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pdpto08\Gestion_Capital\FL\Pilar 3\"/>
    </mc:Choice>
  </mc:AlternateContent>
  <bookViews>
    <workbookView xWindow="0" yWindow="0" windowWidth="28800" windowHeight="12140" tabRatio="907" activeTab="5"/>
  </bookViews>
  <sheets>
    <sheet name="Index" sheetId="1" r:id="rId1"/>
    <sheet name="Table 1" sheetId="3" r:id="rId2"/>
    <sheet name="Table 2" sheetId="13" r:id="rId3"/>
    <sheet name="Table 3" sheetId="5" r:id="rId4"/>
    <sheet name="Table 4" sheetId="11" r:id="rId5"/>
    <sheet name="Table 5" sheetId="9" r:id="rId6"/>
  </sheets>
  <definedNames>
    <definedName name="_AMO_UniqueIdentifier" hidden="1">"'d046abcc-8ca2-4463-a011-ee23ad59e2df'"</definedName>
    <definedName name="_xlnm._FilterDatabase" localSheetId="3" hidden="1">'Table 3'!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localSheetId="5" hidden="1">#REF!</definedName>
    <definedName name="_Key1" hidden="1">#REF!</definedName>
    <definedName name="_Order1" hidden="1">255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5" hidden="1">#REF!</definedName>
    <definedName name="_Sort" hidden="1">#REF!</definedName>
    <definedName name="add" localSheetId="0" hidden="1">{"Savings",#N/A,FALSE,"AN Net Receipts"}</definedName>
    <definedName name="add" localSheetId="1" hidden="1">{"Savings",#N/A,FALSE,"AN Net Receipts"}</definedName>
    <definedName name="add" localSheetId="2" hidden="1">{"Savings",#N/A,FALSE,"AN Net Receipts"}</definedName>
    <definedName name="add" localSheetId="3" hidden="1">{"Savings",#N/A,FALSE,"AN Net Receipts"}</definedName>
    <definedName name="add" localSheetId="4" hidden="1">{"Savings",#N/A,FALSE,"AN Net Receipts"}</definedName>
    <definedName name="add" localSheetId="5" hidden="1">{"Savings",#N/A,FALSE,"AN Net Receipts"}</definedName>
    <definedName name="add" hidden="1">{"Savings",#N/A,FALSE,"AN Net Receipts"}</definedName>
    <definedName name="add_1" localSheetId="0" hidden="1">{"Savings",#N/A,FALSE,"AN Net Receipts"}</definedName>
    <definedName name="add_1" localSheetId="1" hidden="1">{"Savings",#N/A,FALSE,"AN Net Receipts"}</definedName>
    <definedName name="add_1" localSheetId="2" hidden="1">{"Savings",#N/A,FALSE,"AN Net Receipts"}</definedName>
    <definedName name="add_1" localSheetId="3" hidden="1">{"Savings",#N/A,FALSE,"AN Net Receipts"}</definedName>
    <definedName name="add_1" localSheetId="4" hidden="1">{"Savings",#N/A,FALSE,"AN Net Receipts"}</definedName>
    <definedName name="add_1" localSheetId="5" hidden="1">{"Savings",#N/A,FALSE,"AN Net Receipts"}</definedName>
    <definedName name="add_1" hidden="1">{"Savings",#N/A,FALSE,"AN Net Receipts"}</definedName>
    <definedName name="anscount" hidden="1">1</definedName>
    <definedName name="AS2DocOpenMode" hidden="1">"AS2DocumentEdit"</definedName>
    <definedName name="asdf" localSheetId="0" hidden="1">{"Savings",#N/A,FALSE,"AN Net Receipts"}</definedName>
    <definedName name="asdf" localSheetId="1" hidden="1">{"Savings",#N/A,FALSE,"AN Net Receipts"}</definedName>
    <definedName name="asdf" localSheetId="2" hidden="1">{"Savings",#N/A,FALSE,"AN Net Receipts"}</definedName>
    <definedName name="asdf" localSheetId="3" hidden="1">{"Savings",#N/A,FALSE,"AN Net Receipts"}</definedName>
    <definedName name="asdf" localSheetId="4" hidden="1">{"Savings",#N/A,FALSE,"AN Net Receipts"}</definedName>
    <definedName name="asdf" localSheetId="5" hidden="1">{"Savings",#N/A,FALSE,"AN Net Receipts"}</definedName>
    <definedName name="asdf" hidden="1">{"Savings",#N/A,FALSE,"AN Net Receipts"}</definedName>
    <definedName name="Baz" localSheetId="0" hidden="1">{"savings2",#N/A,FALSE,"AN Net Receipts"}</definedName>
    <definedName name="Baz" localSheetId="1" hidden="1">{"savings2",#N/A,FALSE,"AN Net Receipts"}</definedName>
    <definedName name="Baz" localSheetId="2" hidden="1">{"savings2",#N/A,FALSE,"AN Net Receipts"}</definedName>
    <definedName name="Baz" localSheetId="3" hidden="1">{"savings2",#N/A,FALSE,"AN Net Receipts"}</definedName>
    <definedName name="Baz" localSheetId="4" hidden="1">{"savings2",#N/A,FALSE,"AN Net Receipts"}</definedName>
    <definedName name="Baz" localSheetId="5" hidden="1">{"savings2",#N/A,FALSE,"AN Net Receipts"}</definedName>
    <definedName name="Baz" hidden="1">{"savings2",#N/A,FALSE,"AN Net Receipts"}</definedName>
    <definedName name="Baz_1" localSheetId="0" hidden="1">{"savings2",#N/A,FALSE,"AN Net Receipts"}</definedName>
    <definedName name="Baz_1" localSheetId="1" hidden="1">{"savings2",#N/A,FALSE,"AN Net Receipts"}</definedName>
    <definedName name="Baz_1" localSheetId="2" hidden="1">{"savings2",#N/A,FALSE,"AN Net Receipts"}</definedName>
    <definedName name="Baz_1" localSheetId="3" hidden="1">{"savings2",#N/A,FALSE,"AN Net Receipts"}</definedName>
    <definedName name="Baz_1" localSheetId="4" hidden="1">{"savings2",#N/A,FALSE,"AN Net Receipts"}</definedName>
    <definedName name="Baz_1" localSheetId="5" hidden="1">{"savings2",#N/A,FALSE,"AN Net Receipts"}</definedName>
    <definedName name="Baz_1" hidden="1">{"savings2",#N/A,FALSE,"AN Net Receipts"}</definedName>
    <definedName name="Bazz" localSheetId="0" hidden="1">{"savings2",#N/A,FALSE,"AN Net Receipts"}</definedName>
    <definedName name="Bazz" localSheetId="1" hidden="1">{"savings2",#N/A,FALSE,"AN Net Receipts"}</definedName>
    <definedName name="Bazz" localSheetId="2" hidden="1">{"savings2",#N/A,FALSE,"AN Net Receipts"}</definedName>
    <definedName name="Bazz" localSheetId="3" hidden="1">{"savings2",#N/A,FALSE,"AN Net Receipts"}</definedName>
    <definedName name="Bazz" localSheetId="4" hidden="1">{"savings2",#N/A,FALSE,"AN Net Receipts"}</definedName>
    <definedName name="Bazz" localSheetId="5" hidden="1">{"savings2",#N/A,FALSE,"AN Net Receipts"}</definedName>
    <definedName name="Bazz" hidden="1">{"savings2",#N/A,FALSE,"AN Net Receipts"}</definedName>
    <definedName name="Bazz_1" localSheetId="0" hidden="1">{"savings2",#N/A,FALSE,"AN Net Receipts"}</definedName>
    <definedName name="Bazz_1" localSheetId="1" hidden="1">{"savings2",#N/A,FALSE,"AN Net Receipts"}</definedName>
    <definedName name="Bazz_1" localSheetId="2" hidden="1">{"savings2",#N/A,FALSE,"AN Net Receipts"}</definedName>
    <definedName name="Bazz_1" localSheetId="3" hidden="1">{"savings2",#N/A,FALSE,"AN Net Receipts"}</definedName>
    <definedName name="Bazz_1" localSheetId="4" hidden="1">{"savings2",#N/A,FALSE,"AN Net Receipts"}</definedName>
    <definedName name="Bazz_1" localSheetId="5" hidden="1">{"savings2",#N/A,FALSE,"AN Net Receipts"}</definedName>
    <definedName name="Bazz_1" hidden="1">{"savings2",#N/A,FALSE,"AN Net Receipts"}</definedName>
    <definedName name="Daz" localSheetId="0" hidden="1">{"Savings",#N/A,FALSE,"AN Net Receipts"}</definedName>
    <definedName name="Daz" localSheetId="1" hidden="1">{"Savings",#N/A,FALSE,"AN Net Receipts"}</definedName>
    <definedName name="Daz" localSheetId="2" hidden="1">{"Savings",#N/A,FALSE,"AN Net Receipts"}</definedName>
    <definedName name="Daz" localSheetId="3" hidden="1">{"Savings",#N/A,FALSE,"AN Net Receipts"}</definedName>
    <definedName name="Daz" localSheetId="4" hidden="1">{"Savings",#N/A,FALSE,"AN Net Receipts"}</definedName>
    <definedName name="Daz" localSheetId="5" hidden="1">{"Savings",#N/A,FALSE,"AN Net Receipts"}</definedName>
    <definedName name="Daz" hidden="1">{"Savings",#N/A,FALSE,"AN Net Receipts"}</definedName>
    <definedName name="Daz_1" localSheetId="0" hidden="1">{"Savings",#N/A,FALSE,"AN Net Receipts"}</definedName>
    <definedName name="Daz_1" localSheetId="1" hidden="1">{"Savings",#N/A,FALSE,"AN Net Receipts"}</definedName>
    <definedName name="Daz_1" localSheetId="2" hidden="1">{"Savings",#N/A,FALSE,"AN Net Receipts"}</definedName>
    <definedName name="Daz_1" localSheetId="3" hidden="1">{"Savings",#N/A,FALSE,"AN Net Receipts"}</definedName>
    <definedName name="Daz_1" localSheetId="4" hidden="1">{"Savings",#N/A,FALSE,"AN Net Receipts"}</definedName>
    <definedName name="Daz_1" localSheetId="5" hidden="1">{"Savings",#N/A,FALSE,"AN Net Receipts"}</definedName>
    <definedName name="Daz_1" hidden="1">{"Savings",#N/A,FALSE,"AN Net Receipts"}</definedName>
    <definedName name="dddsaa" localSheetId="0" hidden="1">{"savings2",#N/A,FALSE,"AN Net Receipts"}</definedName>
    <definedName name="dddsaa" localSheetId="1" hidden="1">{"savings2",#N/A,FALSE,"AN Net Receipts"}</definedName>
    <definedName name="dddsaa" localSheetId="2" hidden="1">{"savings2",#N/A,FALSE,"AN Net Receipts"}</definedName>
    <definedName name="dddsaa" localSheetId="3" hidden="1">{"savings2",#N/A,FALSE,"AN Net Receipts"}</definedName>
    <definedName name="dddsaa" localSheetId="4" hidden="1">{"savings2",#N/A,FALSE,"AN Net Receipts"}</definedName>
    <definedName name="dddsaa" localSheetId="5" hidden="1">{"savings2",#N/A,FALSE,"AN Net Receipts"}</definedName>
    <definedName name="dddsaa" hidden="1">{"savings2",#N/A,FALSE,"AN Net Receipts"}</definedName>
    <definedName name="dddsaa_1" localSheetId="0" hidden="1">{"savings2",#N/A,FALSE,"AN Net Receipts"}</definedName>
    <definedName name="dddsaa_1" localSheetId="1" hidden="1">{"savings2",#N/A,FALSE,"AN Net Receipts"}</definedName>
    <definedName name="dddsaa_1" localSheetId="2" hidden="1">{"savings2",#N/A,FALSE,"AN Net Receipts"}</definedName>
    <definedName name="dddsaa_1" localSheetId="3" hidden="1">{"savings2",#N/A,FALSE,"AN Net Receipts"}</definedName>
    <definedName name="dddsaa_1" localSheetId="4" hidden="1">{"savings2",#N/A,FALSE,"AN Net Receipts"}</definedName>
    <definedName name="dddsaa_1" localSheetId="5" hidden="1">{"savings2",#N/A,FALSE,"AN Net Receipts"}</definedName>
    <definedName name="dddsaa_1" hidden="1">{"savings2",#N/A,FALSE,"AN Net Receipts"}</definedName>
    <definedName name="fgh" localSheetId="0" hidden="1">{"Save2",#N/A,FALSE,"Quarter";"Save1",#N/A,FALSE,"Monthly"}</definedName>
    <definedName name="fgh" localSheetId="1" hidden="1">{"Save2",#N/A,FALSE,"Quarter";"Save1",#N/A,FALSE,"Monthly"}</definedName>
    <definedName name="fgh" localSheetId="2" hidden="1">{"Save2",#N/A,FALSE,"Quarter";"Save1",#N/A,FALSE,"Monthly"}</definedName>
    <definedName name="fgh" localSheetId="3" hidden="1">{"Save2",#N/A,FALSE,"Quarter";"Save1",#N/A,FALSE,"Monthly"}</definedName>
    <definedName name="fgh" localSheetId="4" hidden="1">{"Save2",#N/A,FALSE,"Quarter";"Save1",#N/A,FALSE,"Monthly"}</definedName>
    <definedName name="fgh" localSheetId="5" hidden="1">{"Save2",#N/A,FALSE,"Quarter";"Save1",#N/A,FALSE,"Monthly"}</definedName>
    <definedName name="fgh" hidden="1">{"Save2",#N/A,FALSE,"Quarter";"Save1",#N/A,FALSE,"Monthly"}</definedName>
    <definedName name="fgh_1" localSheetId="0" hidden="1">{"Save2",#N/A,FALSE,"Quarter";"Save1",#N/A,FALSE,"Monthly"}</definedName>
    <definedName name="fgh_1" localSheetId="1" hidden="1">{"Save2",#N/A,FALSE,"Quarter";"Save1",#N/A,FALSE,"Monthly"}</definedName>
    <definedName name="fgh_1" localSheetId="2" hidden="1">{"Save2",#N/A,FALSE,"Quarter";"Save1",#N/A,FALSE,"Monthly"}</definedName>
    <definedName name="fgh_1" localSheetId="3" hidden="1">{"Save2",#N/A,FALSE,"Quarter";"Save1",#N/A,FALSE,"Monthly"}</definedName>
    <definedName name="fgh_1" localSheetId="4" hidden="1">{"Save2",#N/A,FALSE,"Quarter";"Save1",#N/A,FALSE,"Monthly"}</definedName>
    <definedName name="fgh_1" localSheetId="5" hidden="1">{"Save2",#N/A,FALSE,"Quarter";"Save1",#N/A,FALSE,"Monthly"}</definedName>
    <definedName name="fgh_1" hidden="1">{"Save2",#N/A,FALSE,"Quarter";"Save1",#N/A,FALSE,"Monthly"}</definedName>
    <definedName name="Gaz" localSheetId="0" hidden="1">{"savings2",#N/A,FALSE,"AN Net Receipts"}</definedName>
    <definedName name="Gaz" localSheetId="1" hidden="1">{"savings2",#N/A,FALSE,"AN Net Receipts"}</definedName>
    <definedName name="Gaz" localSheetId="2" hidden="1">{"savings2",#N/A,FALSE,"AN Net Receipts"}</definedName>
    <definedName name="Gaz" localSheetId="3" hidden="1">{"savings2",#N/A,FALSE,"AN Net Receipts"}</definedName>
    <definedName name="Gaz" localSheetId="4" hidden="1">{"savings2",#N/A,FALSE,"AN Net Receipts"}</definedName>
    <definedName name="Gaz" localSheetId="5" hidden="1">{"savings2",#N/A,FALSE,"AN Net Receipts"}</definedName>
    <definedName name="Gaz" hidden="1">{"savings2",#N/A,FALSE,"AN Net Receipts"}</definedName>
    <definedName name="Gaz_1" localSheetId="0" hidden="1">{"savings2",#N/A,FALSE,"AN Net Receipts"}</definedName>
    <definedName name="Gaz_1" localSheetId="1" hidden="1">{"savings2",#N/A,FALSE,"AN Net Receipts"}</definedName>
    <definedName name="Gaz_1" localSheetId="2" hidden="1">{"savings2",#N/A,FALSE,"AN Net Receipts"}</definedName>
    <definedName name="Gaz_1" localSheetId="3" hidden="1">{"savings2",#N/A,FALSE,"AN Net Receipts"}</definedName>
    <definedName name="Gaz_1" localSheetId="4" hidden="1">{"savings2",#N/A,FALSE,"AN Net Receipts"}</definedName>
    <definedName name="Gaz_1" localSheetId="5" hidden="1">{"savings2",#N/A,FALSE,"AN Net Receipts"}</definedName>
    <definedName name="Gaz_1" hidden="1">{"savings2",#N/A,FALSE,"AN Net Receipts"}</definedName>
    <definedName name="Gazz" localSheetId="0" hidden="1">{"Savings",#N/A,FALSE,"AN Net Receipts"}</definedName>
    <definedName name="Gazz" localSheetId="1" hidden="1">{"Savings",#N/A,FALSE,"AN Net Receipts"}</definedName>
    <definedName name="Gazz" localSheetId="2" hidden="1">{"Savings",#N/A,FALSE,"AN Net Receipts"}</definedName>
    <definedName name="Gazz" localSheetId="3" hidden="1">{"Savings",#N/A,FALSE,"AN Net Receipts"}</definedName>
    <definedName name="Gazz" localSheetId="4" hidden="1">{"Savings",#N/A,FALSE,"AN Net Receipts"}</definedName>
    <definedName name="Gazz" localSheetId="5" hidden="1">{"Savings",#N/A,FALSE,"AN Net Receipts"}</definedName>
    <definedName name="Gazz" hidden="1">{"Savings",#N/A,FALSE,"AN Net Receipts"}</definedName>
    <definedName name="Gazz_1" localSheetId="0" hidden="1">{"Savings",#N/A,FALSE,"AN Net Receipts"}</definedName>
    <definedName name="Gazz_1" localSheetId="1" hidden="1">{"Savings",#N/A,FALSE,"AN Net Receipts"}</definedName>
    <definedName name="Gazz_1" localSheetId="2" hidden="1">{"Savings",#N/A,FALSE,"AN Net Receipts"}</definedName>
    <definedName name="Gazz_1" localSheetId="3" hidden="1">{"Savings",#N/A,FALSE,"AN Net Receipts"}</definedName>
    <definedName name="Gazz_1" localSheetId="4" hidden="1">{"Savings",#N/A,FALSE,"AN Net Receipts"}</definedName>
    <definedName name="Gazz_1" localSheetId="5" hidden="1">{"Savings",#N/A,FALSE,"AN Net Receipts"}</definedName>
    <definedName name="Gazz_1" hidden="1">{"Savings",#N/A,FALSE,"AN Net Receipts"}</definedName>
    <definedName name="ghj" localSheetId="0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" localSheetId="1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" localSheetId="2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" localSheetId="3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" localSheetId="4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" localSheetId="5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_1" localSheetId="0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_1" localSheetId="1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_1" localSheetId="2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_1" localSheetId="3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_1" localSheetId="4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_1" localSheetId="5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ghj_1" hidden="1">{"Net Receipts 2",#N/A,FALSE,"AN Net Receipts97";"Summary97",#N/A,FALSE,"Summary97";"Net Receipts 1",#N/A,FALSE,"AN Net Receipts97";"Interest Credits 2",#N/A,FALSE,"AN Int Credits97 ";"Interest Credits 1",#N/A,FALSE,"AN Int Credits97 ";"Total Inflows 2",#N/A,FALSE,"AN Total Inflows97";"Market Inflows",#N/A,FALSE,"Market Inflows";"Total Inflows 1",#N/A,FALSE,"AN Total Inflows97";"Market Inflows",#N/A,FALSE,"Total Inflows97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14/2016 09:05:37"</definedName>
    <definedName name="IQ_QTD" hidden="1">750000</definedName>
    <definedName name="IQ_TODAY" hidden="1">0</definedName>
    <definedName name="IQ_YTDMONTH" hidden="1">130000</definedName>
    <definedName name="jkl" localSheetId="0" hidden="1">{"Savings",#N/A,FALSE,"AN Net Receipts"}</definedName>
    <definedName name="jkl" localSheetId="1" hidden="1">{"Savings",#N/A,FALSE,"AN Net Receipts"}</definedName>
    <definedName name="jkl" localSheetId="2" hidden="1">{"Savings",#N/A,FALSE,"AN Net Receipts"}</definedName>
    <definedName name="jkl" localSheetId="3" hidden="1">{"Savings",#N/A,FALSE,"AN Net Receipts"}</definedName>
    <definedName name="jkl" localSheetId="4" hidden="1">{"Savings",#N/A,FALSE,"AN Net Receipts"}</definedName>
    <definedName name="jkl" localSheetId="5" hidden="1">{"Savings",#N/A,FALSE,"AN Net Receipts"}</definedName>
    <definedName name="jkl" hidden="1">{"Savings",#N/A,FALSE,"AN Net Receipts"}</definedName>
    <definedName name="jkl_1" localSheetId="0" hidden="1">{"Savings",#N/A,FALSE,"AN Net Receipts"}</definedName>
    <definedName name="jkl_1" localSheetId="1" hidden="1">{"Savings",#N/A,FALSE,"AN Net Receipts"}</definedName>
    <definedName name="jkl_1" localSheetId="2" hidden="1">{"Savings",#N/A,FALSE,"AN Net Receipts"}</definedName>
    <definedName name="jkl_1" localSheetId="3" hidden="1">{"Savings",#N/A,FALSE,"AN Net Receipts"}</definedName>
    <definedName name="jkl_1" localSheetId="4" hidden="1">{"Savings",#N/A,FALSE,"AN Net Receipts"}</definedName>
    <definedName name="jkl_1" localSheetId="5" hidden="1">{"Savings",#N/A,FALSE,"AN Net Receipts"}</definedName>
    <definedName name="jkl_1" hidden="1">{"Savings",#N/A,FALSE,"AN Net Receipts"}</definedName>
    <definedName name="plus" localSheetId="0" hidden="1">{"Savings",#N/A,FALSE,"AN Net Receipts"}</definedName>
    <definedName name="plus" localSheetId="1" hidden="1">{"Savings",#N/A,FALSE,"AN Net Receipts"}</definedName>
    <definedName name="plus" localSheetId="2" hidden="1">{"Savings",#N/A,FALSE,"AN Net Receipts"}</definedName>
    <definedName name="plus" localSheetId="3" hidden="1">{"Savings",#N/A,FALSE,"AN Net Receipts"}</definedName>
    <definedName name="plus" localSheetId="4" hidden="1">{"Savings",#N/A,FALSE,"AN Net Receipts"}</definedName>
    <definedName name="plus" localSheetId="5" hidden="1">{"Savings",#N/A,FALSE,"AN Net Receipts"}</definedName>
    <definedName name="plus" hidden="1">{"Savings",#N/A,FALSE,"AN Net Receipts"}</definedName>
    <definedName name="plus_1" localSheetId="0" hidden="1">{"Savings",#N/A,FALSE,"AN Net Receipts"}</definedName>
    <definedName name="plus_1" localSheetId="1" hidden="1">{"Savings",#N/A,FALSE,"AN Net Receipts"}</definedName>
    <definedName name="plus_1" localSheetId="2" hidden="1">{"Savings",#N/A,FALSE,"AN Net Receipts"}</definedName>
    <definedName name="plus_1" localSheetId="3" hidden="1">{"Savings",#N/A,FALSE,"AN Net Receipts"}</definedName>
    <definedName name="plus_1" localSheetId="4" hidden="1">{"Savings",#N/A,FALSE,"AN Net Receipts"}</definedName>
    <definedName name="plus_1" localSheetId="5" hidden="1">{"Savings",#N/A,FALSE,"AN Net Receipts"}</definedName>
    <definedName name="plus_1" hidden="1">{"Savings",#N/A,FALSE,"AN Net Receipts"}</definedName>
    <definedName name="pp" localSheetId="0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p" localSheetId="1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p" localSheetId="2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p" localSheetId="3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p" localSheetId="4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p" localSheetId="5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p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rueba" localSheetId="0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rueba" localSheetId="1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rueba" localSheetId="2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rueba" localSheetId="3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rueba" localSheetId="4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rueba" localSheetId="5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prueba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qqqqq" localSheetId="0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qqqqq" localSheetId="1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qqqqq" localSheetId="2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qqqqq" localSheetId="3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qqqqq" localSheetId="4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qqqqq" localSheetId="5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qqqqq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TextRefCopyRangeCount" hidden="1">2</definedName>
    <definedName name="w" localSheetId="0" hidden="1">{"savings2",#N/A,FALSE,"AN Net Receipts"}</definedName>
    <definedName name="w" localSheetId="1" hidden="1">{"savings2",#N/A,FALSE,"AN Net Receipts"}</definedName>
    <definedName name="w" localSheetId="2" hidden="1">{"savings2",#N/A,FALSE,"AN Net Receipts"}</definedName>
    <definedName name="w" localSheetId="3" hidden="1">{"savings2",#N/A,FALSE,"AN Net Receipts"}</definedName>
    <definedName name="w" localSheetId="4" hidden="1">{"savings2",#N/A,FALSE,"AN Net Receipts"}</definedName>
    <definedName name="w" localSheetId="5" hidden="1">{"savings2",#N/A,FALSE,"AN Net Receipts"}</definedName>
    <definedName name="w" hidden="1">{"savings2",#N/A,FALSE,"AN Net Receipts"}</definedName>
    <definedName name="w_1" localSheetId="0" hidden="1">{"savings2",#N/A,FALSE,"AN Net Receipts"}</definedName>
    <definedName name="w_1" localSheetId="1" hidden="1">{"savings2",#N/A,FALSE,"AN Net Receipts"}</definedName>
    <definedName name="w_1" localSheetId="2" hidden="1">{"savings2",#N/A,FALSE,"AN Net Receipts"}</definedName>
    <definedName name="w_1" localSheetId="3" hidden="1">{"savings2",#N/A,FALSE,"AN Net Receipts"}</definedName>
    <definedName name="w_1" localSheetId="4" hidden="1">{"savings2",#N/A,FALSE,"AN Net Receipts"}</definedName>
    <definedName name="w_1" localSheetId="5" hidden="1">{"savings2",#N/A,FALSE,"AN Net Receipts"}</definedName>
    <definedName name="w_1" hidden="1">{"savings2",#N/A,FALSE,"AN Net Receipts"}</definedName>
    <definedName name="wed" localSheetId="0" hidden="1">{"savings2",#N/A,FALSE,"AN Net Receipts"}</definedName>
    <definedName name="wed" localSheetId="1" hidden="1">{"savings2",#N/A,FALSE,"AN Net Receipts"}</definedName>
    <definedName name="wed" localSheetId="2" hidden="1">{"savings2",#N/A,FALSE,"AN Net Receipts"}</definedName>
    <definedName name="wed" localSheetId="3" hidden="1">{"savings2",#N/A,FALSE,"AN Net Receipts"}</definedName>
    <definedName name="wed" localSheetId="4" hidden="1">{"savings2",#N/A,FALSE,"AN Net Receipts"}</definedName>
    <definedName name="wed" localSheetId="5" hidden="1">{"savings2",#N/A,FALSE,"AN Net Receipts"}</definedName>
    <definedName name="wed" hidden="1">{"savings2",#N/A,FALSE,"AN Net Receipts"}</definedName>
    <definedName name="wed_1" localSheetId="0" hidden="1">{"savings2",#N/A,FALSE,"AN Net Receipts"}</definedName>
    <definedName name="wed_1" localSheetId="1" hidden="1">{"savings2",#N/A,FALSE,"AN Net Receipts"}</definedName>
    <definedName name="wed_1" localSheetId="2" hidden="1">{"savings2",#N/A,FALSE,"AN Net Receipts"}</definedName>
    <definedName name="wed_1" localSheetId="3" hidden="1">{"savings2",#N/A,FALSE,"AN Net Receipts"}</definedName>
    <definedName name="wed_1" localSheetId="4" hidden="1">{"savings2",#N/A,FALSE,"AN Net Receipts"}</definedName>
    <definedName name="wed_1" localSheetId="5" hidden="1">{"savings2",#N/A,FALSE,"AN Net Receipts"}</definedName>
    <definedName name="wed_1" hidden="1">{"savings2",#N/A,FALSE,"AN Net Receipts"}</definedName>
    <definedName name="weed" localSheetId="0" hidden="1">{"savings2",#N/A,FALSE,"AN Net Receipts"}</definedName>
    <definedName name="weed" localSheetId="1" hidden="1">{"savings2",#N/A,FALSE,"AN Net Receipts"}</definedName>
    <definedName name="weed" localSheetId="2" hidden="1">{"savings2",#N/A,FALSE,"AN Net Receipts"}</definedName>
    <definedName name="weed" localSheetId="3" hidden="1">{"savings2",#N/A,FALSE,"AN Net Receipts"}</definedName>
    <definedName name="weed" localSheetId="4" hidden="1">{"savings2",#N/A,FALSE,"AN Net Receipts"}</definedName>
    <definedName name="weed" localSheetId="5" hidden="1">{"savings2",#N/A,FALSE,"AN Net Receipts"}</definedName>
    <definedName name="weed" hidden="1">{"savings2",#N/A,FALSE,"AN Net Receipts"}</definedName>
    <definedName name="weed_1" localSheetId="0" hidden="1">{"savings2",#N/A,FALSE,"AN Net Receipts"}</definedName>
    <definedName name="weed_1" localSheetId="1" hidden="1">{"savings2",#N/A,FALSE,"AN Net Receipts"}</definedName>
    <definedName name="weed_1" localSheetId="2" hidden="1">{"savings2",#N/A,FALSE,"AN Net Receipts"}</definedName>
    <definedName name="weed_1" localSheetId="3" hidden="1">{"savings2",#N/A,FALSE,"AN Net Receipts"}</definedName>
    <definedName name="weed_1" localSheetId="4" hidden="1">{"savings2",#N/A,FALSE,"AN Net Receipts"}</definedName>
    <definedName name="weed_1" localSheetId="5" hidden="1">{"savings2",#N/A,FALSE,"AN Net Receipts"}</definedName>
    <definedName name="weed_1" hidden="1">{"savings2",#N/A,FALSE,"AN Net Receipts"}</definedName>
    <definedName name="wrn.Database2." localSheetId="0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" localSheetId="1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" localSheetId="2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" localSheetId="3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" localSheetId="4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" localSheetId="5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_1" localSheetId="0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_1" localSheetId="1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_1" localSheetId="2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_1" localSheetId="3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_1" localSheetId="4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_1" localSheetId="5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atabase2._1" hidden="1">{"psls2",#N/A,FALSE,"Savings database";"pslsper2",#N/A,FALSE,"Savings database";"qpsls2",#N/A,FALSE,"Savings database";"qpslsper2",#N/A,FALSE,"Savings database";"stock2",#N/A,FALSE,"Savings database";"stockper2",#N/A,FALSE,"Savings database"}</definedName>
    <definedName name="wrn.Display." localSheetId="0" hidden="1">{"first",#N/A,FALSE,"NR97 (2)";"second",#N/A,FALSE,"NR97 (2)";"third",#N/A,FALSE,"NR97 (2)";"fourth",#N/A,FALSE,"NR97 (2)";"final",#N/A,FALSE,"NR97 (2)"}</definedName>
    <definedName name="wrn.Display." localSheetId="1" hidden="1">{"first",#N/A,FALSE,"NR97 (2)";"second",#N/A,FALSE,"NR97 (2)";"third",#N/A,FALSE,"NR97 (2)";"fourth",#N/A,FALSE,"NR97 (2)";"final",#N/A,FALSE,"NR97 (2)"}</definedName>
    <definedName name="wrn.Display." localSheetId="2" hidden="1">{"first",#N/A,FALSE,"NR97 (2)";"second",#N/A,FALSE,"NR97 (2)";"third",#N/A,FALSE,"NR97 (2)";"fourth",#N/A,FALSE,"NR97 (2)";"final",#N/A,FALSE,"NR97 (2)"}</definedName>
    <definedName name="wrn.Display." localSheetId="3" hidden="1">{"first",#N/A,FALSE,"NR97 (2)";"second",#N/A,FALSE,"NR97 (2)";"third",#N/A,FALSE,"NR97 (2)";"fourth",#N/A,FALSE,"NR97 (2)";"final",#N/A,FALSE,"NR97 (2)"}</definedName>
    <definedName name="wrn.Display." localSheetId="4" hidden="1">{"first",#N/A,FALSE,"NR97 (2)";"second",#N/A,FALSE,"NR97 (2)";"third",#N/A,FALSE,"NR97 (2)";"fourth",#N/A,FALSE,"NR97 (2)";"final",#N/A,FALSE,"NR97 (2)"}</definedName>
    <definedName name="wrn.Display." localSheetId="5" hidden="1">{"first",#N/A,FALSE,"NR97 (2)";"second",#N/A,FALSE,"NR97 (2)";"third",#N/A,FALSE,"NR97 (2)";"fourth",#N/A,FALSE,"NR97 (2)";"final",#N/A,FALSE,"NR97 (2)"}</definedName>
    <definedName name="wrn.Display." hidden="1">{"first",#N/A,FALSE,"NR97 (2)";"second",#N/A,FALSE,"NR97 (2)";"third",#N/A,FALSE,"NR97 (2)";"fourth",#N/A,FALSE,"NR97 (2)";"final",#N/A,FALSE,"NR97 (2)"}</definedName>
    <definedName name="wrn.Display._1" localSheetId="0" hidden="1">{"first",#N/A,FALSE,"NR97 (2)";"second",#N/A,FALSE,"NR97 (2)";"third",#N/A,FALSE,"NR97 (2)";"fourth",#N/A,FALSE,"NR97 (2)";"final",#N/A,FALSE,"NR97 (2)"}</definedName>
    <definedName name="wrn.Display._1" localSheetId="1" hidden="1">{"first",#N/A,FALSE,"NR97 (2)";"second",#N/A,FALSE,"NR97 (2)";"third",#N/A,FALSE,"NR97 (2)";"fourth",#N/A,FALSE,"NR97 (2)";"final",#N/A,FALSE,"NR97 (2)"}</definedName>
    <definedName name="wrn.Display._1" localSheetId="2" hidden="1">{"first",#N/A,FALSE,"NR97 (2)";"second",#N/A,FALSE,"NR97 (2)";"third",#N/A,FALSE,"NR97 (2)";"fourth",#N/A,FALSE,"NR97 (2)";"final",#N/A,FALSE,"NR97 (2)"}</definedName>
    <definedName name="wrn.Display._1" localSheetId="3" hidden="1">{"first",#N/A,FALSE,"NR97 (2)";"second",#N/A,FALSE,"NR97 (2)";"third",#N/A,FALSE,"NR97 (2)";"fourth",#N/A,FALSE,"NR97 (2)";"final",#N/A,FALSE,"NR97 (2)"}</definedName>
    <definedName name="wrn.Display._1" localSheetId="4" hidden="1">{"first",#N/A,FALSE,"NR97 (2)";"second",#N/A,FALSE,"NR97 (2)";"third",#N/A,FALSE,"NR97 (2)";"fourth",#N/A,FALSE,"NR97 (2)";"final",#N/A,FALSE,"NR97 (2)"}</definedName>
    <definedName name="wrn.Display._1" localSheetId="5" hidden="1">{"first",#N/A,FALSE,"NR97 (2)";"second",#N/A,FALSE,"NR97 (2)";"third",#N/A,FALSE,"NR97 (2)";"fourth",#N/A,FALSE,"NR97 (2)";"final",#N/A,FALSE,"NR97 (2)"}</definedName>
    <definedName name="wrn.Display._1" hidden="1">{"first",#N/A,FALSE,"NR97 (2)";"second",#N/A,FALSE,"NR97 (2)";"third",#N/A,FALSE,"NR97 (2)";"fourth",#N/A,FALSE,"NR97 (2)";"final",#N/A,FALSE,"NR97 (2)"}</definedName>
    <definedName name="wrn.Everything." localSheetId="0" hidden="1">{"Save1",#N/A,FALSE,"Monthly";"Save2",#N/A,FALSE,"Quarter";"Liabilities",#N/A,FALSE,"Total Inflows97";"Market Inflows",#N/A,FALSE,"Market Inflows"}</definedName>
    <definedName name="wrn.Everything." localSheetId="1" hidden="1">{"Save1",#N/A,FALSE,"Monthly";"Save2",#N/A,FALSE,"Quarter";"Liabilities",#N/A,FALSE,"Total Inflows97";"Market Inflows",#N/A,FALSE,"Market Inflows"}</definedName>
    <definedName name="wrn.Everything." localSheetId="2" hidden="1">{"Save1",#N/A,FALSE,"Monthly";"Save2",#N/A,FALSE,"Quarter";"Liabilities",#N/A,FALSE,"Total Inflows97";"Market Inflows",#N/A,FALSE,"Market Inflows"}</definedName>
    <definedName name="wrn.Everything." localSheetId="3" hidden="1">{"Save1",#N/A,FALSE,"Monthly";"Save2",#N/A,FALSE,"Quarter";"Liabilities",#N/A,FALSE,"Total Inflows97";"Market Inflows",#N/A,FALSE,"Market Inflows"}</definedName>
    <definedName name="wrn.Everything." localSheetId="4" hidden="1">{"Save1",#N/A,FALSE,"Monthly";"Save2",#N/A,FALSE,"Quarter";"Liabilities",#N/A,FALSE,"Total Inflows97";"Market Inflows",#N/A,FALSE,"Market Inflows"}</definedName>
    <definedName name="wrn.Everything." localSheetId="5" hidden="1">{"Save1",#N/A,FALSE,"Monthly";"Save2",#N/A,FALSE,"Quarter";"Liabilities",#N/A,FALSE,"Total Inflows97";"Market Inflows",#N/A,FALSE,"Market Inflows"}</definedName>
    <definedName name="wrn.Everything." hidden="1">{"Save1",#N/A,FALSE,"Monthly";"Save2",#N/A,FALSE,"Quarter";"Liabilities",#N/A,FALSE,"Total Inflows97";"Market Inflows",#N/A,FALSE,"Market Inflows"}</definedName>
    <definedName name="wrn.Everything._1" localSheetId="0" hidden="1">{"Save1",#N/A,FALSE,"Monthly";"Save2",#N/A,FALSE,"Quarter";"Liabilities",#N/A,FALSE,"Total Inflows97";"Market Inflows",#N/A,FALSE,"Market Inflows"}</definedName>
    <definedName name="wrn.Everything._1" localSheetId="1" hidden="1">{"Save1",#N/A,FALSE,"Monthly";"Save2",#N/A,FALSE,"Quarter";"Liabilities",#N/A,FALSE,"Total Inflows97";"Market Inflows",#N/A,FALSE,"Market Inflows"}</definedName>
    <definedName name="wrn.Everything._1" localSheetId="2" hidden="1">{"Save1",#N/A,FALSE,"Monthly";"Save2",#N/A,FALSE,"Quarter";"Liabilities",#N/A,FALSE,"Total Inflows97";"Market Inflows",#N/A,FALSE,"Market Inflows"}</definedName>
    <definedName name="wrn.Everything._1" localSheetId="3" hidden="1">{"Save1",#N/A,FALSE,"Monthly";"Save2",#N/A,FALSE,"Quarter";"Liabilities",#N/A,FALSE,"Total Inflows97";"Market Inflows",#N/A,FALSE,"Market Inflows"}</definedName>
    <definedName name="wrn.Everything._1" localSheetId="4" hidden="1">{"Save1",#N/A,FALSE,"Monthly";"Save2",#N/A,FALSE,"Quarter";"Liabilities",#N/A,FALSE,"Total Inflows97";"Market Inflows",#N/A,FALSE,"Market Inflows"}</definedName>
    <definedName name="wrn.Everything._1" localSheetId="5" hidden="1">{"Save1",#N/A,FALSE,"Monthly";"Save2",#N/A,FALSE,"Quarter";"Liabilities",#N/A,FALSE,"Total Inflows97";"Market Inflows",#N/A,FALSE,"Market Inflows"}</definedName>
    <definedName name="wrn.Everything._1" hidden="1">{"Save1",#N/A,FALSE,"Monthly";"Save2",#N/A,FALSE,"Quarter";"Liabilities",#N/A,FALSE,"Total Inflows97";"Market Inflows",#N/A,FALSE,"Market Inflows"}</definedName>
    <definedName name="wrn.libromensual." localSheetId="0" hidden="1">{"Caratula",#N/A,FALSE,"RESUMEN";"librolocal",#N/A,FALSE,"RES_LOCAL";"librodolar",#N/A,FALSE,"RES_INT_EXT";"librointerno",#N/A,FALSE,"RES_USDINT";"libroexterno",#N/A,FALSE,"RES_USDEXT"}</definedName>
    <definedName name="wrn.libromensual." localSheetId="1" hidden="1">{"Caratula",#N/A,FALSE,"RESUMEN";"librolocal",#N/A,FALSE,"RES_LOCAL";"librodolar",#N/A,FALSE,"RES_INT_EXT";"librointerno",#N/A,FALSE,"RES_USDINT";"libroexterno",#N/A,FALSE,"RES_USDEXT"}</definedName>
    <definedName name="wrn.libromensual." localSheetId="2" hidden="1">{"Caratula",#N/A,FALSE,"RESUMEN";"librolocal",#N/A,FALSE,"RES_LOCAL";"librodolar",#N/A,FALSE,"RES_INT_EXT";"librointerno",#N/A,FALSE,"RES_USDINT";"libroexterno",#N/A,FALSE,"RES_USDEXT"}</definedName>
    <definedName name="wrn.libromensual." localSheetId="3" hidden="1">{"Caratula",#N/A,FALSE,"RESUMEN";"librolocal",#N/A,FALSE,"RES_LOCAL";"librodolar",#N/A,FALSE,"RES_INT_EXT";"librointerno",#N/A,FALSE,"RES_USDINT";"libroexterno",#N/A,FALSE,"RES_USDEXT"}</definedName>
    <definedName name="wrn.libromensual." localSheetId="4" hidden="1">{"Caratula",#N/A,FALSE,"RESUMEN";"librolocal",#N/A,FALSE,"RES_LOCAL";"librodolar",#N/A,FALSE,"RES_INT_EXT";"librointerno",#N/A,FALSE,"RES_USDINT";"libroexterno",#N/A,FALSE,"RES_USDEXT"}</definedName>
    <definedName name="wrn.libromensual." localSheetId="5" hidden="1">{"Caratula",#N/A,FALSE,"RESUMEN";"librolocal",#N/A,FALSE,"RES_LOCAL";"librodolar",#N/A,FALSE,"RES_INT_EXT";"librointerno",#N/A,FALSE,"RES_USDINT";"libroexterno",#N/A,FALSE,"RES_USDEXT"}</definedName>
    <definedName name="wrn.libromensual." hidden="1">{"Caratula",#N/A,FALSE,"RESUMEN";"librolocal",#N/A,FALSE,"RES_LOCAL";"librodolar",#N/A,FALSE,"RES_INT_EXT";"librointerno",#N/A,FALSE,"RES_USDINT";"libroexterno",#N/A,FALSE,"RES_USDEXT"}</definedName>
    <definedName name="wrn.PSPRelatório." localSheetId="0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wrn.PSPRelatório." localSheetId="1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wrn.PSPRelatório." localSheetId="2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wrn.PSPRelatório." localSheetId="3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wrn.PSPRelatório." localSheetId="4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wrn.PSPRelatório." localSheetId="5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wrn.PSPRelatório." hidden="1">{#N/A,#N/A,TRUE,"Resumo Geral";#N/A,#N/A,TRUE,"Prov CVenvido";#N/A,#N/A,TRUE,"Prov RGC";#N/A,#N/A,TRUE,"Prov. Títulos";#N/A,#N/A,TRUE,"Prov. Participações";#N/A,#N/A,TRUE,"Riscos País";#N/A,#N/A,TRUE,"Utilização_Prov";#N/A,#N/A,TRUE,"Utilizações";#N/A,#N/A,TRUE,"Reposições";#N/A,#N/A,TRUE,"Dotações";#N/A,#N/A,TRUE,"CCDuvidosa";#N/A,#N/A,TRUE,"Conting_Clientes";#N/A,#N/A,TRUE,"Conting_Pessoal";#N/A,#N/A,TRUE,"Riscos Banc Gerais"}</definedName>
    <definedName name="wrn.Q3." localSheetId="0" hidden="1">{#N/A,#N/A,FALSE,"Header";#N/A,#N/A,FALSE,"Q3";#N/A,#N/A,FALSE,"Q3";#N/A,#N/A,FALSE,"Q3";#N/A,#N/A,FALSE,"Q3"}</definedName>
    <definedName name="wrn.Q3." localSheetId="1" hidden="1">{#N/A,#N/A,FALSE,"Header";#N/A,#N/A,FALSE,"Q3";#N/A,#N/A,FALSE,"Q3";#N/A,#N/A,FALSE,"Q3";#N/A,#N/A,FALSE,"Q3"}</definedName>
    <definedName name="wrn.Q3." localSheetId="2" hidden="1">{#N/A,#N/A,FALSE,"Header";#N/A,#N/A,FALSE,"Q3";#N/A,#N/A,FALSE,"Q3";#N/A,#N/A,FALSE,"Q3";#N/A,#N/A,FALSE,"Q3"}</definedName>
    <definedName name="wrn.Q3." localSheetId="3" hidden="1">{#N/A,#N/A,FALSE,"Header";#N/A,#N/A,FALSE,"Q3";#N/A,#N/A,FALSE,"Q3";#N/A,#N/A,FALSE,"Q3";#N/A,#N/A,FALSE,"Q3"}</definedName>
    <definedName name="wrn.Q3." localSheetId="4" hidden="1">{#N/A,#N/A,FALSE,"Header";#N/A,#N/A,FALSE,"Q3";#N/A,#N/A,FALSE,"Q3";#N/A,#N/A,FALSE,"Q3";#N/A,#N/A,FALSE,"Q3"}</definedName>
    <definedName name="wrn.Q3." localSheetId="5" hidden="1">{#N/A,#N/A,FALSE,"Header";#N/A,#N/A,FALSE,"Q3";#N/A,#N/A,FALSE,"Q3";#N/A,#N/A,FALSE,"Q3";#N/A,#N/A,FALSE,"Q3"}</definedName>
    <definedName name="wrn.Q3." hidden="1">{#N/A,#N/A,FALSE,"Header";#N/A,#N/A,FALSE,"Q3";#N/A,#N/A,FALSE,"Q3";#N/A,#N/A,FALSE,"Q3";#N/A,#N/A,FALSE,"Q3"}</definedName>
    <definedName name="wrn.Q3._1" localSheetId="0" hidden="1">{#N/A,#N/A,FALSE,"Header";#N/A,#N/A,FALSE,"Q3";#N/A,#N/A,FALSE,"Q3";#N/A,#N/A,FALSE,"Q3";#N/A,#N/A,FALSE,"Q3"}</definedName>
    <definedName name="wrn.Q3._1" localSheetId="1" hidden="1">{#N/A,#N/A,FALSE,"Header";#N/A,#N/A,FALSE,"Q3";#N/A,#N/A,FALSE,"Q3";#N/A,#N/A,FALSE,"Q3";#N/A,#N/A,FALSE,"Q3"}</definedName>
    <definedName name="wrn.Q3._1" localSheetId="2" hidden="1">{#N/A,#N/A,FALSE,"Header";#N/A,#N/A,FALSE,"Q3";#N/A,#N/A,FALSE,"Q3";#N/A,#N/A,FALSE,"Q3";#N/A,#N/A,FALSE,"Q3"}</definedName>
    <definedName name="wrn.Q3._1" localSheetId="3" hidden="1">{#N/A,#N/A,FALSE,"Header";#N/A,#N/A,FALSE,"Q3";#N/A,#N/A,FALSE,"Q3";#N/A,#N/A,FALSE,"Q3";#N/A,#N/A,FALSE,"Q3"}</definedName>
    <definedName name="wrn.Q3._1" localSheetId="4" hidden="1">{#N/A,#N/A,FALSE,"Header";#N/A,#N/A,FALSE,"Q3";#N/A,#N/A,FALSE,"Q3";#N/A,#N/A,FALSE,"Q3";#N/A,#N/A,FALSE,"Q3"}</definedName>
    <definedName name="wrn.Q3._1" localSheetId="5" hidden="1">{#N/A,#N/A,FALSE,"Header";#N/A,#N/A,FALSE,"Q3";#N/A,#N/A,FALSE,"Q3";#N/A,#N/A,FALSE,"Q3";#N/A,#N/A,FALSE,"Q3"}</definedName>
    <definedName name="wrn.Q3._1" hidden="1">{#N/A,#N/A,FALSE,"Header";#N/A,#N/A,FALSE,"Q3";#N/A,#N/A,FALSE,"Q3";#N/A,#N/A,FALSE,"Q3";#N/A,#N/A,FALSE,"Q3"}</definedName>
    <definedName name="y" localSheetId="0" hidden="1">{"savings2",#N/A,FALSE,"AN Net Receipts"}</definedName>
    <definedName name="y" localSheetId="1" hidden="1">{"savings2",#N/A,FALSE,"AN Net Receipts"}</definedName>
    <definedName name="y" localSheetId="2" hidden="1">{"savings2",#N/A,FALSE,"AN Net Receipts"}</definedName>
    <definedName name="y" localSheetId="3" hidden="1">{"savings2",#N/A,FALSE,"AN Net Receipts"}</definedName>
    <definedName name="y" localSheetId="4" hidden="1">{"savings2",#N/A,FALSE,"AN Net Receipts"}</definedName>
    <definedName name="y" localSheetId="5" hidden="1">{"savings2",#N/A,FALSE,"AN Net Receipts"}</definedName>
    <definedName name="y" hidden="1">{"savings2",#N/A,FALSE,"AN Net Receipts"}</definedName>
    <definedName name="y_1" localSheetId="0" hidden="1">{"savings2",#N/A,FALSE,"AN Net Receipts"}</definedName>
    <definedName name="y_1" localSheetId="1" hidden="1">{"savings2",#N/A,FALSE,"AN Net Receipts"}</definedName>
    <definedName name="y_1" localSheetId="2" hidden="1">{"savings2",#N/A,FALSE,"AN Net Receipts"}</definedName>
    <definedName name="y_1" localSheetId="3" hidden="1">{"savings2",#N/A,FALSE,"AN Net Receipts"}</definedName>
    <definedName name="y_1" localSheetId="4" hidden="1">{"savings2",#N/A,FALSE,"AN Net Receipts"}</definedName>
    <definedName name="y_1" localSheetId="5" hidden="1">{"savings2",#N/A,FALSE,"AN Net Receipts"}</definedName>
    <definedName name="y_1" hidden="1">{"savings2",#N/A,FALSE,"AN Net Receipts"}</definedName>
    <definedName name="yui" localSheetId="0" hidden="1">{"savings2",#N/A,FALSE,"AN Net Receipts"}</definedName>
    <definedName name="yui" localSheetId="1" hidden="1">{"savings2",#N/A,FALSE,"AN Net Receipts"}</definedName>
    <definedName name="yui" localSheetId="2" hidden="1">{"savings2",#N/A,FALSE,"AN Net Receipts"}</definedName>
    <definedName name="yui" localSheetId="3" hidden="1">{"savings2",#N/A,FALSE,"AN Net Receipts"}</definedName>
    <definedName name="yui" localSheetId="4" hidden="1">{"savings2",#N/A,FALSE,"AN Net Receipts"}</definedName>
    <definedName name="yui" localSheetId="5" hidden="1">{"savings2",#N/A,FALSE,"AN Net Receipts"}</definedName>
    <definedName name="yui" hidden="1">{"savings2",#N/A,FALSE,"AN Net Receipts"}</definedName>
    <definedName name="yui_1" localSheetId="0" hidden="1">{"savings2",#N/A,FALSE,"AN Net Receipts"}</definedName>
    <definedName name="yui_1" localSheetId="1" hidden="1">{"savings2",#N/A,FALSE,"AN Net Receipts"}</definedName>
    <definedName name="yui_1" localSheetId="2" hidden="1">{"savings2",#N/A,FALSE,"AN Net Receipts"}</definedName>
    <definedName name="yui_1" localSheetId="3" hidden="1">{"savings2",#N/A,FALSE,"AN Net Receipts"}</definedName>
    <definedName name="yui_1" localSheetId="4" hidden="1">{"savings2",#N/A,FALSE,"AN Net Receipts"}</definedName>
    <definedName name="yui_1" localSheetId="5" hidden="1">{"savings2",#N/A,FALSE,"AN Net Receipts"}</definedName>
    <definedName name="yui_1" hidden="1">{"savings2",#N/A,FALSE,"AN Net Receipts"}</definedName>
  </definedNames>
  <calcPr calcId="15251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0" i="11" l="1"/>
  <c r="D11" i="11"/>
  <c r="E33" i="13"/>
  <c r="E32" i="13"/>
  <c r="E35" i="13" s="1"/>
  <c r="E29" i="13"/>
  <c r="E15" i="13"/>
  <c r="E11" i="13"/>
  <c r="E10" i="13"/>
</calcChain>
</file>

<file path=xl/sharedStrings.xml><?xml version="1.0" encoding="utf-8"?>
<sst xmlns="http://schemas.openxmlformats.org/spreadsheetml/2006/main" count="301" uniqueCount="181">
  <si>
    <t>Capital</t>
  </si>
  <si>
    <t>KM1</t>
  </si>
  <si>
    <t>OV1</t>
  </si>
  <si>
    <t>LR1</t>
  </si>
  <si>
    <t>LR2</t>
  </si>
  <si>
    <t>LIQ1</t>
  </si>
  <si>
    <t>1Q2023</t>
  </si>
  <si>
    <t>1a</t>
  </si>
  <si>
    <t> </t>
  </si>
  <si>
    <t>2a</t>
  </si>
  <si>
    <t>3a</t>
  </si>
  <si>
    <t>4a</t>
  </si>
  <si>
    <t>5a</t>
  </si>
  <si>
    <t>5b</t>
  </si>
  <si>
    <t>6a</t>
  </si>
  <si>
    <t>6b</t>
  </si>
  <si>
    <t>7a</t>
  </si>
  <si>
    <t>7b</t>
  </si>
  <si>
    <t>5.96%***</t>
  </si>
  <si>
    <t>62,383,147***</t>
  </si>
  <si>
    <t>6.65%***</t>
  </si>
  <si>
    <t>14a</t>
  </si>
  <si>
    <t>14b</t>
  </si>
  <si>
    <t xml:space="preserve">LCR (%) </t>
  </si>
  <si>
    <r>
      <rPr>
        <b/>
        <sz val="12"/>
        <color theme="0"/>
        <rFont val="Calibri"/>
        <family val="2"/>
      </rPr>
      <t>Total</t>
    </r>
    <r>
      <rPr>
        <sz val="12"/>
        <color theme="0"/>
        <rFont val="Calibri"/>
        <family val="2"/>
        <scheme val="minor"/>
      </rPr>
      <t xml:space="preserve"> (1+6+12+13+14+16+20+23+24+25)</t>
    </r>
  </si>
  <si>
    <t>KM1 - Key Parameters</t>
  </si>
  <si>
    <t>OV1 - RWA Presentation</t>
  </si>
  <si>
    <t>Leverage Ratio</t>
  </si>
  <si>
    <t>LR1 - Comparative Summary of Accounting Assets vs. Leverage Ratio Exposure Measure</t>
  </si>
  <si>
    <t>LR2 - Summary of leverage ratio exposure measure</t>
  </si>
  <si>
    <t>LIQ1 - Liquidity Coverage Ratio (LCR)</t>
  </si>
  <si>
    <t>Liquidity Risk</t>
  </si>
  <si>
    <t>Notes</t>
  </si>
  <si>
    <t>The information relating to Pillar III is published independently on Banco Santander website</t>
  </si>
  <si>
    <t>Banco Santander Chile does not have internal methodologies for Credit Risk Weighted Assets calculation in accordance with Chapter 21-6 of the RAN, therefore tables CMS1 and CR8 do not apply in this case.</t>
  </si>
  <si>
    <t>The information is presented at a consolidated level. The local and global consolidated perimeter is the same, since there are no subsidiaries abroad.</t>
  </si>
  <si>
    <t>March 2023</t>
  </si>
  <si>
    <t>Common Equity Tier 1 (CET1)</t>
  </si>
  <si>
    <t>Fully loaded ECL accounting model CET1</t>
  </si>
  <si>
    <t>Tier 1 capital</t>
  </si>
  <si>
    <t>Fully loaded ECL accounting model Tier 1</t>
  </si>
  <si>
    <t>Total capital</t>
  </si>
  <si>
    <t>Fully loaded ECL accounting model total capital</t>
  </si>
  <si>
    <t>Available capital (amounts)</t>
  </si>
  <si>
    <t>Risk-weighted assets (amounts)</t>
  </si>
  <si>
    <t>Total Risk Weighted Assets (RWA)</t>
  </si>
  <si>
    <t>Total Risk Weighted Assets (before the application of the minimum weight)</t>
  </si>
  <si>
    <t>Risk-Based Capital Ratios (% of RWAs)</t>
  </si>
  <si>
    <t>Common Equity Tier 1 ratio(%)</t>
  </si>
  <si>
    <t>CET1 coefficient with ECL accounting model  with full application of the rules (%)</t>
  </si>
  <si>
    <t>CET1 coefficient (%) (coefficient before the application of the minimum weight)</t>
  </si>
  <si>
    <t>Tier 1 Capital coefficient (%)</t>
  </si>
  <si>
    <t>Tier 1 capital ratio with ECL accounting model  with full application of the rules (%)</t>
  </si>
  <si>
    <t>Tier 1 capital coefficient  (%)  (coefficient before the application of the minimum weight)</t>
  </si>
  <si>
    <t>Effective equity coefficient (%)</t>
  </si>
  <si>
    <t>Coefficient of effective equity with ECL accounting model with full application of the rules (%)</t>
  </si>
  <si>
    <t>Effective equity coefficient (%)(coefficient before the application of the minimum floor)</t>
  </si>
  <si>
    <t>Capital conservation buffer requirement (%)</t>
  </si>
  <si>
    <t>Countercyclical buffer requirement (%)</t>
  </si>
  <si>
    <t>D-SIB additional requirements (%)</t>
  </si>
  <si>
    <t xml:space="preserve">Total of bank CET1 specific buffer requirements (%) </t>
  </si>
  <si>
    <t>CET1 available after meeting the bank's minimum capital requirements (%)</t>
  </si>
  <si>
    <t>Additional core capital  (% of RWAs)</t>
  </si>
  <si>
    <t xml:space="preserve">Total leverage ratio exposure measure </t>
  </si>
  <si>
    <t xml:space="preserve">Leverage ratio (%) </t>
  </si>
  <si>
    <t>Basel III leverage ratio with full application ECL accounting model (%) (including the effects of any applicable temporary exemptions from central bank reserves)</t>
  </si>
  <si>
    <t>Basel III leverage ratio (%) (excluding the effects of any applicable temporary exemptions from central bank reserves)</t>
  </si>
  <si>
    <t>Leverage ratio**</t>
  </si>
  <si>
    <t>Total high-quality liquid assets (HQLA)</t>
  </si>
  <si>
    <t>Total net cash outflow</t>
  </si>
  <si>
    <t xml:space="preserve">Total available stable funding </t>
  </si>
  <si>
    <t xml:space="preserve">Total required stable funding </t>
  </si>
  <si>
    <t xml:space="preserve">NSFR (%) </t>
  </si>
  <si>
    <t>Liquidity Coverage Ratio (LCR)**</t>
  </si>
  <si>
    <t>Net Stable Funding Ratio (NSFR)**</t>
  </si>
  <si>
    <t>* Banco Santander considers a conservation buffer target of 2.5% to maintain its solvency classification A. As stipulated in chapter 1-13 of the RAN.</t>
  </si>
  <si>
    <t>***Data reprocessed with respect to the March 2023 Pillar III Report, due to incorrect interpretations of the norm.</t>
  </si>
  <si>
    <t>**Average data, as required in RAN 21.20</t>
  </si>
  <si>
    <t>Credit risk (excluding counterparty credit risk and securitization exposures)</t>
  </si>
  <si>
    <t>Standardised approach</t>
  </si>
  <si>
    <t>Internal approach</t>
  </si>
  <si>
    <t>Of which, with the Commission's attribution method.</t>
  </si>
  <si>
    <t>Of which, using the advanced internal ratings-based method (A-IRB)</t>
  </si>
  <si>
    <t xml:space="preserve">Counterparty credit risk </t>
  </si>
  <si>
    <t>Of which, using the standardised approach for counterparty credit risk</t>
  </si>
  <si>
    <t>Of which, with the method of internal models(IMM)</t>
  </si>
  <si>
    <t>Of which, other CCRs</t>
  </si>
  <si>
    <t>Credit Valuation Adjustments</t>
  </si>
  <si>
    <t>Equity positions with the simple risk weight method and the internal models method during the transitional period of five years</t>
  </si>
  <si>
    <t>Investment funds in the banking book – constituent method</t>
  </si>
  <si>
    <t>Investment funds in the banking book – internal regulation method</t>
  </si>
  <si>
    <t>Mutual fund in the banking book - alternative method</t>
  </si>
  <si>
    <t>Settlement risk</t>
  </si>
  <si>
    <t>Securitization exposures in the banking book</t>
  </si>
  <si>
    <t>Of which, using the IRB methodology for securitization</t>
  </si>
  <si>
    <t>Of which, using the external ratings-based method for securitizations (SEC-ERBA), including internal evaluation method (IAA)</t>
  </si>
  <si>
    <t>Of which, using the standardized methodology for securitizations (SEC-SA)</t>
  </si>
  <si>
    <t>Market risk (MES)</t>
  </si>
  <si>
    <t>Of which, using the standardized methodology</t>
  </si>
  <si>
    <t>Of which, using internal methodologies</t>
  </si>
  <si>
    <t>Operational risk</t>
  </si>
  <si>
    <t xml:space="preserve">Amounts below the thresholds for deduction </t>
  </si>
  <si>
    <t>Minimum floor adjustment (aggregate capital)</t>
  </si>
  <si>
    <t>Minimum Capital Requirements</t>
  </si>
  <si>
    <t>RWA</t>
  </si>
  <si>
    <t>Consolidated</t>
  </si>
  <si>
    <t>Amounts in MMCLP, Average data for the quarter</t>
  </si>
  <si>
    <t>Total consolidated assets as per published financial statements</t>
  </si>
  <si>
    <t>Adjustment for fiduciary assets recognised on the balance sheet pursuant to the operative accounting framework but excluded from the leverage ratio exposure measure</t>
  </si>
  <si>
    <t>Exposure with derivative financial instruments (credit equivalents)</t>
  </si>
  <si>
    <t>Adjustments for financing transactions with SFT securities (ie repos and similar collateralized loans)</t>
  </si>
  <si>
    <t>Adjustments for contingent credit exposures</t>
  </si>
  <si>
    <t>Other adjustments (assets generated by the intermediation of financial instruments in its own name on behalf of third parties, others)</t>
  </si>
  <si>
    <t xml:space="preserve">Leverage ratio exposure measure </t>
  </si>
  <si>
    <t>Adjustments on CET1***</t>
  </si>
  <si>
    <t>*Average information for the quarter</t>
  </si>
  <si>
    <t>Amounts in MMCLP</t>
  </si>
  <si>
    <t>On-balance sheet exposures</t>
  </si>
  <si>
    <t>On-balance sheet exposures (excluding derivatives)</t>
  </si>
  <si>
    <t xml:space="preserve">Total on-balance sheet exposures (excluding derivatives) </t>
  </si>
  <si>
    <t>Derivative exposures</t>
  </si>
  <si>
    <t>Credit equivalent associated with all operations with derivatives (fair value and additional amount)</t>
  </si>
  <si>
    <t>Add-on amounts for potential future exposures associated with all derivative transactions</t>
  </si>
  <si>
    <t>Gross collateral provided for the deduction of assets from the balance sheet in accordance with the accounting framework</t>
  </si>
  <si>
    <t>(Deductions of receivables assets for cash variation margin provided in derivatives transactions)</t>
  </si>
  <si>
    <t>(ECC tranche exempted for exposures to commercial operations settled by the client)</t>
  </si>
  <si>
    <t>Adjusted effective notional amount of written credit derivatives</t>
  </si>
  <si>
    <t>(Adjusted effective notional offsets and add-on deductions for written credit derivatives)</t>
  </si>
  <si>
    <t xml:space="preserve">Total derivative exposures </t>
  </si>
  <si>
    <t>Exposures from securities financing operations (SFT)</t>
  </si>
  <si>
    <t>Gross SFT assets (without recognized offsets), after adjusting for sales accounting transactions</t>
  </si>
  <si>
    <t>(Netted amounts of cash payables and cash receivables of gross SFT assets)</t>
  </si>
  <si>
    <t>Counterparty credit risk exposure for SFT assets</t>
  </si>
  <si>
    <t>Agent transaction exposures</t>
  </si>
  <si>
    <t>Total securities financing transaction exposures</t>
  </si>
  <si>
    <t>Other off-balance sheet exposures</t>
  </si>
  <si>
    <t>Off-balance sheet exposure valued at gross notional amount</t>
  </si>
  <si>
    <t>(Conversion adjustments to credit equivalents)</t>
  </si>
  <si>
    <t xml:space="preserve">Off-balance sheet items </t>
  </si>
  <si>
    <t>Capital and total exposures</t>
  </si>
  <si>
    <t xml:space="preserve">Total exposures </t>
  </si>
  <si>
    <t>Basel III leverage ratio</t>
  </si>
  <si>
    <t>(Asset amounts deducted in determining Basel III Tier 1 capital)***</t>
  </si>
  <si>
    <t>High-quality liquid assets</t>
  </si>
  <si>
    <t>HQLA</t>
  </si>
  <si>
    <t>Cash outflows</t>
  </si>
  <si>
    <t>Retail deposits and deposits from small business customers, of which:</t>
  </si>
  <si>
    <t>Stable deposits</t>
  </si>
  <si>
    <t>Less stable deposits</t>
  </si>
  <si>
    <t>Unsecured wholesale funding, of which:</t>
  </si>
  <si>
    <t>Operational deposits (all counterparties) and deposits in networks of cooperative banks</t>
  </si>
  <si>
    <t>Non-operational deposits (all counterparties)</t>
  </si>
  <si>
    <t>Unsecured debt</t>
  </si>
  <si>
    <t>Secured wholesale funding</t>
  </si>
  <si>
    <t>Additional requirements, of which:</t>
  </si>
  <si>
    <t>Outflows related to derivative exposures and other collateral requirements</t>
  </si>
  <si>
    <t>Outflows related to loss of funding on debt products</t>
  </si>
  <si>
    <t>Credit and liquidity facilities</t>
  </si>
  <si>
    <t>Other contractual funding obligations</t>
  </si>
  <si>
    <t>Other contingent funding obligations</t>
  </si>
  <si>
    <t>TOTAL CASH OUTFLOWS</t>
  </si>
  <si>
    <t>Cash inflows</t>
  </si>
  <si>
    <t>Secured lending (eg reverse repos)</t>
  </si>
  <si>
    <t>Inflows from fully performing exposures</t>
  </si>
  <si>
    <t>Other cash inflows</t>
  </si>
  <si>
    <t>TOTAL CASH INFLOWS</t>
  </si>
  <si>
    <t>Total HQLA</t>
  </si>
  <si>
    <t>Total net cash outflows</t>
  </si>
  <si>
    <t>Liquidity Coverage Ratio (%)</t>
  </si>
  <si>
    <t>Total unweighted value (average)</t>
  </si>
  <si>
    <t>Total weighted value (average)</t>
  </si>
  <si>
    <t>Adjusted Total</t>
  </si>
  <si>
    <t>Table 1</t>
  </si>
  <si>
    <t>Table 2</t>
  </si>
  <si>
    <t>Table 3</t>
  </si>
  <si>
    <t>Table 4</t>
  </si>
  <si>
    <t>Table 5</t>
  </si>
  <si>
    <t>Pillar III Market Discipline and Transparency</t>
  </si>
  <si>
    <t>Amounts expressed in MMCLP</t>
  </si>
  <si>
    <t>3Q2023</t>
  </si>
  <si>
    <t>2Q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1" formatCode="_ * #,##0_ ;_ * \-#,##0_ ;_ * &quot;-&quot;_ ;_ @_ "/>
    <numFmt numFmtId="164" formatCode="_(* #,##0.00_);_(* \(#,##0.00\);_(* &quot;-&quot;??_);_(@_)"/>
    <numFmt numFmtId="165" formatCode="0.00000000%"/>
  </numFmts>
  <fonts count="4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color rgb="FFFF0000"/>
      <name val="Santander Text"/>
      <family val="2"/>
    </font>
    <font>
      <sz val="10"/>
      <color theme="1"/>
      <name val="Arial"/>
      <family val="2"/>
    </font>
    <font>
      <b/>
      <sz val="16"/>
      <color theme="1"/>
      <name val="Santander Text"/>
      <family val="2"/>
    </font>
    <font>
      <b/>
      <sz val="16"/>
      <color rgb="FF009AD8"/>
      <name val="Santander Text"/>
      <family val="2"/>
    </font>
    <font>
      <sz val="12"/>
      <color rgb="FF009CD6"/>
      <name val="Segoe UI"/>
      <family val="2"/>
    </font>
    <font>
      <u/>
      <sz val="10"/>
      <color indexed="12"/>
      <name val="MS Sans Serif"/>
      <family val="2"/>
    </font>
    <font>
      <sz val="10"/>
      <color theme="1"/>
      <name val="Santander Text"/>
      <family val="2"/>
    </font>
    <font>
      <sz val="10"/>
      <name val="Arial"/>
      <family val="2"/>
    </font>
    <font>
      <sz val="10"/>
      <name val="Santander Text"/>
      <family val="2"/>
    </font>
    <font>
      <sz val="12"/>
      <name val="Arial"/>
      <family val="2"/>
    </font>
    <font>
      <b/>
      <sz val="16"/>
      <name val="Santander Text"/>
      <family val="2"/>
    </font>
    <font>
      <b/>
      <i/>
      <sz val="16"/>
      <color rgb="FFFF0000"/>
      <name val="Santander Text"/>
      <family val="2"/>
    </font>
    <font>
      <sz val="8"/>
      <name val="Santander Text"/>
      <family val="2"/>
    </font>
    <font>
      <sz val="11"/>
      <name val="Calibri"/>
      <family val="2"/>
      <scheme val="minor"/>
    </font>
    <font>
      <sz val="8"/>
      <name val="Arial"/>
      <family val="2"/>
    </font>
    <font>
      <sz val="11"/>
      <color theme="1"/>
      <name val="Santander Text"/>
      <family val="2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0"/>
      <name val="Santander Text"/>
      <family val="2"/>
    </font>
    <font>
      <sz val="12"/>
      <name val="Santander Text"/>
      <family val="2"/>
    </font>
    <font>
      <sz val="12"/>
      <color theme="1"/>
      <name val="Santander Text"/>
      <family val="2"/>
    </font>
    <font>
      <b/>
      <sz val="12"/>
      <color theme="0"/>
      <name val="Santander Text"/>
      <family val="2"/>
    </font>
    <font>
      <sz val="12"/>
      <color theme="0"/>
      <name val="Calibri"/>
      <family val="2"/>
      <scheme val="minor"/>
    </font>
    <font>
      <b/>
      <sz val="12"/>
      <color theme="0"/>
      <name val="Calibri"/>
      <family val="2"/>
    </font>
    <font>
      <sz val="12"/>
      <color theme="1"/>
      <name val="Arial"/>
      <family val="2"/>
    </font>
    <font>
      <b/>
      <sz val="12"/>
      <color theme="0"/>
      <name val="Santander Text"/>
    </font>
    <font>
      <b/>
      <sz val="12"/>
      <color rgb="FFFF0000"/>
      <name val="Santander Text"/>
      <family val="2"/>
    </font>
    <font>
      <sz val="12"/>
      <color theme="1"/>
      <name val="Santander Text"/>
    </font>
    <font>
      <sz val="12"/>
      <color theme="0"/>
      <name val="Santander Text"/>
    </font>
    <font>
      <b/>
      <sz val="12"/>
      <color theme="1"/>
      <name val="Santander Text"/>
    </font>
    <font>
      <b/>
      <i/>
      <sz val="12"/>
      <color rgb="FFFF0000"/>
      <name val="Santander Text"/>
      <family val="2"/>
    </font>
    <font>
      <sz val="12"/>
      <name val="Santander Text"/>
    </font>
    <font>
      <sz val="12"/>
      <color rgb="FFFF0000"/>
      <name val="Santander Text"/>
    </font>
    <font>
      <sz val="12"/>
      <color rgb="FF009CD6"/>
      <name val="Santander Text"/>
    </font>
    <font>
      <sz val="10"/>
      <color rgb="FFFF0000"/>
      <name val="Santander Text"/>
      <family val="2"/>
    </font>
    <font>
      <sz val="11"/>
      <color rgb="FFFF0000"/>
      <name val="Santander Text"/>
      <family val="2"/>
    </font>
    <font>
      <sz val="12"/>
      <color rgb="FFFF0000"/>
      <name val="Santander Text"/>
      <family val="2"/>
    </font>
    <font>
      <sz val="8"/>
      <color rgb="FFFF0000"/>
      <name val="Santander Text"/>
      <family val="2"/>
    </font>
    <font>
      <sz val="11"/>
      <color rgb="FF1F497D"/>
      <name val="Calibri"/>
      <family val="2"/>
    </font>
    <font>
      <b/>
      <sz val="12"/>
      <color rgb="FFFFFFFF"/>
      <name val="Santander Text"/>
    </font>
    <font>
      <b/>
      <sz val="12"/>
      <color rgb="FFFFFFFF"/>
      <name val="Santander Text"/>
      <family val="2"/>
    </font>
    <font>
      <b/>
      <sz val="12"/>
      <color rgb="FF000000"/>
      <name val="Calibri"/>
      <family val="2"/>
    </font>
    <font>
      <sz val="12"/>
      <color rgb="FF000000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0000"/>
        <bgColor rgb="FF000000"/>
      </patternFill>
    </fill>
    <fill>
      <patternFill patternType="solid">
        <fgColor theme="0" tint="-0.249977111117893"/>
        <bgColor rgb="FF000000"/>
      </patternFill>
    </fill>
  </fills>
  <borders count="13">
    <border>
      <left/>
      <right/>
      <top/>
      <bottom/>
      <diagonal/>
    </border>
    <border>
      <left/>
      <right/>
      <top/>
      <bottom style="medium">
        <color rgb="FF00AAEE"/>
      </bottom>
      <diagonal/>
    </border>
    <border>
      <left/>
      <right/>
      <top/>
      <bottom style="medium">
        <color rgb="FFFF0000"/>
      </bottom>
      <diagonal/>
    </border>
    <border>
      <left/>
      <right/>
      <top/>
      <bottom style="hair">
        <color theme="0" tint="-0.4999847407452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9">
    <xf numFmtId="0" fontId="0" fillId="0" borderId="0"/>
    <xf numFmtId="0" fontId="3" fillId="0" borderId="0"/>
    <xf numFmtId="0" fontId="6" fillId="2" borderId="1" applyNumberFormat="0" applyProtection="0">
      <alignment horizontal="left" wrapText="1"/>
    </xf>
    <xf numFmtId="0" fontId="1" fillId="0" borderId="0"/>
    <xf numFmtId="0" fontId="7" fillId="0" borderId="0" applyNumberFormat="0" applyFill="0" applyBorder="0" applyAlignment="0" applyProtection="0"/>
    <xf numFmtId="0" fontId="9" fillId="0" borderId="0"/>
    <xf numFmtId="164" fontId="1" fillId="0" borderId="0" applyFont="0" applyFill="0" applyBorder="0" applyAlignment="0" applyProtection="0"/>
    <xf numFmtId="0" fontId="11" fillId="0" borderId="0"/>
    <xf numFmtId="0" fontId="1" fillId="0" borderId="0"/>
    <xf numFmtId="164" fontId="1" fillId="0" borderId="0" applyFont="0" applyFill="0" applyBorder="0" applyAlignment="0" applyProtection="0"/>
    <xf numFmtId="0" fontId="11" fillId="0" borderId="0"/>
    <xf numFmtId="0" fontId="9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9" fillId="0" borderId="0"/>
    <xf numFmtId="164" fontId="1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1" fillId="0" borderId="0"/>
    <xf numFmtId="0" fontId="9" fillId="0" borderId="0"/>
    <xf numFmtId="0" fontId="9" fillId="0" borderId="0"/>
    <xf numFmtId="164" fontId="16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0" fontId="9" fillId="0" borderId="0"/>
    <xf numFmtId="0" fontId="1" fillId="0" borderId="0"/>
    <xf numFmtId="0" fontId="1" fillId="0" borderId="0"/>
    <xf numFmtId="0" fontId="1" fillId="0" borderId="0"/>
    <xf numFmtId="0" fontId="18" fillId="0" borderId="0" applyNumberForma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1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66">
    <xf numFmtId="0" fontId="0" fillId="0" borderId="0" xfId="0"/>
    <xf numFmtId="17" fontId="2" fillId="2" borderId="0" xfId="0" quotePrefix="1" applyNumberFormat="1" applyFont="1" applyFill="1"/>
    <xf numFmtId="0" fontId="4" fillId="2" borderId="0" xfId="1" applyFont="1" applyFill="1" applyAlignment="1">
      <alignment horizontal="left" vertical="center"/>
    </xf>
    <xf numFmtId="0" fontId="5" fillId="2" borderId="0" xfId="1" applyFont="1" applyFill="1" applyAlignment="1">
      <alignment horizontal="left" vertical="center"/>
    </xf>
    <xf numFmtId="0" fontId="4" fillId="2" borderId="0" xfId="0" applyFont="1" applyFill="1"/>
    <xf numFmtId="0" fontId="4" fillId="2" borderId="0" xfId="0" applyFont="1" applyFill="1" applyAlignment="1">
      <alignment vertical="center"/>
    </xf>
    <xf numFmtId="0" fontId="2" fillId="2" borderId="0" xfId="2" applyFont="1" applyBorder="1" applyAlignment="1">
      <alignment horizontal="left"/>
    </xf>
    <xf numFmtId="0" fontId="5" fillId="2" borderId="0" xfId="3" applyFont="1" applyFill="1" applyAlignment="1">
      <alignment horizontal="left" vertical="center"/>
    </xf>
    <xf numFmtId="0" fontId="0" fillId="2" borderId="0" xfId="0" applyFill="1"/>
    <xf numFmtId="0" fontId="8" fillId="2" borderId="0" xfId="4" applyFont="1" applyFill="1" applyAlignment="1" applyProtection="1">
      <alignment horizontal="left" vertical="center"/>
    </xf>
    <xf numFmtId="0" fontId="8" fillId="2" borderId="0" xfId="4" quotePrefix="1" applyFont="1" applyFill="1" applyAlignment="1" applyProtection="1">
      <alignment horizontal="left" vertical="center" indent="1"/>
    </xf>
    <xf numFmtId="0" fontId="4" fillId="0" borderId="0" xfId="0" applyFont="1"/>
    <xf numFmtId="0" fontId="2" fillId="3" borderId="0" xfId="0" applyFont="1" applyFill="1"/>
    <xf numFmtId="0" fontId="2" fillId="3" borderId="0" xfId="0" applyFont="1" applyFill="1" applyAlignment="1">
      <alignment horizontal="center"/>
    </xf>
    <xf numFmtId="0" fontId="2" fillId="3" borderId="0" xfId="0" applyFont="1" applyFill="1" applyAlignment="1">
      <alignment horizontal="center" vertical="center" wrapText="1"/>
    </xf>
    <xf numFmtId="0" fontId="2" fillId="0" borderId="0" xfId="5" applyFont="1" applyAlignment="1">
      <alignment vertical="center"/>
    </xf>
    <xf numFmtId="0" fontId="12" fillId="0" borderId="0" xfId="11" applyFont="1" applyAlignment="1">
      <alignment vertical="center"/>
    </xf>
    <xf numFmtId="0" fontId="2" fillId="0" borderId="0" xfId="5" applyFont="1"/>
    <xf numFmtId="0" fontId="13" fillId="0" borderId="0" xfId="5" applyFont="1" applyAlignment="1">
      <alignment vertical="center"/>
    </xf>
    <xf numFmtId="0" fontId="10" fillId="0" borderId="0" xfId="11" applyFont="1" applyAlignment="1">
      <alignment vertical="center"/>
    </xf>
    <xf numFmtId="0" fontId="14" fillId="0" borderId="0" xfId="5" applyFont="1"/>
    <xf numFmtId="0" fontId="8" fillId="5" borderId="0" xfId="0" applyFont="1" applyFill="1" applyAlignment="1">
      <alignment vertical="center" wrapText="1"/>
    </xf>
    <xf numFmtId="10" fontId="10" fillId="0" borderId="0" xfId="13" applyNumberFormat="1" applyFont="1" applyAlignment="1">
      <alignment vertical="center"/>
    </xf>
    <xf numFmtId="3" fontId="10" fillId="0" borderId="0" xfId="11" applyNumberFormat="1" applyFont="1" applyAlignment="1">
      <alignment vertical="center"/>
    </xf>
    <xf numFmtId="0" fontId="3" fillId="5" borderId="0" xfId="0" applyFont="1" applyFill="1" applyAlignment="1">
      <alignment vertical="center" wrapText="1"/>
    </xf>
    <xf numFmtId="0" fontId="9" fillId="0" borderId="0" xfId="11" applyAlignment="1">
      <alignment vertical="center"/>
    </xf>
    <xf numFmtId="0" fontId="9" fillId="0" borderId="0" xfId="11" applyAlignment="1">
      <alignment vertical="center" wrapText="1"/>
    </xf>
    <xf numFmtId="0" fontId="4" fillId="5" borderId="0" xfId="0" applyFont="1" applyFill="1" applyAlignment="1">
      <alignment vertical="center" wrapText="1"/>
    </xf>
    <xf numFmtId="0" fontId="3" fillId="5" borderId="0" xfId="0" applyFont="1" applyFill="1" applyAlignment="1">
      <alignment vertical="center"/>
    </xf>
    <xf numFmtId="0" fontId="17" fillId="5" borderId="0" xfId="0" applyFont="1" applyFill="1" applyAlignment="1">
      <alignment vertical="center" wrapText="1"/>
    </xf>
    <xf numFmtId="0" fontId="17" fillId="0" borderId="0" xfId="0" applyFont="1"/>
    <xf numFmtId="0" fontId="12" fillId="0" borderId="0" xfId="0" applyFont="1"/>
    <xf numFmtId="0" fontId="15" fillId="0" borderId="0" xfId="0" applyFont="1"/>
    <xf numFmtId="0" fontId="21" fillId="0" borderId="6" xfId="11" applyFont="1" applyBorder="1" applyAlignment="1">
      <alignment horizontal="left" vertical="center" wrapText="1"/>
    </xf>
    <xf numFmtId="0" fontId="20" fillId="3" borderId="6" xfId="11" applyFont="1" applyFill="1" applyBorder="1" applyAlignment="1">
      <alignment horizontal="left" vertical="center" wrapText="1"/>
    </xf>
    <xf numFmtId="0" fontId="19" fillId="0" borderId="0" xfId="0" applyFont="1"/>
    <xf numFmtId="0" fontId="22" fillId="5" borderId="0" xfId="0" applyFont="1" applyFill="1" applyAlignment="1">
      <alignment vertical="center" wrapText="1"/>
    </xf>
    <xf numFmtId="0" fontId="10" fillId="2" borderId="0" xfId="11" applyFont="1" applyFill="1" applyAlignment="1">
      <alignment horizontal="left" vertical="center" wrapText="1"/>
    </xf>
    <xf numFmtId="0" fontId="21" fillId="2" borderId="0" xfId="11" applyFont="1" applyFill="1" applyAlignment="1">
      <alignment horizontal="left" vertical="center" wrapText="1"/>
    </xf>
    <xf numFmtId="0" fontId="21" fillId="2" borderId="6" xfId="11" applyFont="1" applyFill="1" applyBorder="1" applyAlignment="1">
      <alignment horizontal="left" vertical="center" wrapText="1"/>
    </xf>
    <xf numFmtId="3" fontId="26" fillId="5" borderId="0" xfId="0" applyNumberFormat="1" applyFont="1" applyFill="1" applyAlignment="1">
      <alignment vertical="center" wrapText="1"/>
    </xf>
    <xf numFmtId="0" fontId="26" fillId="5" borderId="0" xfId="0" applyFont="1" applyFill="1" applyAlignment="1">
      <alignment vertical="center" wrapText="1"/>
    </xf>
    <xf numFmtId="41" fontId="20" fillId="3" borderId="6" xfId="36" applyFont="1" applyFill="1" applyBorder="1" applyAlignment="1">
      <alignment horizontal="left" vertical="center" wrapText="1"/>
    </xf>
    <xf numFmtId="0" fontId="21" fillId="2" borderId="0" xfId="11" applyFont="1" applyFill="1" applyAlignment="1">
      <alignment horizontal="right" vertical="center" wrapText="1"/>
    </xf>
    <xf numFmtId="41" fontId="21" fillId="2" borderId="6" xfId="36" applyFont="1" applyFill="1" applyBorder="1" applyAlignment="1">
      <alignment horizontal="left" vertical="center" wrapText="1"/>
    </xf>
    <xf numFmtId="0" fontId="21" fillId="4" borderId="6" xfId="11" applyFont="1" applyFill="1" applyBorder="1" applyAlignment="1">
      <alignment horizontal="left" vertical="center" wrapText="1"/>
    </xf>
    <xf numFmtId="41" fontId="21" fillId="4" borderId="6" xfId="11" applyNumberFormat="1" applyFont="1" applyFill="1" applyBorder="1" applyAlignment="1">
      <alignment horizontal="left" vertical="center" wrapText="1"/>
    </xf>
    <xf numFmtId="41" fontId="21" fillId="2" borderId="6" xfId="11" applyNumberFormat="1" applyFont="1" applyFill="1" applyBorder="1" applyAlignment="1">
      <alignment horizontal="left" vertical="center" wrapText="1"/>
    </xf>
    <xf numFmtId="0" fontId="28" fillId="0" borderId="0" xfId="5" applyFont="1"/>
    <xf numFmtId="0" fontId="21" fillId="0" borderId="0" xfId="11" applyFont="1" applyAlignment="1">
      <alignment horizontal="left" vertical="center" wrapText="1"/>
    </xf>
    <xf numFmtId="0" fontId="23" fillId="3" borderId="6" xfId="5" applyFont="1" applyFill="1" applyBorder="1" applyAlignment="1">
      <alignment horizontal="center"/>
    </xf>
    <xf numFmtId="0" fontId="23" fillId="3" borderId="6" xfId="11" applyFont="1" applyFill="1" applyBorder="1" applyAlignment="1">
      <alignment horizontal="left" vertical="center" wrapText="1"/>
    </xf>
    <xf numFmtId="0" fontId="29" fillId="0" borderId="0" xfId="0" applyFont="1"/>
    <xf numFmtId="0" fontId="30" fillId="3" borderId="6" xfId="0" applyFont="1" applyFill="1" applyBorder="1" applyAlignment="1">
      <alignment horizontal="center" wrapText="1"/>
    </xf>
    <xf numFmtId="0" fontId="30" fillId="3" borderId="6" xfId="0" applyFont="1" applyFill="1" applyBorder="1"/>
    <xf numFmtId="0" fontId="29" fillId="0" borderId="6" xfId="0" applyFont="1" applyBorder="1"/>
    <xf numFmtId="0" fontId="31" fillId="0" borderId="6" xfId="0" applyFont="1" applyBorder="1" applyAlignment="1">
      <alignment wrapText="1"/>
    </xf>
    <xf numFmtId="0" fontId="29" fillId="0" borderId="6" xfId="0" applyFont="1" applyBorder="1" applyAlignment="1">
      <alignment horizontal="left" indent="3"/>
    </xf>
    <xf numFmtId="0" fontId="31" fillId="0" borderId="6" xfId="0" applyFont="1" applyBorder="1"/>
    <xf numFmtId="0" fontId="29" fillId="0" borderId="0" xfId="0" applyFont="1" applyAlignment="1">
      <alignment vertical="center"/>
    </xf>
    <xf numFmtId="0" fontId="21" fillId="0" borderId="0" xfId="5" applyFont="1"/>
    <xf numFmtId="0" fontId="21" fillId="0" borderId="0" xfId="11" applyFont="1" applyAlignment="1">
      <alignment vertical="center"/>
    </xf>
    <xf numFmtId="0" fontId="32" fillId="0" borderId="0" xfId="5" applyFont="1" applyAlignment="1">
      <alignment vertical="center" wrapText="1"/>
    </xf>
    <xf numFmtId="0" fontId="32" fillId="0" borderId="0" xfId="5" applyFont="1" applyAlignment="1">
      <alignment vertical="center"/>
    </xf>
    <xf numFmtId="0" fontId="21" fillId="0" borderId="7" xfId="11" applyFont="1" applyBorder="1" applyAlignment="1">
      <alignment vertical="center" wrapText="1"/>
    </xf>
    <xf numFmtId="0" fontId="23" fillId="3" borderId="6" xfId="11" applyFont="1" applyFill="1" applyBorder="1" applyAlignment="1">
      <alignment horizontal="left" vertical="center"/>
    </xf>
    <xf numFmtId="0" fontId="19" fillId="0" borderId="0" xfId="0" applyFont="1" applyAlignment="1">
      <alignment horizontal="right" vertical="center"/>
    </xf>
    <xf numFmtId="0" fontId="21" fillId="0" borderId="6" xfId="11" applyFont="1" applyBorder="1" applyAlignment="1">
      <alignment horizontal="left" vertical="center"/>
    </xf>
    <xf numFmtId="0" fontId="21" fillId="4" borderId="6" xfId="11" applyFont="1" applyFill="1" applyBorder="1" applyAlignment="1">
      <alignment horizontal="left" vertical="center"/>
    </xf>
    <xf numFmtId="0" fontId="22" fillId="5" borderId="6" xfId="0" applyFont="1" applyFill="1" applyBorder="1" applyAlignment="1">
      <alignment vertical="center" wrapText="1"/>
    </xf>
    <xf numFmtId="0" fontId="22" fillId="0" borderId="0" xfId="0" applyFont="1"/>
    <xf numFmtId="0" fontId="33" fillId="0" borderId="0" xfId="11" applyFont="1" applyAlignment="1">
      <alignment horizontal="left" vertical="center" wrapText="1"/>
    </xf>
    <xf numFmtId="0" fontId="34" fillId="2" borderId="2" xfId="2" applyFont="1" applyBorder="1" applyAlignment="1">
      <alignment horizontal="left" vertical="center"/>
    </xf>
    <xf numFmtId="0" fontId="35" fillId="2" borderId="2" xfId="2" applyFont="1" applyBorder="1" applyAlignment="1">
      <alignment horizontal="left" vertical="center"/>
    </xf>
    <xf numFmtId="0" fontId="34" fillId="2" borderId="0" xfId="2" applyFont="1" applyBorder="1" applyAlignment="1">
      <alignment horizontal="left" vertical="center"/>
    </xf>
    <xf numFmtId="0" fontId="35" fillId="2" borderId="0" xfId="2" applyFont="1" applyBorder="1" applyAlignment="1">
      <alignment horizontal="left" vertical="center"/>
    </xf>
    <xf numFmtId="0" fontId="29" fillId="2" borderId="0" xfId="0" applyFont="1" applyFill="1"/>
    <xf numFmtId="0" fontId="29" fillId="2" borderId="0" xfId="4" applyFont="1" applyFill="1" applyAlignment="1" applyProtection="1">
      <alignment horizontal="left" vertical="center"/>
    </xf>
    <xf numFmtId="0" fontId="29" fillId="2" borderId="0" xfId="4" applyFont="1" applyFill="1" applyAlignment="1" applyProtection="1">
      <alignment vertical="center"/>
    </xf>
    <xf numFmtId="0" fontId="29" fillId="2" borderId="3" xfId="4" applyFont="1" applyFill="1" applyBorder="1" applyAlignment="1" applyProtection="1">
      <alignment horizontal="left" vertical="center"/>
    </xf>
    <xf numFmtId="0" fontId="29" fillId="2" borderId="3" xfId="4" applyFont="1" applyFill="1" applyBorder="1" applyAlignment="1" applyProtection="1">
      <alignment vertical="center"/>
    </xf>
    <xf numFmtId="0" fontId="29" fillId="2" borderId="0" xfId="4" applyFont="1" applyFill="1" applyBorder="1" applyAlignment="1" applyProtection="1">
      <alignment horizontal="left" vertical="center"/>
    </xf>
    <xf numFmtId="0" fontId="29" fillId="2" borderId="0" xfId="4" applyFont="1" applyFill="1" applyBorder="1" applyAlignment="1" applyProtection="1">
      <alignment vertical="center"/>
    </xf>
    <xf numFmtId="0" fontId="29" fillId="2" borderId="0" xfId="4" quotePrefix="1" applyFont="1" applyFill="1" applyAlignment="1" applyProtection="1">
      <alignment horizontal="left" vertical="center" indent="1"/>
    </xf>
    <xf numFmtId="165" fontId="17" fillId="0" borderId="0" xfId="37" applyNumberFormat="1" applyFont="1"/>
    <xf numFmtId="0" fontId="37" fillId="0" borderId="0" xfId="0" applyFont="1"/>
    <xf numFmtId="41" fontId="0" fillId="0" borderId="0" xfId="0" applyNumberFormat="1"/>
    <xf numFmtId="10" fontId="0" fillId="0" borderId="0" xfId="37" applyNumberFormat="1" applyFont="1"/>
    <xf numFmtId="0" fontId="29" fillId="2" borderId="0" xfId="4" applyFont="1" applyFill="1" applyBorder="1" applyAlignment="1" applyProtection="1">
      <alignment vertical="center" wrapText="1"/>
    </xf>
    <xf numFmtId="41" fontId="27" fillId="3" borderId="6" xfId="36" applyFont="1" applyFill="1" applyBorder="1" applyAlignment="1">
      <alignment horizontal="center"/>
    </xf>
    <xf numFmtId="0" fontId="21" fillId="2" borderId="6" xfId="11" applyFont="1" applyFill="1" applyBorder="1" applyAlignment="1">
      <alignment horizontal="left" vertical="center" wrapText="1" indent="1"/>
    </xf>
    <xf numFmtId="0" fontId="21" fillId="4" borderId="6" xfId="11" applyFont="1" applyFill="1" applyBorder="1" applyAlignment="1">
      <alignment horizontal="left" vertical="center" wrapText="1" indent="1"/>
    </xf>
    <xf numFmtId="0" fontId="29" fillId="0" borderId="6" xfId="0" applyFont="1" applyBorder="1" applyAlignment="1">
      <alignment horizontal="left" wrapText="1" indent="3"/>
    </xf>
    <xf numFmtId="0" fontId="21" fillId="0" borderId="9" xfId="11" applyFont="1" applyBorder="1" applyAlignment="1">
      <alignment vertical="center"/>
    </xf>
    <xf numFmtId="0" fontId="38" fillId="0" borderId="9" xfId="11" applyFont="1" applyBorder="1" applyAlignment="1">
      <alignment vertical="center"/>
    </xf>
    <xf numFmtId="41" fontId="39" fillId="0" borderId="0" xfId="5" applyNumberFormat="1" applyFont="1"/>
    <xf numFmtId="0" fontId="36" fillId="0" borderId="0" xfId="11" applyFont="1" applyAlignment="1">
      <alignment vertical="center"/>
    </xf>
    <xf numFmtId="41" fontId="26" fillId="5" borderId="0" xfId="0" applyNumberFormat="1" applyFont="1" applyFill="1" applyAlignment="1">
      <alignment vertical="center" wrapText="1"/>
    </xf>
    <xf numFmtId="9" fontId="0" fillId="0" borderId="0" xfId="38" applyFont="1"/>
    <xf numFmtId="41" fontId="38" fillId="0" borderId="9" xfId="11" applyNumberFormat="1" applyFont="1" applyBorder="1" applyAlignment="1">
      <alignment vertical="center"/>
    </xf>
    <xf numFmtId="0" fontId="3" fillId="0" borderId="0" xfId="0" applyFont="1" applyAlignment="1">
      <alignment vertical="center" wrapText="1"/>
    </xf>
    <xf numFmtId="0" fontId="4" fillId="0" borderId="0" xfId="0" applyFont="1" applyAlignment="1">
      <alignment vertical="center" wrapText="1"/>
    </xf>
    <xf numFmtId="0" fontId="17" fillId="0" borderId="0" xfId="0" applyFont="1" applyAlignment="1">
      <alignment vertical="center" wrapText="1"/>
    </xf>
    <xf numFmtId="0" fontId="8" fillId="0" borderId="0" xfId="0" applyFont="1" applyAlignment="1">
      <alignment vertical="center" wrapText="1"/>
    </xf>
    <xf numFmtId="0" fontId="40" fillId="0" borderId="0" xfId="0" applyFont="1" applyAlignment="1">
      <alignment vertical="top" wrapText="1"/>
    </xf>
    <xf numFmtId="0" fontId="33" fillId="0" borderId="0" xfId="11" applyFont="1" applyAlignment="1">
      <alignment horizontal="left" vertical="center"/>
    </xf>
    <xf numFmtId="0" fontId="27" fillId="3" borderId="6" xfId="11" applyFont="1" applyFill="1" applyBorder="1" applyAlignment="1">
      <alignment horizontal="center" vertical="center" wrapText="1"/>
    </xf>
    <xf numFmtId="0" fontId="7" fillId="2" borderId="3" xfId="4" applyFill="1" applyBorder="1" applyAlignment="1" applyProtection="1">
      <alignment vertical="center"/>
    </xf>
    <xf numFmtId="0" fontId="21" fillId="0" borderId="0" xfId="11" applyFont="1" applyAlignment="1">
      <alignment vertical="center" wrapText="1"/>
    </xf>
    <xf numFmtId="0" fontId="29" fillId="2" borderId="0" xfId="4" applyFont="1" applyFill="1" applyBorder="1" applyAlignment="1" applyProtection="1">
      <alignment horizontal="left" vertical="center" wrapText="1"/>
    </xf>
    <xf numFmtId="0" fontId="29" fillId="2" borderId="0" xfId="4" applyFont="1" applyFill="1" applyBorder="1" applyAlignment="1" applyProtection="1">
      <alignment horizontal="left" vertical="center"/>
    </xf>
    <xf numFmtId="14" fontId="27" fillId="3" borderId="4" xfId="11" quotePrefix="1" applyNumberFormat="1" applyFont="1" applyFill="1" applyBorder="1" applyAlignment="1">
      <alignment horizontal="center" vertical="center" wrapText="1"/>
    </xf>
    <xf numFmtId="14" fontId="27" fillId="3" borderId="5" xfId="11" quotePrefix="1" applyNumberFormat="1" applyFont="1" applyFill="1" applyBorder="1" applyAlignment="1">
      <alignment horizontal="center" vertical="center" wrapText="1"/>
    </xf>
    <xf numFmtId="0" fontId="27" fillId="3" borderId="6" xfId="0" quotePrefix="1" applyFont="1" applyFill="1" applyBorder="1" applyAlignment="1">
      <alignment horizontal="center"/>
    </xf>
    <xf numFmtId="0" fontId="27" fillId="3" borderId="6" xfId="0" applyFont="1" applyFill="1" applyBorder="1" applyAlignment="1">
      <alignment horizontal="center"/>
    </xf>
    <xf numFmtId="0" fontId="27" fillId="3" borderId="4" xfId="0" applyFont="1" applyFill="1" applyBorder="1" applyAlignment="1">
      <alignment horizontal="center" wrapText="1"/>
    </xf>
    <xf numFmtId="0" fontId="27" fillId="3" borderId="5" xfId="0" applyFont="1" applyFill="1" applyBorder="1" applyAlignment="1">
      <alignment horizontal="center" wrapText="1"/>
    </xf>
    <xf numFmtId="17" fontId="27" fillId="3" borderId="6" xfId="11" quotePrefix="1" applyNumberFormat="1" applyFont="1" applyFill="1" applyBorder="1" applyAlignment="1">
      <alignment horizontal="center" vertical="center"/>
    </xf>
    <xf numFmtId="3" fontId="33" fillId="0" borderId="6" xfId="0" applyNumberFormat="1" applyFont="1" applyBorder="1" applyAlignment="1">
      <alignment horizontal="right" vertical="center"/>
    </xf>
    <xf numFmtId="0" fontId="29" fillId="4" borderId="6" xfId="0" applyFont="1" applyFill="1" applyBorder="1" applyAlignment="1">
      <alignment vertical="center"/>
    </xf>
    <xf numFmtId="3" fontId="33" fillId="0" borderId="6" xfId="0" applyNumberFormat="1" applyFont="1" applyBorder="1" applyAlignment="1">
      <alignment vertical="center"/>
    </xf>
    <xf numFmtId="0" fontId="33" fillId="3" borderId="6" xfId="11" applyFont="1" applyFill="1" applyBorder="1" applyAlignment="1">
      <alignment vertical="center"/>
    </xf>
    <xf numFmtId="10" fontId="33" fillId="0" borderId="6" xfId="13" applyNumberFormat="1" applyFont="1" applyBorder="1" applyAlignment="1">
      <alignment horizontal="right" vertical="center"/>
    </xf>
    <xf numFmtId="10" fontId="33" fillId="4" borderId="6" xfId="13" applyNumberFormat="1" applyFont="1" applyFill="1" applyBorder="1" applyAlignment="1">
      <alignment horizontal="right" vertical="center"/>
    </xf>
    <xf numFmtId="10" fontId="33" fillId="0" borderId="6" xfId="13" applyNumberFormat="1" applyFont="1" applyFill="1" applyBorder="1" applyAlignment="1">
      <alignment horizontal="right" vertical="center"/>
    </xf>
    <xf numFmtId="0" fontId="33" fillId="4" borderId="6" xfId="11" applyFont="1" applyFill="1" applyBorder="1" applyAlignment="1">
      <alignment horizontal="left" vertical="center"/>
    </xf>
    <xf numFmtId="10" fontId="33" fillId="0" borderId="6" xfId="37" applyNumberFormat="1" applyFont="1" applyBorder="1" applyAlignment="1">
      <alignment horizontal="right" vertical="center"/>
    </xf>
    <xf numFmtId="10" fontId="33" fillId="0" borderId="6" xfId="37" applyNumberFormat="1" applyFont="1" applyFill="1" applyBorder="1" applyAlignment="1">
      <alignment horizontal="right" vertical="center"/>
    </xf>
    <xf numFmtId="10" fontId="33" fillId="0" borderId="6" xfId="37" applyNumberFormat="1" applyFont="1" applyBorder="1" applyAlignment="1">
      <alignment horizontal="right" vertical="center" wrapText="1"/>
    </xf>
    <xf numFmtId="10" fontId="33" fillId="0" borderId="6" xfId="13" applyNumberFormat="1" applyFont="1" applyBorder="1" applyAlignment="1">
      <alignment vertical="center"/>
    </xf>
    <xf numFmtId="10" fontId="33" fillId="0" borderId="6" xfId="13" applyNumberFormat="1" applyFont="1" applyFill="1" applyBorder="1" applyAlignment="1">
      <alignment vertical="center"/>
    </xf>
    <xf numFmtId="3" fontId="29" fillId="2" borderId="6" xfId="0" applyNumberFormat="1" applyFont="1" applyFill="1" applyBorder="1" applyAlignment="1">
      <alignment vertical="center"/>
    </xf>
    <xf numFmtId="3" fontId="29" fillId="0" borderId="6" xfId="0" applyNumberFormat="1" applyFont="1" applyBorder="1" applyAlignment="1">
      <alignment horizontal="right" vertical="center"/>
    </xf>
    <xf numFmtId="10" fontId="29" fillId="2" borderId="8" xfId="0" applyNumberFormat="1" applyFont="1" applyFill="1" applyBorder="1" applyAlignment="1">
      <alignment vertical="center"/>
    </xf>
    <xf numFmtId="10" fontId="29" fillId="0" borderId="8" xfId="0" applyNumberFormat="1" applyFont="1" applyBorder="1" applyAlignment="1">
      <alignment horizontal="right" vertical="center"/>
    </xf>
    <xf numFmtId="0" fontId="33" fillId="4" borderId="6" xfId="11" applyFont="1" applyFill="1" applyBorder="1" applyAlignment="1">
      <alignment horizontal="left" vertical="center" wrapText="1"/>
    </xf>
    <xf numFmtId="17" fontId="41" fillId="7" borderId="10" xfId="0" applyNumberFormat="1" applyFont="1" applyFill="1" applyBorder="1" applyAlignment="1">
      <alignment horizontal="center" vertical="center" wrapText="1"/>
    </xf>
    <xf numFmtId="0" fontId="41" fillId="7" borderId="10" xfId="0" applyFont="1" applyFill="1" applyBorder="1" applyAlignment="1">
      <alignment horizontal="center" vertical="center" wrapText="1"/>
    </xf>
    <xf numFmtId="14" fontId="27" fillId="3" borderId="11" xfId="11" quotePrefix="1" applyNumberFormat="1" applyFont="1" applyFill="1" applyBorder="1" applyAlignment="1">
      <alignment horizontal="center" vertical="center" wrapText="1"/>
    </xf>
    <xf numFmtId="41" fontId="30" fillId="3" borderId="6" xfId="36" applyFont="1" applyFill="1" applyBorder="1" applyAlignment="1">
      <alignment horizontal="left" vertical="center" wrapText="1"/>
    </xf>
    <xf numFmtId="41" fontId="33" fillId="2" borderId="6" xfId="36" applyFont="1" applyFill="1" applyBorder="1" applyAlignment="1">
      <alignment horizontal="left" vertical="center" wrapText="1"/>
    </xf>
    <xf numFmtId="0" fontId="29" fillId="5" borderId="6" xfId="0" applyFont="1" applyFill="1" applyBorder="1" applyAlignment="1">
      <alignment vertical="center" wrapText="1"/>
    </xf>
    <xf numFmtId="0" fontId="33" fillId="2" borderId="6" xfId="11" applyFont="1" applyFill="1" applyBorder="1" applyAlignment="1">
      <alignment horizontal="left" vertical="center" wrapText="1"/>
    </xf>
    <xf numFmtId="41" fontId="33" fillId="4" borderId="6" xfId="11" applyNumberFormat="1" applyFont="1" applyFill="1" applyBorder="1" applyAlignment="1">
      <alignment horizontal="left" vertical="center" wrapText="1"/>
    </xf>
    <xf numFmtId="41" fontId="33" fillId="2" borderId="6" xfId="11" applyNumberFormat="1" applyFont="1" applyFill="1" applyBorder="1" applyAlignment="1">
      <alignment horizontal="left" vertical="center" wrapText="1"/>
    </xf>
    <xf numFmtId="0" fontId="42" fillId="7" borderId="6" xfId="0" applyFont="1" applyFill="1" applyBorder="1" applyAlignment="1">
      <alignment horizontal="center" vertical="center"/>
    </xf>
    <xf numFmtId="3" fontId="21" fillId="0" borderId="12" xfId="0" applyNumberFormat="1" applyFont="1" applyBorder="1" applyAlignment="1">
      <alignment horizontal="right" vertical="center" wrapText="1"/>
    </xf>
    <xf numFmtId="41" fontId="21" fillId="0" borderId="6" xfId="36" applyFont="1" applyFill="1" applyBorder="1" applyAlignment="1">
      <alignment horizontal="right" vertical="center" wrapText="1"/>
    </xf>
    <xf numFmtId="3" fontId="21" fillId="8" borderId="12" xfId="0" applyNumberFormat="1" applyFont="1" applyFill="1" applyBorder="1" applyAlignment="1">
      <alignment horizontal="right" vertical="center" wrapText="1"/>
    </xf>
    <xf numFmtId="41" fontId="33" fillId="0" borderId="6" xfId="36" applyFont="1" applyBorder="1" applyAlignment="1">
      <alignment horizontal="right" vertical="center" wrapText="1"/>
    </xf>
    <xf numFmtId="41" fontId="21" fillId="0" borderId="6" xfId="36" applyFont="1" applyBorder="1" applyAlignment="1">
      <alignment horizontal="right" vertical="center" wrapText="1"/>
    </xf>
    <xf numFmtId="3" fontId="42" fillId="7" borderId="12" xfId="0" applyNumberFormat="1" applyFont="1" applyFill="1" applyBorder="1" applyAlignment="1">
      <alignment horizontal="right" vertical="center" wrapText="1"/>
    </xf>
    <xf numFmtId="0" fontId="41" fillId="7" borderId="6" xfId="0" applyFont="1" applyFill="1" applyBorder="1" applyAlignment="1">
      <alignment horizontal="center" vertical="center" wrapText="1"/>
    </xf>
    <xf numFmtId="3" fontId="21" fillId="0" borderId="12" xfId="0" applyNumberFormat="1" applyFont="1" applyBorder="1" applyAlignment="1">
      <alignment vertical="center" wrapText="1"/>
    </xf>
    <xf numFmtId="3" fontId="21" fillId="2" borderId="12" xfId="0" applyNumberFormat="1" applyFont="1" applyFill="1" applyBorder="1" applyAlignment="1">
      <alignment horizontal="right" vertical="center" wrapText="1"/>
    </xf>
    <xf numFmtId="0" fontId="43" fillId="7" borderId="12" xfId="0" applyFont="1" applyFill="1" applyBorder="1" applyAlignment="1">
      <alignment vertical="center"/>
    </xf>
    <xf numFmtId="0" fontId="44" fillId="8" borderId="12" xfId="0" applyFont="1" applyFill="1" applyBorder="1" applyAlignment="1">
      <alignment vertical="center"/>
    </xf>
    <xf numFmtId="3" fontId="21" fillId="2" borderId="12" xfId="0" applyNumberFormat="1" applyFont="1" applyFill="1" applyBorder="1" applyAlignment="1">
      <alignment vertical="center" wrapText="1"/>
    </xf>
    <xf numFmtId="0" fontId="44" fillId="7" borderId="12" xfId="0" applyFont="1" applyFill="1" applyBorder="1" applyAlignment="1">
      <alignment vertical="center"/>
    </xf>
    <xf numFmtId="10" fontId="21" fillId="0" borderId="12" xfId="0" applyNumberFormat="1" applyFont="1" applyBorder="1" applyAlignment="1">
      <alignment horizontal="right" vertical="center" wrapText="1"/>
    </xf>
    <xf numFmtId="41" fontId="29" fillId="0" borderId="6" xfId="36" applyFont="1" applyBorder="1" applyAlignment="1">
      <alignment vertical="center"/>
    </xf>
    <xf numFmtId="41" fontId="30" fillId="3" borderId="6" xfId="36" applyFont="1" applyFill="1" applyBorder="1" applyAlignment="1">
      <alignment vertical="center"/>
    </xf>
    <xf numFmtId="41" fontId="31" fillId="0" borderId="6" xfId="36" applyFont="1" applyBorder="1" applyAlignment="1">
      <alignment vertical="center"/>
    </xf>
    <xf numFmtId="41" fontId="29" fillId="6" borderId="6" xfId="36" applyFont="1" applyFill="1" applyBorder="1" applyAlignment="1">
      <alignment vertical="center"/>
    </xf>
    <xf numFmtId="0" fontId="0" fillId="0" borderId="0" xfId="0" applyAlignment="1">
      <alignment vertical="center"/>
    </xf>
    <xf numFmtId="10" fontId="31" fillId="0" borderId="6" xfId="37" applyNumberFormat="1" applyFont="1" applyBorder="1" applyAlignment="1">
      <alignment vertical="center"/>
    </xf>
  </cellXfs>
  <cellStyles count="39">
    <cellStyle name="00 Titular" xfId="2"/>
    <cellStyle name="Comma 2 2" xfId="6"/>
    <cellStyle name="Hipervínculo" xfId="4" builtinId="8"/>
    <cellStyle name="Hipervínculo 3" xfId="30"/>
    <cellStyle name="Millares [0]" xfId="36" builtinId="6"/>
    <cellStyle name="Millares 10" xfId="18"/>
    <cellStyle name="Millares 2 4 2" xfId="23"/>
    <cellStyle name="Millares 70 2 2" xfId="14"/>
    <cellStyle name="Millares 71 2" xfId="9"/>
    <cellStyle name="Millares 71 2 2 4" xfId="12"/>
    <cellStyle name="Millares 72 2" xfId="32"/>
    <cellStyle name="Millares 74 2" xfId="33"/>
    <cellStyle name="Millares 78" xfId="15"/>
    <cellStyle name="Millares 78 2" xfId="17"/>
    <cellStyle name="Normal" xfId="0" builtinId="0"/>
    <cellStyle name="Normal - Style1 4" xfId="1"/>
    <cellStyle name="Normal 1" xfId="22"/>
    <cellStyle name="Normal 123 2 2_Índice tablas 2T" xfId="3"/>
    <cellStyle name="Normal 2 2 10" xfId="11"/>
    <cellStyle name="Normal 2 2 3_Hoja2" xfId="16"/>
    <cellStyle name="Normal 2 3" xfId="10"/>
    <cellStyle name="Normal 2 3 4" xfId="35"/>
    <cellStyle name="Normal 2 4 2" xfId="5"/>
    <cellStyle name="Normal 3" xfId="20"/>
    <cellStyle name="Normal 3 2 4" xfId="7"/>
    <cellStyle name="Normal 37 2 4 2" xfId="34"/>
    <cellStyle name="Normal 37 2 6 2" xfId="28"/>
    <cellStyle name="Normal 38 2" xfId="26"/>
    <cellStyle name="Normal 74" xfId="24"/>
    <cellStyle name="Normal 78 2" xfId="27"/>
    <cellStyle name="Normal 83" xfId="31"/>
    <cellStyle name="Normal 84" xfId="8"/>
    <cellStyle name="Normal 84 2" xfId="29"/>
    <cellStyle name="Percent" xfId="37"/>
    <cellStyle name="Porcentaje" xfId="38" builtinId="5"/>
    <cellStyle name="Porcentaje 10" xfId="25"/>
    <cellStyle name="Porcentaje 13 2" xfId="13"/>
    <cellStyle name="Standard 3" xfId="19"/>
    <cellStyle name="Standard_GL04_CR_December 2007" xfId="2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Index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Index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Index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Index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Index!A1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238125</xdr:colOff>
      <xdr:row>0</xdr:row>
      <xdr:rowOff>119062</xdr:rowOff>
    </xdr:from>
    <xdr:ext cx="928687" cy="1068162"/>
    <xdr:pic>
      <xdr:nvPicPr>
        <xdr:cNvPr id="2" name="Image 1026">
          <a:extLst>
            <a:ext uri="{FF2B5EF4-FFF2-40B4-BE49-F238E27FC236}">
              <a16:creationId xmlns="" xmlns:a16="http://schemas.microsoft.com/office/drawing/2014/main" id="{00000000-0008-0000-0000-00000200000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783" t="44415" r="85157" b="45814"/>
        <a:stretch/>
      </xdr:blipFill>
      <xdr:spPr>
        <a:xfrm>
          <a:off x="12487275" y="119062"/>
          <a:ext cx="928687" cy="1068162"/>
        </a:xfrm>
        <a:prstGeom prst="rect">
          <a:avLst/>
        </a:prstGeom>
        <a:noFill/>
        <a:ln>
          <a:noFill/>
        </a:ln>
      </xdr:spPr>
    </xdr:pic>
    <xdr:clientData/>
  </xdr:oneCellAnchor>
  <xdr:twoCellAnchor editAs="oneCell">
    <xdr:from>
      <xdr:col>1</xdr:col>
      <xdr:colOff>55562</xdr:colOff>
      <xdr:row>23</xdr:row>
      <xdr:rowOff>156482</xdr:rowOff>
    </xdr:from>
    <xdr:to>
      <xdr:col>1</xdr:col>
      <xdr:colOff>549873</xdr:colOff>
      <xdr:row>26</xdr:row>
      <xdr:rowOff>24734</xdr:rowOff>
    </xdr:to>
    <xdr:pic>
      <xdr:nvPicPr>
        <xdr:cNvPr id="9" name="Imagen 8">
          <a:extLst>
            <a:ext uri="{FF2B5EF4-FFF2-40B4-BE49-F238E27FC236}">
              <a16:creationId xmlns=""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3313" r="79410" b="-5181"/>
        <a:stretch/>
      </xdr:blipFill>
      <xdr:spPr>
        <a:xfrm>
          <a:off x="698500" y="4791982"/>
          <a:ext cx="494311" cy="431815"/>
        </a:xfrm>
        <a:prstGeom prst="rect">
          <a:avLst/>
        </a:prstGeom>
      </xdr:spPr>
    </xdr:pic>
    <xdr:clientData/>
  </xdr:twoCellAnchor>
  <xdr:twoCellAnchor editAs="oneCell">
    <xdr:from>
      <xdr:col>1</xdr:col>
      <xdr:colOff>578304</xdr:colOff>
      <xdr:row>23</xdr:row>
      <xdr:rowOff>168956</xdr:rowOff>
    </xdr:from>
    <xdr:to>
      <xdr:col>2</xdr:col>
      <xdr:colOff>900734</xdr:colOff>
      <xdr:row>25</xdr:row>
      <xdr:rowOff>134540</xdr:rowOff>
    </xdr:to>
    <xdr:pic>
      <xdr:nvPicPr>
        <xdr:cNvPr id="10" name="Imagen 9">
          <a:extLst>
            <a:ext uri="{FF2B5EF4-FFF2-40B4-BE49-F238E27FC236}">
              <a16:creationId xmlns=""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1744"/>
        <a:stretch/>
      </xdr:blipFill>
      <xdr:spPr>
        <a:xfrm>
          <a:off x="1221242" y="4804456"/>
          <a:ext cx="1338430" cy="33864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</xdr:col>
      <xdr:colOff>35717</xdr:colOff>
      <xdr:row>1</xdr:row>
      <xdr:rowOff>188343</xdr:rowOff>
    </xdr:to>
    <xdr:grpSp>
      <xdr:nvGrpSpPr>
        <xdr:cNvPr id="2" name="HOME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100-000002000000}"/>
            </a:ext>
          </a:extLst>
        </xdr:cNvPr>
        <xdr:cNvGrpSpPr>
          <a:grpSpLocks noChangeAspect="1"/>
        </xdr:cNvGrpSpPr>
      </xdr:nvGrpSpPr>
      <xdr:grpSpPr>
        <a:xfrm>
          <a:off x="0" y="0"/>
          <a:ext cx="534646" cy="442343"/>
          <a:chOff x="4337292" y="3176206"/>
          <a:chExt cx="486833" cy="496872"/>
        </a:xfrm>
      </xdr:grpSpPr>
      <xdr:sp macro="" textlink="">
        <xdr:nvSpPr>
          <xdr:cNvPr id="3" name="Rectángulo 2">
            <a:extLst>
              <a:ext uri="{FF2B5EF4-FFF2-40B4-BE49-F238E27FC236}">
                <a16:creationId xmlns="" xmlns:a16="http://schemas.microsoft.com/office/drawing/2014/main" id="{00000000-0008-0000-0100-000003000000}"/>
              </a:ext>
            </a:extLst>
          </xdr:cNvPr>
          <xdr:cNvSpPr/>
        </xdr:nvSpPr>
        <xdr:spPr>
          <a:xfrm>
            <a:off x="4421715" y="3354255"/>
            <a:ext cx="317500" cy="318823"/>
          </a:xfrm>
          <a:prstGeom prst="rect">
            <a:avLst/>
          </a:prstGeom>
          <a:solidFill>
            <a:srgbClr val="FF0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  <xdr:sp macro="" textlink="">
        <xdr:nvSpPr>
          <xdr:cNvPr id="4" name="Triángulo isósceles 3">
            <a:extLst>
              <a:ext uri="{FF2B5EF4-FFF2-40B4-BE49-F238E27FC236}">
                <a16:creationId xmlns="" xmlns:a16="http://schemas.microsoft.com/office/drawing/2014/main" id="{00000000-0008-0000-0100-000004000000}"/>
              </a:ext>
            </a:extLst>
          </xdr:cNvPr>
          <xdr:cNvSpPr/>
        </xdr:nvSpPr>
        <xdr:spPr>
          <a:xfrm>
            <a:off x="4337292" y="3176206"/>
            <a:ext cx="486833" cy="201085"/>
          </a:xfrm>
          <a:prstGeom prst="triangle">
            <a:avLst/>
          </a:prstGeom>
          <a:solidFill>
            <a:srgbClr val="FF0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  <xdr:sp macro="" textlink="">
        <xdr:nvSpPr>
          <xdr:cNvPr id="5" name="Rectángulo 4">
            <a:extLst>
              <a:ext uri="{FF2B5EF4-FFF2-40B4-BE49-F238E27FC236}">
                <a16:creationId xmlns="" xmlns:a16="http://schemas.microsoft.com/office/drawing/2014/main" id="{00000000-0008-0000-0100-000005000000}"/>
              </a:ext>
            </a:extLst>
          </xdr:cNvPr>
          <xdr:cNvSpPr/>
        </xdr:nvSpPr>
        <xdr:spPr>
          <a:xfrm>
            <a:off x="4551643" y="3530202"/>
            <a:ext cx="63774" cy="142876"/>
          </a:xfrm>
          <a:prstGeom prst="rect">
            <a:avLst/>
          </a:prstGeom>
          <a:solidFill>
            <a:schemeClr val="bg1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</xdr:grpSp>
    <xdr:clientData/>
  </xdr:twoCellAnchor>
  <xdr:twoCellAnchor editAs="oneCell">
    <xdr:from>
      <xdr:col>7</xdr:col>
      <xdr:colOff>0</xdr:colOff>
      <xdr:row>3</xdr:row>
      <xdr:rowOff>0</xdr:rowOff>
    </xdr:from>
    <xdr:to>
      <xdr:col>7</xdr:col>
      <xdr:colOff>304800</xdr:colOff>
      <xdr:row>4</xdr:row>
      <xdr:rowOff>50800</xdr:rowOff>
    </xdr:to>
    <xdr:sp macro="" textlink="">
      <xdr:nvSpPr>
        <xdr:cNvPr id="2050" name="AutoShape 2" descr="Archivo:Santander Argentina Logo.png - Wikipedia, la enciclopedia libre">
          <a:extLst>
            <a:ext uri="{FF2B5EF4-FFF2-40B4-BE49-F238E27FC236}">
              <a16:creationId xmlns="" xmlns:a16="http://schemas.microsoft.com/office/drawing/2014/main" id="{00000000-0008-0000-0100-000002080000}"/>
            </a:ext>
          </a:extLst>
        </xdr:cNvPr>
        <xdr:cNvSpPr>
          <a:spLocks noChangeAspect="1" noChangeArrowheads="1"/>
        </xdr:cNvSpPr>
      </xdr:nvSpPr>
      <xdr:spPr bwMode="auto">
        <a:xfrm>
          <a:off x="11518900" y="7620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</xdr:col>
      <xdr:colOff>63500</xdr:colOff>
      <xdr:row>0</xdr:row>
      <xdr:rowOff>39688</xdr:rowOff>
    </xdr:from>
    <xdr:to>
      <xdr:col>1</xdr:col>
      <xdr:colOff>557811</xdr:colOff>
      <xdr:row>1</xdr:row>
      <xdr:rowOff>216369</xdr:rowOff>
    </xdr:to>
    <xdr:pic>
      <xdr:nvPicPr>
        <xdr:cNvPr id="12" name="Imagen 11">
          <a:extLst>
            <a:ext uri="{FF2B5EF4-FFF2-40B4-BE49-F238E27FC236}">
              <a16:creationId xmlns="" xmlns:a16="http://schemas.microsoft.com/office/drawing/2014/main" id="{00000000-0008-0000-0100-00000C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3313" r="79410" b="-5181"/>
        <a:stretch/>
      </xdr:blipFill>
      <xdr:spPr>
        <a:xfrm>
          <a:off x="563563" y="39688"/>
          <a:ext cx="494311" cy="430681"/>
        </a:xfrm>
        <a:prstGeom prst="rect">
          <a:avLst/>
        </a:prstGeom>
      </xdr:spPr>
    </xdr:pic>
    <xdr:clientData/>
  </xdr:twoCellAnchor>
  <xdr:twoCellAnchor editAs="oneCell">
    <xdr:from>
      <xdr:col>1</xdr:col>
      <xdr:colOff>562429</xdr:colOff>
      <xdr:row>0</xdr:row>
      <xdr:rowOff>66903</xdr:rowOff>
    </xdr:from>
    <xdr:to>
      <xdr:col>1</xdr:col>
      <xdr:colOff>1900859</xdr:colOff>
      <xdr:row>1</xdr:row>
      <xdr:rowOff>151550</xdr:rowOff>
    </xdr:to>
    <xdr:pic>
      <xdr:nvPicPr>
        <xdr:cNvPr id="13" name="Imagen 12">
          <a:extLst>
            <a:ext uri="{FF2B5EF4-FFF2-40B4-BE49-F238E27FC236}">
              <a16:creationId xmlns="" xmlns:a16="http://schemas.microsoft.com/office/drawing/2014/main" id="{00000000-0008-0000-0100-00000D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1744"/>
        <a:stretch/>
      </xdr:blipFill>
      <xdr:spPr>
        <a:xfrm>
          <a:off x="1062492" y="66903"/>
          <a:ext cx="1338430" cy="33864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0</xdr:col>
      <xdr:colOff>535780</xdr:colOff>
      <xdr:row>1</xdr:row>
      <xdr:rowOff>186221</xdr:rowOff>
    </xdr:to>
    <xdr:grpSp>
      <xdr:nvGrpSpPr>
        <xdr:cNvPr id="2" name="HOME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200-000002000000}"/>
            </a:ext>
          </a:extLst>
        </xdr:cNvPr>
        <xdr:cNvGrpSpPr>
          <a:grpSpLocks noChangeAspect="1"/>
        </xdr:cNvGrpSpPr>
      </xdr:nvGrpSpPr>
      <xdr:grpSpPr>
        <a:xfrm>
          <a:off x="0" y="0"/>
          <a:ext cx="535780" cy="440221"/>
          <a:chOff x="4337292" y="3176206"/>
          <a:chExt cx="486833" cy="496872"/>
        </a:xfrm>
      </xdr:grpSpPr>
      <xdr:sp macro="" textlink="">
        <xdr:nvSpPr>
          <xdr:cNvPr id="3" name="Rectángulo 2">
            <a:extLst>
              <a:ext uri="{FF2B5EF4-FFF2-40B4-BE49-F238E27FC236}">
                <a16:creationId xmlns="" xmlns:a16="http://schemas.microsoft.com/office/drawing/2014/main" id="{00000000-0008-0000-0200-000003000000}"/>
              </a:ext>
            </a:extLst>
          </xdr:cNvPr>
          <xdr:cNvSpPr/>
        </xdr:nvSpPr>
        <xdr:spPr>
          <a:xfrm>
            <a:off x="4421715" y="3354255"/>
            <a:ext cx="317500" cy="318823"/>
          </a:xfrm>
          <a:prstGeom prst="rect">
            <a:avLst/>
          </a:prstGeom>
          <a:solidFill>
            <a:srgbClr val="FF0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  <xdr:sp macro="" textlink="">
        <xdr:nvSpPr>
          <xdr:cNvPr id="4" name="Triángulo isósceles 3">
            <a:extLst>
              <a:ext uri="{FF2B5EF4-FFF2-40B4-BE49-F238E27FC236}">
                <a16:creationId xmlns="" xmlns:a16="http://schemas.microsoft.com/office/drawing/2014/main" id="{00000000-0008-0000-0200-000004000000}"/>
              </a:ext>
            </a:extLst>
          </xdr:cNvPr>
          <xdr:cNvSpPr/>
        </xdr:nvSpPr>
        <xdr:spPr>
          <a:xfrm>
            <a:off x="4337292" y="3176206"/>
            <a:ext cx="486833" cy="201085"/>
          </a:xfrm>
          <a:prstGeom prst="triangle">
            <a:avLst/>
          </a:prstGeom>
          <a:solidFill>
            <a:srgbClr val="FF0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  <xdr:sp macro="" textlink="">
        <xdr:nvSpPr>
          <xdr:cNvPr id="5" name="Rectángulo 4">
            <a:extLst>
              <a:ext uri="{FF2B5EF4-FFF2-40B4-BE49-F238E27FC236}">
                <a16:creationId xmlns="" xmlns:a16="http://schemas.microsoft.com/office/drawing/2014/main" id="{00000000-0008-0000-0200-000005000000}"/>
              </a:ext>
            </a:extLst>
          </xdr:cNvPr>
          <xdr:cNvSpPr/>
        </xdr:nvSpPr>
        <xdr:spPr>
          <a:xfrm>
            <a:off x="4551643" y="3530202"/>
            <a:ext cx="63774" cy="142876"/>
          </a:xfrm>
          <a:prstGeom prst="rect">
            <a:avLst/>
          </a:prstGeom>
          <a:solidFill>
            <a:schemeClr val="bg1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</xdr:grpSp>
    <xdr:clientData/>
  </xdr:twoCellAnchor>
  <xdr:twoCellAnchor editAs="oneCell">
    <xdr:from>
      <xdr:col>0</xdr:col>
      <xdr:colOff>743858</xdr:colOff>
      <xdr:row>0</xdr:row>
      <xdr:rowOff>54429</xdr:rowOff>
    </xdr:from>
    <xdr:to>
      <xdr:col>1</xdr:col>
      <xdr:colOff>485240</xdr:colOff>
      <xdr:row>1</xdr:row>
      <xdr:rowOff>231110</xdr:rowOff>
    </xdr:to>
    <xdr:pic>
      <xdr:nvPicPr>
        <xdr:cNvPr id="7" name="Imagen 6">
          <a:extLst>
            <a:ext uri="{FF2B5EF4-FFF2-40B4-BE49-F238E27FC236}">
              <a16:creationId xmlns="" xmlns:a16="http://schemas.microsoft.com/office/drawing/2014/main" id="{00000000-0008-0000-0200-000007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3313" r="79410" b="-5181"/>
        <a:stretch/>
      </xdr:blipFill>
      <xdr:spPr>
        <a:xfrm>
          <a:off x="743858" y="54429"/>
          <a:ext cx="494311" cy="430681"/>
        </a:xfrm>
        <a:prstGeom prst="rect">
          <a:avLst/>
        </a:prstGeom>
      </xdr:spPr>
    </xdr:pic>
    <xdr:clientData/>
  </xdr:twoCellAnchor>
  <xdr:twoCellAnchor editAs="oneCell">
    <xdr:from>
      <xdr:col>1</xdr:col>
      <xdr:colOff>489858</xdr:colOff>
      <xdr:row>0</xdr:row>
      <xdr:rowOff>81644</xdr:rowOff>
    </xdr:from>
    <xdr:to>
      <xdr:col>1</xdr:col>
      <xdr:colOff>1828288</xdr:colOff>
      <xdr:row>1</xdr:row>
      <xdr:rowOff>166291</xdr:rowOff>
    </xdr:to>
    <xdr:pic>
      <xdr:nvPicPr>
        <xdr:cNvPr id="8" name="Imagen 7">
          <a:extLst>
            <a:ext uri="{FF2B5EF4-FFF2-40B4-BE49-F238E27FC236}">
              <a16:creationId xmlns="" xmlns:a16="http://schemas.microsoft.com/office/drawing/2014/main" id="{00000000-0008-0000-0200-000008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1744"/>
        <a:stretch/>
      </xdr:blipFill>
      <xdr:spPr>
        <a:xfrm>
          <a:off x="1242787" y="81644"/>
          <a:ext cx="1338430" cy="33864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9531</xdr:colOff>
      <xdr:row>0</xdr:row>
      <xdr:rowOff>95251</xdr:rowOff>
    </xdr:from>
    <xdr:to>
      <xdr:col>0</xdr:col>
      <xdr:colOff>583405</xdr:colOff>
      <xdr:row>2</xdr:row>
      <xdr:rowOff>28915</xdr:rowOff>
    </xdr:to>
    <xdr:grpSp>
      <xdr:nvGrpSpPr>
        <xdr:cNvPr id="2" name="HOME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300-000002000000}"/>
            </a:ext>
          </a:extLst>
        </xdr:cNvPr>
        <xdr:cNvGrpSpPr>
          <a:grpSpLocks noChangeAspect="1"/>
        </xdr:cNvGrpSpPr>
      </xdr:nvGrpSpPr>
      <xdr:grpSpPr>
        <a:xfrm>
          <a:off x="59531" y="95251"/>
          <a:ext cx="523874" cy="441664"/>
          <a:chOff x="4337292" y="3176206"/>
          <a:chExt cx="486833" cy="496872"/>
        </a:xfrm>
      </xdr:grpSpPr>
      <xdr:sp macro="" textlink="">
        <xdr:nvSpPr>
          <xdr:cNvPr id="3" name="Rectángulo 2">
            <a:extLst>
              <a:ext uri="{FF2B5EF4-FFF2-40B4-BE49-F238E27FC236}">
                <a16:creationId xmlns="" xmlns:a16="http://schemas.microsoft.com/office/drawing/2014/main" id="{00000000-0008-0000-0300-000003000000}"/>
              </a:ext>
            </a:extLst>
          </xdr:cNvPr>
          <xdr:cNvSpPr/>
        </xdr:nvSpPr>
        <xdr:spPr>
          <a:xfrm>
            <a:off x="4421715" y="3354255"/>
            <a:ext cx="317500" cy="318823"/>
          </a:xfrm>
          <a:prstGeom prst="rect">
            <a:avLst/>
          </a:prstGeom>
          <a:solidFill>
            <a:srgbClr val="FF0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  <xdr:sp macro="" textlink="">
        <xdr:nvSpPr>
          <xdr:cNvPr id="4" name="Triángulo isósceles 3">
            <a:extLst>
              <a:ext uri="{FF2B5EF4-FFF2-40B4-BE49-F238E27FC236}">
                <a16:creationId xmlns="" xmlns:a16="http://schemas.microsoft.com/office/drawing/2014/main" id="{00000000-0008-0000-0300-000004000000}"/>
              </a:ext>
            </a:extLst>
          </xdr:cNvPr>
          <xdr:cNvSpPr/>
        </xdr:nvSpPr>
        <xdr:spPr>
          <a:xfrm>
            <a:off x="4337292" y="3176206"/>
            <a:ext cx="486833" cy="201085"/>
          </a:xfrm>
          <a:prstGeom prst="triangle">
            <a:avLst/>
          </a:prstGeom>
          <a:solidFill>
            <a:srgbClr val="FF0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  <xdr:sp macro="" textlink="">
        <xdr:nvSpPr>
          <xdr:cNvPr id="5" name="Rectángulo 4">
            <a:extLst>
              <a:ext uri="{FF2B5EF4-FFF2-40B4-BE49-F238E27FC236}">
                <a16:creationId xmlns="" xmlns:a16="http://schemas.microsoft.com/office/drawing/2014/main" id="{00000000-0008-0000-0300-000005000000}"/>
              </a:ext>
            </a:extLst>
          </xdr:cNvPr>
          <xdr:cNvSpPr/>
        </xdr:nvSpPr>
        <xdr:spPr>
          <a:xfrm>
            <a:off x="4551643" y="3530202"/>
            <a:ext cx="63774" cy="142876"/>
          </a:xfrm>
          <a:prstGeom prst="rect">
            <a:avLst/>
          </a:prstGeom>
          <a:solidFill>
            <a:schemeClr val="bg1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</xdr:grpSp>
    <xdr:clientData/>
  </xdr:twoCellAnchor>
  <xdr:twoCellAnchor editAs="oneCell">
    <xdr:from>
      <xdr:col>1</xdr:col>
      <xdr:colOff>63500</xdr:colOff>
      <xdr:row>0</xdr:row>
      <xdr:rowOff>54429</xdr:rowOff>
    </xdr:from>
    <xdr:to>
      <xdr:col>1</xdr:col>
      <xdr:colOff>557811</xdr:colOff>
      <xdr:row>1</xdr:row>
      <xdr:rowOff>231110</xdr:rowOff>
    </xdr:to>
    <xdr:pic>
      <xdr:nvPicPr>
        <xdr:cNvPr id="7" name="Imagen 6">
          <a:extLst>
            <a:ext uri="{FF2B5EF4-FFF2-40B4-BE49-F238E27FC236}">
              <a16:creationId xmlns="" xmlns:a16="http://schemas.microsoft.com/office/drawing/2014/main" id="{00000000-0008-0000-0300-000007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3313" r="79410" b="-5181"/>
        <a:stretch/>
      </xdr:blipFill>
      <xdr:spPr>
        <a:xfrm>
          <a:off x="734786" y="54429"/>
          <a:ext cx="494311" cy="430681"/>
        </a:xfrm>
        <a:prstGeom prst="rect">
          <a:avLst/>
        </a:prstGeom>
      </xdr:spPr>
    </xdr:pic>
    <xdr:clientData/>
  </xdr:twoCellAnchor>
  <xdr:twoCellAnchor editAs="oneCell">
    <xdr:from>
      <xdr:col>1</xdr:col>
      <xdr:colOff>562429</xdr:colOff>
      <xdr:row>0</xdr:row>
      <xdr:rowOff>81644</xdr:rowOff>
    </xdr:from>
    <xdr:to>
      <xdr:col>1</xdr:col>
      <xdr:colOff>1900859</xdr:colOff>
      <xdr:row>1</xdr:row>
      <xdr:rowOff>166291</xdr:rowOff>
    </xdr:to>
    <xdr:pic>
      <xdr:nvPicPr>
        <xdr:cNvPr id="8" name="Imagen 7">
          <a:extLst>
            <a:ext uri="{FF2B5EF4-FFF2-40B4-BE49-F238E27FC236}">
              <a16:creationId xmlns="" xmlns:a16="http://schemas.microsoft.com/office/drawing/2014/main" id="{00000000-0008-0000-0300-000008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1744"/>
        <a:stretch/>
      </xdr:blipFill>
      <xdr:spPr>
        <a:xfrm>
          <a:off x="1233715" y="81644"/>
          <a:ext cx="1338430" cy="33864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19050" y="57150"/>
    <xdr:ext cx="531244" cy="427042"/>
    <xdr:grpSp>
      <xdr:nvGrpSpPr>
        <xdr:cNvPr id="2" name="HOME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400-000002000000}"/>
            </a:ext>
          </a:extLst>
        </xdr:cNvPr>
        <xdr:cNvGrpSpPr>
          <a:grpSpLocks noChangeAspect="1"/>
        </xdr:cNvGrpSpPr>
      </xdr:nvGrpSpPr>
      <xdr:grpSpPr>
        <a:xfrm>
          <a:off x="19050" y="57150"/>
          <a:ext cx="531244" cy="427042"/>
          <a:chOff x="4337292" y="3176206"/>
          <a:chExt cx="486833" cy="496872"/>
        </a:xfrm>
      </xdr:grpSpPr>
      <xdr:sp macro="" textlink="">
        <xdr:nvSpPr>
          <xdr:cNvPr id="3" name="Rectángulo 2">
            <a:extLst>
              <a:ext uri="{FF2B5EF4-FFF2-40B4-BE49-F238E27FC236}">
                <a16:creationId xmlns="" xmlns:a16="http://schemas.microsoft.com/office/drawing/2014/main" id="{00000000-0008-0000-0400-000003000000}"/>
              </a:ext>
            </a:extLst>
          </xdr:cNvPr>
          <xdr:cNvSpPr/>
        </xdr:nvSpPr>
        <xdr:spPr>
          <a:xfrm>
            <a:off x="4421715" y="3354255"/>
            <a:ext cx="317500" cy="318823"/>
          </a:xfrm>
          <a:prstGeom prst="rect">
            <a:avLst/>
          </a:prstGeom>
          <a:solidFill>
            <a:srgbClr val="FF0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  <xdr:sp macro="" textlink="">
        <xdr:nvSpPr>
          <xdr:cNvPr id="4" name="Triángulo isósceles 3">
            <a:extLst>
              <a:ext uri="{FF2B5EF4-FFF2-40B4-BE49-F238E27FC236}">
                <a16:creationId xmlns="" xmlns:a16="http://schemas.microsoft.com/office/drawing/2014/main" id="{00000000-0008-0000-0400-000004000000}"/>
              </a:ext>
            </a:extLst>
          </xdr:cNvPr>
          <xdr:cNvSpPr/>
        </xdr:nvSpPr>
        <xdr:spPr>
          <a:xfrm>
            <a:off x="4337292" y="3176206"/>
            <a:ext cx="486833" cy="201085"/>
          </a:xfrm>
          <a:prstGeom prst="triangle">
            <a:avLst/>
          </a:prstGeom>
          <a:solidFill>
            <a:srgbClr val="FF0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  <xdr:sp macro="" textlink="">
        <xdr:nvSpPr>
          <xdr:cNvPr id="5" name="Rectángulo 4">
            <a:extLst>
              <a:ext uri="{FF2B5EF4-FFF2-40B4-BE49-F238E27FC236}">
                <a16:creationId xmlns="" xmlns:a16="http://schemas.microsoft.com/office/drawing/2014/main" id="{00000000-0008-0000-0400-000005000000}"/>
              </a:ext>
            </a:extLst>
          </xdr:cNvPr>
          <xdr:cNvSpPr/>
        </xdr:nvSpPr>
        <xdr:spPr>
          <a:xfrm>
            <a:off x="4551643" y="3530202"/>
            <a:ext cx="63774" cy="142876"/>
          </a:xfrm>
          <a:prstGeom prst="rect">
            <a:avLst/>
          </a:prstGeom>
          <a:solidFill>
            <a:schemeClr val="bg1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</xdr:grpSp>
    <xdr:clientData/>
  </xdr:absoluteAnchor>
  <xdr:twoCellAnchor editAs="oneCell">
    <xdr:from>
      <xdr:col>0</xdr:col>
      <xdr:colOff>762000</xdr:colOff>
      <xdr:row>0</xdr:row>
      <xdr:rowOff>49390</xdr:rowOff>
    </xdr:from>
    <xdr:to>
      <xdr:col>1</xdr:col>
      <xdr:colOff>451978</xdr:colOff>
      <xdr:row>1</xdr:row>
      <xdr:rowOff>226071</xdr:rowOff>
    </xdr:to>
    <xdr:pic>
      <xdr:nvPicPr>
        <xdr:cNvPr id="7" name="Imagen 6">
          <a:extLst>
            <a:ext uri="{FF2B5EF4-FFF2-40B4-BE49-F238E27FC236}">
              <a16:creationId xmlns="" xmlns:a16="http://schemas.microsoft.com/office/drawing/2014/main" id="{00000000-0008-0000-0400-000007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3313" r="79410" b="-5181"/>
        <a:stretch/>
      </xdr:blipFill>
      <xdr:spPr>
        <a:xfrm>
          <a:off x="762000" y="49390"/>
          <a:ext cx="494311" cy="430681"/>
        </a:xfrm>
        <a:prstGeom prst="rect">
          <a:avLst/>
        </a:prstGeom>
      </xdr:spPr>
    </xdr:pic>
    <xdr:clientData/>
  </xdr:twoCellAnchor>
  <xdr:twoCellAnchor editAs="oneCell">
    <xdr:from>
      <xdr:col>1</xdr:col>
      <xdr:colOff>456596</xdr:colOff>
      <xdr:row>0</xdr:row>
      <xdr:rowOff>76605</xdr:rowOff>
    </xdr:from>
    <xdr:to>
      <xdr:col>1</xdr:col>
      <xdr:colOff>1795026</xdr:colOff>
      <xdr:row>1</xdr:row>
      <xdr:rowOff>161252</xdr:rowOff>
    </xdr:to>
    <xdr:pic>
      <xdr:nvPicPr>
        <xdr:cNvPr id="8" name="Imagen 7">
          <a:extLst>
            <a:ext uri="{FF2B5EF4-FFF2-40B4-BE49-F238E27FC236}">
              <a16:creationId xmlns="" xmlns:a16="http://schemas.microsoft.com/office/drawing/2014/main" id="{00000000-0008-0000-0400-000008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1744"/>
        <a:stretch/>
      </xdr:blipFill>
      <xdr:spPr>
        <a:xfrm>
          <a:off x="1260929" y="76605"/>
          <a:ext cx="1338430" cy="33864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0</xdr:col>
      <xdr:colOff>535780</xdr:colOff>
      <xdr:row>1</xdr:row>
      <xdr:rowOff>174373</xdr:rowOff>
    </xdr:to>
    <xdr:grpSp>
      <xdr:nvGrpSpPr>
        <xdr:cNvPr id="2" name="HOME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500-000002000000}"/>
            </a:ext>
          </a:extLst>
        </xdr:cNvPr>
        <xdr:cNvGrpSpPr>
          <a:grpSpLocks noChangeAspect="1"/>
        </xdr:cNvGrpSpPr>
      </xdr:nvGrpSpPr>
      <xdr:grpSpPr>
        <a:xfrm>
          <a:off x="0" y="0"/>
          <a:ext cx="535780" cy="428373"/>
          <a:chOff x="4337292" y="3176206"/>
          <a:chExt cx="486833" cy="496872"/>
        </a:xfrm>
      </xdr:grpSpPr>
      <xdr:sp macro="" textlink="">
        <xdr:nvSpPr>
          <xdr:cNvPr id="3" name="Rectángulo 2">
            <a:extLst>
              <a:ext uri="{FF2B5EF4-FFF2-40B4-BE49-F238E27FC236}">
                <a16:creationId xmlns="" xmlns:a16="http://schemas.microsoft.com/office/drawing/2014/main" id="{00000000-0008-0000-0500-000003000000}"/>
              </a:ext>
            </a:extLst>
          </xdr:cNvPr>
          <xdr:cNvSpPr/>
        </xdr:nvSpPr>
        <xdr:spPr>
          <a:xfrm>
            <a:off x="4421715" y="3354255"/>
            <a:ext cx="317500" cy="318823"/>
          </a:xfrm>
          <a:prstGeom prst="rect">
            <a:avLst/>
          </a:prstGeom>
          <a:solidFill>
            <a:srgbClr val="FF0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  <xdr:sp macro="" textlink="">
        <xdr:nvSpPr>
          <xdr:cNvPr id="4" name="Triángulo isósceles 3">
            <a:extLst>
              <a:ext uri="{FF2B5EF4-FFF2-40B4-BE49-F238E27FC236}">
                <a16:creationId xmlns="" xmlns:a16="http://schemas.microsoft.com/office/drawing/2014/main" id="{00000000-0008-0000-0500-000004000000}"/>
              </a:ext>
            </a:extLst>
          </xdr:cNvPr>
          <xdr:cNvSpPr/>
        </xdr:nvSpPr>
        <xdr:spPr>
          <a:xfrm>
            <a:off x="4337292" y="3176206"/>
            <a:ext cx="486833" cy="201085"/>
          </a:xfrm>
          <a:prstGeom prst="triangle">
            <a:avLst/>
          </a:prstGeom>
          <a:solidFill>
            <a:srgbClr val="FF0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  <xdr:sp macro="" textlink="">
        <xdr:nvSpPr>
          <xdr:cNvPr id="5" name="Rectángulo 4">
            <a:extLst>
              <a:ext uri="{FF2B5EF4-FFF2-40B4-BE49-F238E27FC236}">
                <a16:creationId xmlns="" xmlns:a16="http://schemas.microsoft.com/office/drawing/2014/main" id="{00000000-0008-0000-0500-000005000000}"/>
              </a:ext>
            </a:extLst>
          </xdr:cNvPr>
          <xdr:cNvSpPr/>
        </xdr:nvSpPr>
        <xdr:spPr>
          <a:xfrm>
            <a:off x="4551643" y="3530202"/>
            <a:ext cx="63774" cy="142876"/>
          </a:xfrm>
          <a:prstGeom prst="rect">
            <a:avLst/>
          </a:prstGeom>
          <a:solidFill>
            <a:schemeClr val="bg1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l"/>
            <a:endParaRPr lang="en-US" sz="1100"/>
          </a:p>
        </xdr:txBody>
      </xdr:sp>
    </xdr:grpSp>
    <xdr:clientData/>
  </xdr:twoCellAnchor>
  <xdr:twoCellAnchor editAs="oneCell">
    <xdr:from>
      <xdr:col>0</xdr:col>
      <xdr:colOff>635001</xdr:colOff>
      <xdr:row>0</xdr:row>
      <xdr:rowOff>63499</xdr:rowOff>
    </xdr:from>
    <xdr:to>
      <xdr:col>1</xdr:col>
      <xdr:colOff>485241</xdr:colOff>
      <xdr:row>1</xdr:row>
      <xdr:rowOff>240180</xdr:rowOff>
    </xdr:to>
    <xdr:pic>
      <xdr:nvPicPr>
        <xdr:cNvPr id="7" name="Imagen 6">
          <a:extLst>
            <a:ext uri="{FF2B5EF4-FFF2-40B4-BE49-F238E27FC236}">
              <a16:creationId xmlns="" xmlns:a16="http://schemas.microsoft.com/office/drawing/2014/main" id="{00000000-0008-0000-0500-000007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3313" r="79410" b="-5181"/>
        <a:stretch/>
      </xdr:blipFill>
      <xdr:spPr>
        <a:xfrm>
          <a:off x="635001" y="63499"/>
          <a:ext cx="494311" cy="430681"/>
        </a:xfrm>
        <a:prstGeom prst="rect">
          <a:avLst/>
        </a:prstGeom>
      </xdr:spPr>
    </xdr:pic>
    <xdr:clientData/>
  </xdr:twoCellAnchor>
  <xdr:twoCellAnchor editAs="oneCell">
    <xdr:from>
      <xdr:col>1</xdr:col>
      <xdr:colOff>489859</xdr:colOff>
      <xdr:row>0</xdr:row>
      <xdr:rowOff>90714</xdr:rowOff>
    </xdr:from>
    <xdr:to>
      <xdr:col>1</xdr:col>
      <xdr:colOff>1828289</xdr:colOff>
      <xdr:row>1</xdr:row>
      <xdr:rowOff>175361</xdr:rowOff>
    </xdr:to>
    <xdr:pic>
      <xdr:nvPicPr>
        <xdr:cNvPr id="8" name="Imagen 7">
          <a:extLst>
            <a:ext uri="{FF2B5EF4-FFF2-40B4-BE49-F238E27FC236}">
              <a16:creationId xmlns="" xmlns:a16="http://schemas.microsoft.com/office/drawing/2014/main" id="{00000000-0008-0000-0500-000008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1744"/>
        <a:stretch/>
      </xdr:blipFill>
      <xdr:spPr>
        <a:xfrm>
          <a:off x="1133930" y="90714"/>
          <a:ext cx="1338430" cy="33864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9"/>
  <dimension ref="A1:E42"/>
  <sheetViews>
    <sheetView showGridLines="0" zoomScale="70" zoomScaleNormal="70" workbookViewId="0">
      <selection activeCell="C45" sqref="C45"/>
    </sheetView>
  </sheetViews>
  <sheetFormatPr baseColWidth="10" defaultColWidth="9.1796875" defaultRowHeight="14.5"/>
  <cols>
    <col min="1" max="1" width="9.1796875" style="8"/>
    <col min="2" max="2" width="14.54296875" style="8" customWidth="1"/>
    <col min="3" max="3" width="160" style="8" customWidth="1"/>
    <col min="4" max="4" width="24.81640625" style="8" bestFit="1" customWidth="1"/>
    <col min="5" max="16384" width="9.1796875" style="8"/>
  </cols>
  <sheetData>
    <row r="1" spans="1:5" s="4" customFormat="1" ht="20">
      <c r="A1" s="1" t="s">
        <v>36</v>
      </c>
      <c r="B1" s="2"/>
      <c r="C1" s="3"/>
    </row>
    <row r="2" spans="1:5" s="4" customFormat="1" ht="20">
      <c r="B2" s="2"/>
      <c r="C2" s="3"/>
    </row>
    <row r="3" spans="1:5" s="4" customFormat="1" ht="20">
      <c r="A3" s="5"/>
      <c r="B3" s="6" t="s">
        <v>177</v>
      </c>
      <c r="C3" s="7"/>
    </row>
    <row r="5" spans="1:5" ht="15.5">
      <c r="A5" s="76"/>
      <c r="B5" s="76"/>
      <c r="C5" s="76"/>
      <c r="D5" s="76"/>
      <c r="E5" s="76"/>
    </row>
    <row r="6" spans="1:5" ht="15.5">
      <c r="A6" s="76"/>
      <c r="B6" s="77"/>
      <c r="C6" s="78"/>
      <c r="D6" s="78"/>
      <c r="E6" s="76"/>
    </row>
    <row r="7" spans="1:5" ht="16" thickBot="1">
      <c r="A7" s="76"/>
      <c r="B7" s="72" t="s">
        <v>0</v>
      </c>
      <c r="C7" s="73"/>
      <c r="D7" s="73"/>
      <c r="E7" s="76"/>
    </row>
    <row r="8" spans="1:5" ht="15.5">
      <c r="A8" s="76"/>
      <c r="B8" s="79" t="s">
        <v>1</v>
      </c>
      <c r="C8" s="80" t="s">
        <v>25</v>
      </c>
      <c r="D8" s="107" t="s">
        <v>172</v>
      </c>
      <c r="E8" s="76"/>
    </row>
    <row r="9" spans="1:5" ht="15.5">
      <c r="A9" s="76"/>
      <c r="B9" s="79" t="s">
        <v>2</v>
      </c>
      <c r="C9" s="80" t="s">
        <v>26</v>
      </c>
      <c r="D9" s="107" t="s">
        <v>173</v>
      </c>
      <c r="E9" s="76"/>
    </row>
    <row r="10" spans="1:5" ht="15.5">
      <c r="A10" s="76"/>
      <c r="B10" s="77"/>
      <c r="C10" s="78"/>
      <c r="D10" s="78"/>
      <c r="E10" s="76"/>
    </row>
    <row r="11" spans="1:5" ht="16" thickBot="1">
      <c r="A11" s="76"/>
      <c r="B11" s="72" t="s">
        <v>27</v>
      </c>
      <c r="C11" s="73"/>
      <c r="D11" s="73"/>
      <c r="E11" s="76"/>
    </row>
    <row r="12" spans="1:5" ht="15.5">
      <c r="A12" s="76"/>
      <c r="B12" s="79" t="s">
        <v>3</v>
      </c>
      <c r="C12" s="80" t="s">
        <v>28</v>
      </c>
      <c r="D12" s="107" t="s">
        <v>174</v>
      </c>
      <c r="E12" s="76"/>
    </row>
    <row r="13" spans="1:5" ht="15.5">
      <c r="A13" s="76"/>
      <c r="B13" s="79" t="s">
        <v>4</v>
      </c>
      <c r="C13" s="80" t="s">
        <v>29</v>
      </c>
      <c r="D13" s="107" t="s">
        <v>175</v>
      </c>
      <c r="E13" s="76"/>
    </row>
    <row r="14" spans="1:5" ht="15.5">
      <c r="A14" s="76"/>
      <c r="B14" s="77"/>
      <c r="C14" s="78"/>
      <c r="D14" s="78"/>
      <c r="E14" s="76"/>
    </row>
    <row r="15" spans="1:5" ht="16" thickBot="1">
      <c r="A15" s="76"/>
      <c r="B15" s="72" t="s">
        <v>31</v>
      </c>
      <c r="C15" s="73"/>
      <c r="D15" s="73"/>
      <c r="E15" s="76"/>
    </row>
    <row r="16" spans="1:5" ht="15.5">
      <c r="A16" s="76"/>
      <c r="B16" s="79" t="s">
        <v>5</v>
      </c>
      <c r="C16" s="80" t="s">
        <v>30</v>
      </c>
      <c r="D16" s="107" t="s">
        <v>176</v>
      </c>
      <c r="E16" s="76"/>
    </row>
    <row r="17" spans="1:5" ht="15.5">
      <c r="A17" s="76"/>
      <c r="B17" s="81"/>
      <c r="C17" s="82"/>
      <c r="D17" s="82"/>
      <c r="E17" s="76"/>
    </row>
    <row r="18" spans="1:5" ht="15.5">
      <c r="A18" s="76"/>
      <c r="B18" s="74" t="s">
        <v>32</v>
      </c>
      <c r="C18" s="75"/>
      <c r="D18" s="83"/>
      <c r="E18" s="76"/>
    </row>
    <row r="19" spans="1:5" ht="13" customHeight="1">
      <c r="A19" s="76"/>
      <c r="B19" s="109" t="s">
        <v>33</v>
      </c>
      <c r="C19" s="109"/>
      <c r="D19" s="88"/>
      <c r="E19" s="76"/>
    </row>
    <row r="20" spans="1:5" ht="13" customHeight="1">
      <c r="A20" s="76"/>
      <c r="B20" s="109"/>
      <c r="C20" s="109"/>
      <c r="D20" s="88"/>
      <c r="E20" s="76"/>
    </row>
    <row r="21" spans="1:5" ht="13" customHeight="1">
      <c r="A21" s="76"/>
      <c r="B21" s="109" t="s">
        <v>34</v>
      </c>
      <c r="C21" s="109"/>
      <c r="D21" s="88"/>
      <c r="E21" s="76"/>
    </row>
    <row r="22" spans="1:5" ht="15" customHeight="1">
      <c r="A22" s="76"/>
      <c r="B22" s="109"/>
      <c r="C22" s="109"/>
      <c r="D22" s="88"/>
      <c r="E22" s="76"/>
    </row>
    <row r="23" spans="1:5" ht="15.5">
      <c r="A23" s="76"/>
      <c r="B23" s="110" t="s">
        <v>35</v>
      </c>
      <c r="C23" s="110"/>
      <c r="D23" s="88"/>
      <c r="E23" s="76"/>
    </row>
    <row r="25" spans="1:5" s="11" customFormat="1" ht="15" customHeight="1">
      <c r="B25" s="12"/>
      <c r="C25" s="13"/>
      <c r="D25" s="14"/>
    </row>
    <row r="26" spans="1:5" s="11" customFormat="1" ht="15" customHeight="1">
      <c r="B26" s="12"/>
      <c r="C26" s="13"/>
      <c r="D26" s="14"/>
    </row>
    <row r="31" spans="1:5">
      <c r="B31" s="9"/>
      <c r="C31" s="10"/>
      <c r="D31" s="10"/>
    </row>
    <row r="42" spans="3:3">
      <c r="C42" s="104"/>
    </row>
  </sheetData>
  <mergeCells count="3">
    <mergeCell ref="B19:C20"/>
    <mergeCell ref="B21:C22"/>
    <mergeCell ref="B23:C23"/>
  </mergeCells>
  <hyperlinks>
    <hyperlink ref="D8" location="'Table 1'!A1" display="Table 1"/>
    <hyperlink ref="D12" location="'Table 3'!A1" display="Table 3"/>
    <hyperlink ref="D16" location="'Table 5'!A1" display="Table 5"/>
    <hyperlink ref="D13" location="'Table 4'!A1" display="Table 4"/>
    <hyperlink ref="D9" location="'Table 2'!A1" display="Table 2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"/>
  <dimension ref="A1:XDJ152"/>
  <sheetViews>
    <sheetView showGridLines="0" zoomScale="70" zoomScaleNormal="70" workbookViewId="0">
      <selection activeCell="A8" sqref="A8:E51"/>
    </sheetView>
  </sheetViews>
  <sheetFormatPr baseColWidth="10" defaultColWidth="17.1796875" defaultRowHeight="0" customHeight="1" zeroHeight="1"/>
  <cols>
    <col min="1" max="1" width="7.1796875" style="25" customWidth="1"/>
    <col min="2" max="2" width="76.54296875" style="26" customWidth="1"/>
    <col min="3" max="3" width="14.453125" style="25" bestFit="1" customWidth="1"/>
    <col min="4" max="4" width="14" style="25" customWidth="1"/>
    <col min="5" max="5" width="14.90625" style="25" bestFit="1" customWidth="1"/>
    <col min="6" max="16337" width="8.453125" style="25" customWidth="1"/>
    <col min="16338" max="16338" width="19.81640625" style="25" customWidth="1"/>
    <col min="16339" max="16339" width="17.1796875" style="25" customWidth="1"/>
    <col min="16340" max="16384" width="17.1796875" style="25"/>
  </cols>
  <sheetData>
    <row r="1" spans="1:8" ht="20.149999999999999" customHeight="1">
      <c r="B1" s="12"/>
      <c r="C1" s="13"/>
    </row>
    <row r="2" spans="1:8" ht="20.149999999999999" customHeight="1">
      <c r="B2" s="12"/>
      <c r="C2" s="13"/>
    </row>
    <row r="3" spans="1:8" ht="20.149999999999999" customHeight="1"/>
    <row r="4" spans="1:8" ht="20.149999999999999" customHeight="1">
      <c r="H4"/>
    </row>
    <row r="5" spans="1:8" s="16" customFormat="1" ht="20">
      <c r="B5" s="17" t="s">
        <v>25</v>
      </c>
      <c r="C5" s="18"/>
    </row>
    <row r="6" spans="1:8" s="19" customFormat="1" ht="15" customHeight="1">
      <c r="A6" s="61"/>
      <c r="B6" s="62"/>
      <c r="C6" s="63"/>
    </row>
    <row r="7" spans="1:8" s="19" customFormat="1" ht="15.5">
      <c r="A7" s="61"/>
      <c r="B7" s="61"/>
      <c r="C7" s="61"/>
    </row>
    <row r="8" spans="1:8" s="19" customFormat="1" ht="15.75" customHeight="1">
      <c r="A8" s="61"/>
      <c r="B8" s="64" t="s">
        <v>178</v>
      </c>
      <c r="C8" s="117" t="s">
        <v>179</v>
      </c>
      <c r="D8" s="117" t="s">
        <v>180</v>
      </c>
      <c r="E8" s="117" t="s">
        <v>6</v>
      </c>
    </row>
    <row r="9" spans="1:8" s="19" customFormat="1" ht="16.399999999999999" customHeight="1">
      <c r="A9" s="61"/>
      <c r="B9" s="65" t="s">
        <v>43</v>
      </c>
      <c r="C9" s="50" t="s">
        <v>105</v>
      </c>
      <c r="D9" s="50" t="s">
        <v>105</v>
      </c>
      <c r="E9" s="50" t="s">
        <v>105</v>
      </c>
    </row>
    <row r="10" spans="1:8" s="19" customFormat="1" ht="16.399999999999999" customHeight="1">
      <c r="A10" s="61">
        <v>1</v>
      </c>
      <c r="B10" s="33" t="s">
        <v>37</v>
      </c>
      <c r="C10" s="118">
        <v>4275569.1251010001</v>
      </c>
      <c r="D10" s="118">
        <v>4247994.4392029997</v>
      </c>
      <c r="E10" s="118">
        <v>4015590</v>
      </c>
    </row>
    <row r="11" spans="1:8" s="19" customFormat="1" ht="16.399999999999999" customHeight="1">
      <c r="A11" s="66" t="s">
        <v>7</v>
      </c>
      <c r="B11" s="45" t="s">
        <v>38</v>
      </c>
      <c r="C11" s="119"/>
      <c r="D11" s="119"/>
      <c r="E11" s="119" t="s">
        <v>8</v>
      </c>
    </row>
    <row r="12" spans="1:8" s="19" customFormat="1" ht="15.65" customHeight="1">
      <c r="A12" s="61">
        <v>2</v>
      </c>
      <c r="B12" s="33" t="s">
        <v>39</v>
      </c>
      <c r="C12" s="120">
        <v>5093926.7766709998</v>
      </c>
      <c r="D12" s="120">
        <v>4998893.1820799997</v>
      </c>
      <c r="E12" s="120">
        <v>4759663</v>
      </c>
    </row>
    <row r="13" spans="1:8" s="19" customFormat="1" ht="15.65" customHeight="1">
      <c r="A13" s="66" t="s">
        <v>9</v>
      </c>
      <c r="B13" s="45" t="s">
        <v>40</v>
      </c>
      <c r="C13" s="119"/>
      <c r="D13" s="119"/>
      <c r="E13" s="119" t="s">
        <v>8</v>
      </c>
    </row>
    <row r="14" spans="1:8" s="19" customFormat="1" ht="15" customHeight="1">
      <c r="A14" s="61">
        <v>3</v>
      </c>
      <c r="B14" s="33" t="s">
        <v>41</v>
      </c>
      <c r="C14" s="120">
        <v>6840461.2880809996</v>
      </c>
      <c r="D14" s="120">
        <v>6792357.8132880004</v>
      </c>
      <c r="E14" s="120">
        <v>6526885</v>
      </c>
    </row>
    <row r="15" spans="1:8" s="19" customFormat="1" ht="15" customHeight="1">
      <c r="A15" s="66" t="s">
        <v>10</v>
      </c>
      <c r="B15" s="45" t="s">
        <v>42</v>
      </c>
      <c r="C15" s="119"/>
      <c r="D15" s="119"/>
      <c r="E15" s="119" t="s">
        <v>8</v>
      </c>
    </row>
    <row r="16" spans="1:8" s="19" customFormat="1" ht="16.399999999999999" customHeight="1">
      <c r="A16" s="61"/>
      <c r="B16" s="65" t="s">
        <v>44</v>
      </c>
      <c r="C16" s="121"/>
      <c r="D16" s="121"/>
      <c r="E16" s="121" t="s">
        <v>8</v>
      </c>
    </row>
    <row r="17" spans="1:5 16337:16338" s="19" customFormat="1" ht="16.399999999999999" customHeight="1">
      <c r="A17" s="61">
        <v>4</v>
      </c>
      <c r="B17" s="33" t="s">
        <v>45</v>
      </c>
      <c r="C17" s="120">
        <v>39899327.347078003</v>
      </c>
      <c r="D17" s="120">
        <v>38781025.430724002</v>
      </c>
      <c r="E17" s="120">
        <v>38386948</v>
      </c>
    </row>
    <row r="18" spans="1:5 16337:16338" s="19" customFormat="1" ht="15.5">
      <c r="A18" s="66" t="s">
        <v>11</v>
      </c>
      <c r="B18" s="33" t="s">
        <v>46</v>
      </c>
      <c r="C18" s="120"/>
      <c r="D18" s="120"/>
      <c r="E18" s="120" t="s">
        <v>8</v>
      </c>
    </row>
    <row r="19" spans="1:5 16337:16338" s="19" customFormat="1" ht="16.399999999999999" customHeight="1">
      <c r="A19" s="61"/>
      <c r="B19" s="65" t="s">
        <v>47</v>
      </c>
      <c r="C19" s="121"/>
      <c r="D19" s="121"/>
      <c r="E19" s="121" t="s">
        <v>8</v>
      </c>
    </row>
    <row r="20" spans="1:5 16337:16338" s="19" customFormat="1" ht="16.399999999999999" customHeight="1">
      <c r="A20" s="61">
        <v>5</v>
      </c>
      <c r="B20" s="67" t="s">
        <v>48</v>
      </c>
      <c r="C20" s="122">
        <v>0.10715999999999999</v>
      </c>
      <c r="D20" s="122">
        <v>0.10954000000000001</v>
      </c>
      <c r="E20" s="122">
        <v>0.1046</v>
      </c>
    </row>
    <row r="21" spans="1:5 16337:16338" s="19" customFormat="1" ht="16.399999999999999" customHeight="1">
      <c r="A21" s="66" t="s">
        <v>12</v>
      </c>
      <c r="B21" s="68" t="s">
        <v>49</v>
      </c>
      <c r="C21" s="123"/>
      <c r="D21" s="123"/>
      <c r="E21" s="123" t="s">
        <v>8</v>
      </c>
    </row>
    <row r="22" spans="1:5 16337:16338" s="19" customFormat="1" ht="16.399999999999999" customHeight="1">
      <c r="A22" s="66" t="s">
        <v>13</v>
      </c>
      <c r="B22" s="67" t="s">
        <v>50</v>
      </c>
      <c r="C22" s="122"/>
      <c r="D22" s="122"/>
      <c r="E22" s="124" t="s">
        <v>8</v>
      </c>
    </row>
    <row r="23" spans="1:5 16337:16338" s="19" customFormat="1" ht="16.399999999999999" customHeight="1">
      <c r="A23" s="61">
        <v>6</v>
      </c>
      <c r="B23" s="67" t="s">
        <v>51</v>
      </c>
      <c r="C23" s="122">
        <v>0.12767000000000001</v>
      </c>
      <c r="D23" s="122">
        <v>0.12890000000000001</v>
      </c>
      <c r="E23" s="122">
        <v>0.124</v>
      </c>
    </row>
    <row r="24" spans="1:5 16337:16338" s="19" customFormat="1" ht="31" customHeight="1">
      <c r="A24" s="66" t="s">
        <v>14</v>
      </c>
      <c r="B24" s="45" t="s">
        <v>52</v>
      </c>
      <c r="C24" s="123"/>
      <c r="D24" s="123"/>
      <c r="E24" s="123" t="s">
        <v>8</v>
      </c>
    </row>
    <row r="25" spans="1:5 16337:16338" s="19" customFormat="1" ht="16.399999999999999" customHeight="1">
      <c r="A25" s="66" t="s">
        <v>15</v>
      </c>
      <c r="B25" s="67" t="s">
        <v>53</v>
      </c>
      <c r="C25" s="122"/>
      <c r="D25" s="122"/>
      <c r="E25" s="124" t="s">
        <v>8</v>
      </c>
    </row>
    <row r="26" spans="1:5 16337:16338" s="19" customFormat="1" ht="16.399999999999999" customHeight="1">
      <c r="A26" s="61">
        <v>7</v>
      </c>
      <c r="B26" s="67" t="s">
        <v>54</v>
      </c>
      <c r="C26" s="122">
        <v>0.17143999999999998</v>
      </c>
      <c r="D26" s="122">
        <v>0.17515</v>
      </c>
      <c r="E26" s="122">
        <v>0.17</v>
      </c>
    </row>
    <row r="27" spans="1:5 16337:16338" s="19" customFormat="1" ht="32.5" customHeight="1">
      <c r="A27" s="66" t="s">
        <v>16</v>
      </c>
      <c r="B27" s="45" t="s">
        <v>55</v>
      </c>
      <c r="C27" s="125"/>
      <c r="D27" s="125"/>
      <c r="E27" s="125" t="s">
        <v>8</v>
      </c>
    </row>
    <row r="28" spans="1:5 16337:16338" s="19" customFormat="1" ht="16.399999999999999" customHeight="1">
      <c r="A28" s="66" t="s">
        <v>17</v>
      </c>
      <c r="B28" s="67" t="s">
        <v>56</v>
      </c>
      <c r="C28" s="126"/>
      <c r="D28" s="126"/>
      <c r="E28" s="127" t="s">
        <v>8</v>
      </c>
    </row>
    <row r="29" spans="1:5 16337:16338" s="19" customFormat="1" ht="16.399999999999999" customHeight="1">
      <c r="A29" s="61"/>
      <c r="B29" s="65" t="s">
        <v>62</v>
      </c>
      <c r="C29" s="121"/>
      <c r="D29" s="121"/>
      <c r="E29" s="121" t="s">
        <v>8</v>
      </c>
      <c r="XDI29" s="22"/>
      <c r="XDJ29" s="23"/>
    </row>
    <row r="30" spans="1:5 16337:16338" s="19" customFormat="1" ht="16.399999999999999" customHeight="1">
      <c r="A30" s="61">
        <v>8</v>
      </c>
      <c r="B30" s="33" t="s">
        <v>57</v>
      </c>
      <c r="C30" s="128">
        <v>1.2500000000000001E-2</v>
      </c>
      <c r="D30" s="128">
        <v>1.2500000000000001E-2</v>
      </c>
      <c r="E30" s="128">
        <v>1.2500000000000001E-2</v>
      </c>
      <c r="XDJ30" s="23"/>
    </row>
    <row r="31" spans="1:5 16337:16338" s="19" customFormat="1" ht="22.5" customHeight="1">
      <c r="A31" s="61">
        <v>9</v>
      </c>
      <c r="B31" s="33" t="s">
        <v>58</v>
      </c>
      <c r="C31" s="129">
        <v>0</v>
      </c>
      <c r="D31" s="129">
        <v>0</v>
      </c>
      <c r="E31" s="130">
        <v>0</v>
      </c>
      <c r="XDJ31" s="23"/>
    </row>
    <row r="32" spans="1:5 16337:16338" s="19" customFormat="1" ht="16.399999999999999" customHeight="1">
      <c r="A32" s="61">
        <v>10</v>
      </c>
      <c r="B32" s="33" t="s">
        <v>59</v>
      </c>
      <c r="C32" s="129">
        <v>3.7499999999999999E-3</v>
      </c>
      <c r="D32" s="129">
        <v>3.7499999999999999E-3</v>
      </c>
      <c r="E32" s="130">
        <v>3.8E-3</v>
      </c>
      <c r="XDJ32" s="23"/>
    </row>
    <row r="33" spans="1:6 16337:16338" s="19" customFormat="1" ht="15.5">
      <c r="A33" s="61">
        <v>11</v>
      </c>
      <c r="B33" s="33" t="s">
        <v>60</v>
      </c>
      <c r="C33" s="129">
        <v>1.6250000000000001E-2</v>
      </c>
      <c r="D33" s="129">
        <v>1.6250000000000001E-2</v>
      </c>
      <c r="E33" s="130">
        <v>1.6299999999999999E-2</v>
      </c>
      <c r="XDJ33" s="23"/>
    </row>
    <row r="34" spans="1:6 16337:16338" s="19" customFormat="1" ht="15.5">
      <c r="A34" s="61">
        <v>12</v>
      </c>
      <c r="B34" s="33" t="s">
        <v>61</v>
      </c>
      <c r="C34" s="129">
        <v>6.216E-2</v>
      </c>
      <c r="D34" s="129">
        <v>6.454E-2</v>
      </c>
      <c r="E34" s="124" t="s">
        <v>18</v>
      </c>
      <c r="XDJ34" s="23"/>
    </row>
    <row r="35" spans="1:6 16337:16338" s="19" customFormat="1" ht="16.399999999999999" customHeight="1">
      <c r="A35" s="61"/>
      <c r="B35" s="65" t="s">
        <v>67</v>
      </c>
      <c r="C35" s="121"/>
      <c r="D35" s="121"/>
      <c r="E35" s="121" t="s">
        <v>8</v>
      </c>
      <c r="XDI35" s="22"/>
      <c r="XDJ35" s="23"/>
    </row>
    <row r="36" spans="1:6 16337:16338" s="19" customFormat="1" ht="16.399999999999999" customHeight="1">
      <c r="A36" s="61">
        <v>13</v>
      </c>
      <c r="B36" s="39" t="s">
        <v>63</v>
      </c>
      <c r="C36" s="131">
        <v>64356360.16525434</v>
      </c>
      <c r="D36" s="131">
        <v>63379427.326004662</v>
      </c>
      <c r="E36" s="132" t="s">
        <v>19</v>
      </c>
      <c r="F36" s="96"/>
      <c r="XDJ36" s="23"/>
    </row>
    <row r="37" spans="1:6 16337:16338" s="19" customFormat="1" ht="16.399999999999999" customHeight="1">
      <c r="A37" s="61">
        <v>14</v>
      </c>
      <c r="B37" s="39" t="s">
        <v>64</v>
      </c>
      <c r="C37" s="133">
        <v>6.6299999999999998E-2</v>
      </c>
      <c r="D37" s="133">
        <v>6.5769394733686815E-2</v>
      </c>
      <c r="E37" s="134" t="s">
        <v>20</v>
      </c>
      <c r="F37" s="96"/>
      <c r="XDJ37" s="23"/>
    </row>
    <row r="38" spans="1:6 16337:16338" s="19" customFormat="1" ht="56.15" customHeight="1">
      <c r="A38" s="66" t="s">
        <v>21</v>
      </c>
      <c r="B38" s="45" t="s">
        <v>65</v>
      </c>
      <c r="C38" s="135"/>
      <c r="D38" s="135"/>
      <c r="E38" s="135" t="s">
        <v>8</v>
      </c>
      <c r="XDJ38" s="23"/>
    </row>
    <row r="39" spans="1:6 16337:16338" s="19" customFormat="1" ht="46" customHeight="1">
      <c r="A39" s="66" t="s">
        <v>22</v>
      </c>
      <c r="B39" s="45" t="s">
        <v>66</v>
      </c>
      <c r="C39" s="135"/>
      <c r="D39" s="135"/>
      <c r="E39" s="135" t="s">
        <v>8</v>
      </c>
      <c r="XDJ39" s="23"/>
    </row>
    <row r="40" spans="1:6 16337:16338" s="19" customFormat="1" ht="16.399999999999999" customHeight="1">
      <c r="A40" s="61"/>
      <c r="B40" s="65" t="s">
        <v>73</v>
      </c>
      <c r="C40" s="121"/>
      <c r="D40" s="121"/>
      <c r="E40" s="121" t="s">
        <v>8</v>
      </c>
      <c r="XDI40" s="22"/>
      <c r="XDJ40" s="23"/>
    </row>
    <row r="41" spans="1:6 16337:16338" s="19" customFormat="1" ht="16.399999999999999" customHeight="1">
      <c r="A41" s="61">
        <v>15</v>
      </c>
      <c r="B41" s="39" t="s">
        <v>68</v>
      </c>
      <c r="C41" s="120">
        <v>6089481.8857313441</v>
      </c>
      <c r="D41" s="120">
        <v>6259639</v>
      </c>
      <c r="E41" s="120">
        <v>6929416</v>
      </c>
      <c r="XDJ41" s="23"/>
    </row>
    <row r="42" spans="1:6 16337:16338" s="19" customFormat="1" ht="16.399999999999999" customHeight="1">
      <c r="A42" s="61">
        <v>16</v>
      </c>
      <c r="B42" s="39" t="s">
        <v>69</v>
      </c>
      <c r="C42" s="120">
        <v>3210693.0539633217</v>
      </c>
      <c r="D42" s="120">
        <v>3561508</v>
      </c>
      <c r="E42" s="120">
        <v>4097644</v>
      </c>
      <c r="XDJ42" s="23"/>
    </row>
    <row r="43" spans="1:6 16337:16338" s="19" customFormat="1" ht="16.399999999999999" customHeight="1">
      <c r="A43" s="61">
        <v>17</v>
      </c>
      <c r="B43" s="39" t="s">
        <v>23</v>
      </c>
      <c r="C43" s="126">
        <v>1.8969193021098938</v>
      </c>
      <c r="D43" s="126">
        <v>1.7614580844545287</v>
      </c>
      <c r="E43" s="126">
        <v>1.6977</v>
      </c>
      <c r="XDJ43" s="23"/>
    </row>
    <row r="44" spans="1:6 16337:16338" s="19" customFormat="1" ht="16.399999999999999" customHeight="1">
      <c r="A44" s="61"/>
      <c r="B44" s="65" t="s">
        <v>74</v>
      </c>
      <c r="C44" s="121"/>
      <c r="D44" s="121"/>
      <c r="E44" s="121" t="s">
        <v>8</v>
      </c>
      <c r="XDI44" s="22"/>
      <c r="XDJ44" s="23"/>
    </row>
    <row r="45" spans="1:6 16337:16338" s="19" customFormat="1" ht="16.399999999999999" customHeight="1">
      <c r="A45" s="61">
        <v>18</v>
      </c>
      <c r="B45" s="33" t="s">
        <v>70</v>
      </c>
      <c r="C45" s="120">
        <v>37504223</v>
      </c>
      <c r="D45" s="120">
        <v>39136686</v>
      </c>
      <c r="E45" s="120">
        <v>40377813</v>
      </c>
      <c r="XDJ45" s="23"/>
    </row>
    <row r="46" spans="1:6 16337:16338" s="19" customFormat="1" ht="16.399999999999999" customHeight="1">
      <c r="A46" s="61">
        <v>19</v>
      </c>
      <c r="B46" s="33" t="s">
        <v>71</v>
      </c>
      <c r="C46" s="120">
        <v>35305907</v>
      </c>
      <c r="D46" s="120">
        <v>35320773</v>
      </c>
      <c r="E46" s="120">
        <v>35105094</v>
      </c>
      <c r="XDJ46" s="23"/>
    </row>
    <row r="47" spans="1:6 16337:16338" s="19" customFormat="1" ht="16.399999999999999" customHeight="1">
      <c r="A47" s="61">
        <v>20</v>
      </c>
      <c r="B47" s="33" t="s">
        <v>72</v>
      </c>
      <c r="C47" s="130">
        <v>1.0622648215778736</v>
      </c>
      <c r="D47" s="130">
        <v>1.1080359424749848</v>
      </c>
      <c r="E47" s="130">
        <v>1.1501999999999999</v>
      </c>
      <c r="XDJ47" s="23"/>
    </row>
    <row r="48" spans="1:6 16337:16338" s="19" customFormat="1" ht="16.399999999999999" customHeight="1">
      <c r="B48" s="24"/>
    </row>
    <row r="49" spans="2:2" s="19" customFormat="1" ht="35" customHeight="1">
      <c r="B49" s="108" t="s">
        <v>75</v>
      </c>
    </row>
    <row r="50" spans="2:2" s="19" customFormat="1" ht="15.5">
      <c r="B50" s="49" t="s">
        <v>77</v>
      </c>
    </row>
    <row r="51" spans="2:2" s="19" customFormat="1" ht="38" customHeight="1">
      <c r="B51" s="71" t="s">
        <v>76</v>
      </c>
    </row>
    <row r="52" spans="2:2" ht="16.5" hidden="1" customHeight="1"/>
    <row r="53" spans="2:2" ht="12.75" hidden="1" customHeight="1"/>
    <row r="54" spans="2:2" ht="12.75" hidden="1" customHeight="1"/>
    <row r="55" spans="2:2" ht="12.75" hidden="1" customHeight="1"/>
    <row r="56" spans="2:2" ht="12.75" hidden="1" customHeight="1"/>
    <row r="57" spans="2:2" ht="12.75" hidden="1" customHeight="1"/>
    <row r="58" spans="2:2" ht="12.75" hidden="1" customHeight="1"/>
    <row r="59" spans="2:2" ht="12.75" hidden="1" customHeight="1"/>
    <row r="60" spans="2:2" ht="12.75" hidden="1" customHeight="1"/>
    <row r="61" spans="2:2" ht="12.75" hidden="1" customHeight="1"/>
    <row r="62" spans="2:2" ht="12.75" hidden="1" customHeight="1"/>
    <row r="63" spans="2:2" ht="12.75" hidden="1" customHeight="1"/>
    <row r="64" spans="2:2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  <row r="76" ht="12.75" hidden="1" customHeight="1"/>
    <row r="77" ht="12.75" hidden="1" customHeight="1"/>
    <row r="78" ht="12.75" hidden="1" customHeight="1"/>
    <row r="79" ht="12.75" hidden="1" customHeight="1"/>
    <row r="80" ht="12.75" hidden="1" customHeight="1"/>
    <row r="81" ht="12.75" hidden="1" customHeight="1"/>
    <row r="82" ht="12.75" hidden="1" customHeight="1"/>
    <row r="83" ht="12.75" hidden="1" customHeight="1"/>
    <row r="84" ht="12.75" hidden="1" customHeight="1"/>
    <row r="85" ht="12.75" hidden="1" customHeight="1"/>
    <row r="86" ht="12.75" hidden="1" customHeight="1"/>
    <row r="87" ht="12.75" hidden="1" customHeight="1"/>
    <row r="88" ht="12.75" hidden="1" customHeight="1"/>
    <row r="89" ht="12.75" hidden="1" customHeight="1"/>
    <row r="90" ht="12.75" hidden="1" customHeight="1"/>
    <row r="91" ht="12.75" hidden="1" customHeight="1"/>
    <row r="92" ht="12.75" hidden="1" customHeight="1"/>
    <row r="93" ht="12.75" hidden="1" customHeight="1"/>
    <row r="94" ht="12.75" hidden="1" customHeight="1"/>
    <row r="95" ht="12.75" hidden="1" customHeight="1"/>
    <row r="96" ht="12.75" hidden="1" customHeight="1"/>
    <row r="97" ht="12.75" hidden="1" customHeight="1"/>
    <row r="98" ht="12.75" hidden="1" customHeight="1"/>
    <row r="99" ht="12.75" hidden="1" customHeight="1"/>
    <row r="100" ht="12.75" hidden="1" customHeight="1"/>
    <row r="101" ht="12.75" hidden="1" customHeight="1"/>
    <row r="102" ht="12.75" hidden="1" customHeight="1"/>
    <row r="103" ht="12.75" hidden="1" customHeight="1"/>
    <row r="104" ht="12.75" hidden="1" customHeight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6.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</sheetData>
  <pageMargins left="0.75" right="0.75" top="1" bottom="1" header="0.5" footer="0.5"/>
  <pageSetup paperSize="9" orientation="portrait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9"/>
  <sheetViews>
    <sheetView showGridLines="0" zoomScale="70" zoomScaleNormal="70" workbookViewId="0">
      <selection activeCell="A7" sqref="A7:E35"/>
    </sheetView>
  </sheetViews>
  <sheetFormatPr baseColWidth="10" defaultColWidth="11.453125" defaultRowHeight="15" customHeight="1"/>
  <cols>
    <col min="1" max="1" width="10.81640625" style="24" customWidth="1"/>
    <col min="2" max="2" width="109.54296875" style="24" customWidth="1"/>
    <col min="3" max="3" width="24.1796875" style="24" customWidth="1"/>
    <col min="4" max="4" width="25.81640625" style="24" customWidth="1"/>
    <col min="5" max="5" width="16.08984375" style="100" bestFit="1" customWidth="1"/>
    <col min="6" max="16384" width="11.453125" style="24"/>
  </cols>
  <sheetData>
    <row r="1" spans="1:6" ht="20.149999999999999" customHeight="1">
      <c r="B1" s="12"/>
      <c r="C1" s="13"/>
    </row>
    <row r="2" spans="1:6" ht="20.149999999999999" customHeight="1">
      <c r="B2" s="12"/>
      <c r="C2" s="13"/>
    </row>
    <row r="3" spans="1:6" ht="20.149999999999999" customHeight="1"/>
    <row r="4" spans="1:6" ht="20.149999999999999" customHeight="1"/>
    <row r="5" spans="1:6" s="27" customFormat="1" ht="18" customHeight="1">
      <c r="B5" s="17" t="s">
        <v>26</v>
      </c>
      <c r="E5" s="101"/>
    </row>
    <row r="6" spans="1:6" s="29" customFormat="1" ht="15" customHeight="1">
      <c r="A6" s="36"/>
      <c r="B6" s="36"/>
      <c r="C6" s="43"/>
      <c r="D6" s="43"/>
      <c r="E6" s="102"/>
    </row>
    <row r="7" spans="1:6" s="21" customFormat="1" ht="15" customHeight="1">
      <c r="A7" s="35"/>
      <c r="B7" s="38"/>
      <c r="C7" s="136" t="s">
        <v>179</v>
      </c>
      <c r="D7" s="136" t="s">
        <v>180</v>
      </c>
      <c r="E7" s="136" t="s">
        <v>179</v>
      </c>
    </row>
    <row r="8" spans="1:6" s="21" customFormat="1" ht="46.5">
      <c r="A8" s="35"/>
      <c r="B8" s="38"/>
      <c r="C8" s="137" t="s">
        <v>104</v>
      </c>
      <c r="D8" s="137" t="s">
        <v>104</v>
      </c>
      <c r="E8" s="106" t="s">
        <v>103</v>
      </c>
      <c r="F8" s="37"/>
    </row>
    <row r="9" spans="1:6" s="21" customFormat="1" ht="30" customHeight="1">
      <c r="A9" s="35"/>
      <c r="B9" s="38" t="s">
        <v>116</v>
      </c>
      <c r="C9" s="111" t="s">
        <v>105</v>
      </c>
      <c r="D9" s="138"/>
      <c r="E9" s="112"/>
    </row>
    <row r="10" spans="1:6" s="21" customFormat="1" ht="15.5">
      <c r="A10" s="43">
        <v>1</v>
      </c>
      <c r="B10" s="34" t="s">
        <v>78</v>
      </c>
      <c r="C10" s="139">
        <v>27895228.687817998</v>
      </c>
      <c r="D10" s="139">
        <v>26994425.190063238</v>
      </c>
      <c r="E10" s="42">
        <f>E11</f>
        <v>2231618.2950254399</v>
      </c>
    </row>
    <row r="11" spans="1:6" s="21" customFormat="1" ht="15" customHeight="1">
      <c r="A11" s="43">
        <v>2</v>
      </c>
      <c r="B11" s="90" t="s">
        <v>79</v>
      </c>
      <c r="C11" s="140">
        <v>27895228.687817998</v>
      </c>
      <c r="D11" s="140">
        <v>26994425.190063238</v>
      </c>
      <c r="E11" s="44">
        <f>+C11*8%</f>
        <v>2231618.2950254399</v>
      </c>
    </row>
    <row r="12" spans="1:6" s="21" customFormat="1" ht="15" customHeight="1">
      <c r="A12" s="43">
        <v>3</v>
      </c>
      <c r="B12" s="90" t="s">
        <v>80</v>
      </c>
      <c r="C12" s="141" t="s">
        <v>8</v>
      </c>
      <c r="D12" s="141" t="s">
        <v>8</v>
      </c>
      <c r="E12" s="69" t="s">
        <v>8</v>
      </c>
    </row>
    <row r="13" spans="1:6" s="21" customFormat="1" ht="15" customHeight="1">
      <c r="A13" s="43">
        <v>4</v>
      </c>
      <c r="B13" s="91" t="s">
        <v>81</v>
      </c>
      <c r="C13" s="135" t="s">
        <v>8</v>
      </c>
      <c r="D13" s="135" t="s">
        <v>8</v>
      </c>
      <c r="E13" s="45" t="s">
        <v>8</v>
      </c>
    </row>
    <row r="14" spans="1:6" s="21" customFormat="1" ht="15" customHeight="1">
      <c r="A14" s="43">
        <v>5</v>
      </c>
      <c r="B14" s="91" t="s">
        <v>82</v>
      </c>
      <c r="C14" s="135" t="s">
        <v>8</v>
      </c>
      <c r="D14" s="135" t="s">
        <v>8</v>
      </c>
      <c r="E14" s="45" t="s">
        <v>8</v>
      </c>
    </row>
    <row r="15" spans="1:6" s="21" customFormat="1" ht="15" customHeight="1">
      <c r="A15" s="43">
        <v>6</v>
      </c>
      <c r="B15" s="34" t="s">
        <v>83</v>
      </c>
      <c r="C15" s="139">
        <v>1311640.2946359999</v>
      </c>
      <c r="D15" s="139">
        <v>1147910.3396672641</v>
      </c>
      <c r="E15" s="42">
        <f>C15*8%</f>
        <v>104931.22357088</v>
      </c>
    </row>
    <row r="16" spans="1:6" s="21" customFormat="1" ht="15" customHeight="1">
      <c r="A16" s="43">
        <v>7</v>
      </c>
      <c r="B16" s="91" t="s">
        <v>84</v>
      </c>
      <c r="C16" s="135" t="s">
        <v>8</v>
      </c>
      <c r="D16" s="135" t="s">
        <v>8</v>
      </c>
      <c r="E16" s="45" t="s">
        <v>8</v>
      </c>
    </row>
    <row r="17" spans="1:5" s="21" customFormat="1" ht="15" customHeight="1">
      <c r="A17" s="43">
        <v>8</v>
      </c>
      <c r="B17" s="91" t="s">
        <v>85</v>
      </c>
      <c r="C17" s="135" t="s">
        <v>8</v>
      </c>
      <c r="D17" s="135" t="s">
        <v>8</v>
      </c>
      <c r="E17" s="45" t="s">
        <v>8</v>
      </c>
    </row>
    <row r="18" spans="1:5" s="21" customFormat="1" ht="15" customHeight="1">
      <c r="A18" s="43">
        <v>9</v>
      </c>
      <c r="B18" s="91" t="s">
        <v>86</v>
      </c>
      <c r="C18" s="135" t="s">
        <v>8</v>
      </c>
      <c r="D18" s="135" t="s">
        <v>8</v>
      </c>
      <c r="E18" s="45" t="s">
        <v>8</v>
      </c>
    </row>
    <row r="19" spans="1:5" s="21" customFormat="1" ht="15" customHeight="1">
      <c r="A19" s="43">
        <v>10</v>
      </c>
      <c r="B19" s="45" t="s">
        <v>87</v>
      </c>
      <c r="C19" s="135" t="s">
        <v>8</v>
      </c>
      <c r="D19" s="135" t="s">
        <v>8</v>
      </c>
      <c r="E19" s="45" t="s">
        <v>8</v>
      </c>
    </row>
    <row r="20" spans="1:5" s="21" customFormat="1" ht="31">
      <c r="A20" s="43">
        <v>11</v>
      </c>
      <c r="B20" s="45" t="s">
        <v>88</v>
      </c>
      <c r="C20" s="135" t="s">
        <v>8</v>
      </c>
      <c r="D20" s="135" t="s">
        <v>8</v>
      </c>
      <c r="E20" s="45" t="s">
        <v>8</v>
      </c>
    </row>
    <row r="21" spans="1:5" s="21" customFormat="1" ht="15" customHeight="1">
      <c r="A21" s="43">
        <v>12</v>
      </c>
      <c r="B21" s="39" t="s">
        <v>89</v>
      </c>
      <c r="C21" s="142" t="s">
        <v>8</v>
      </c>
      <c r="D21" s="142" t="s">
        <v>8</v>
      </c>
      <c r="E21" s="39" t="s">
        <v>8</v>
      </c>
    </row>
    <row r="22" spans="1:5" ht="15" customHeight="1">
      <c r="A22" s="43">
        <v>13</v>
      </c>
      <c r="B22" s="39" t="s">
        <v>90</v>
      </c>
      <c r="C22" s="142" t="s">
        <v>8</v>
      </c>
      <c r="D22" s="142" t="s">
        <v>8</v>
      </c>
      <c r="E22" s="39" t="s">
        <v>8</v>
      </c>
    </row>
    <row r="23" spans="1:5" ht="15" customHeight="1">
      <c r="A23" s="43">
        <v>14</v>
      </c>
      <c r="B23" s="39" t="s">
        <v>91</v>
      </c>
      <c r="C23" s="142" t="s">
        <v>8</v>
      </c>
      <c r="D23" s="142" t="s">
        <v>8</v>
      </c>
      <c r="E23" s="39" t="s">
        <v>8</v>
      </c>
    </row>
    <row r="24" spans="1:5" ht="15" customHeight="1">
      <c r="A24" s="43">
        <v>15</v>
      </c>
      <c r="B24" s="45" t="s">
        <v>92</v>
      </c>
      <c r="C24" s="135" t="s">
        <v>8</v>
      </c>
      <c r="D24" s="135" t="s">
        <v>8</v>
      </c>
      <c r="E24" s="45" t="s">
        <v>8</v>
      </c>
    </row>
    <row r="25" spans="1:5" ht="15" customHeight="1">
      <c r="A25" s="43">
        <v>16</v>
      </c>
      <c r="B25" s="39" t="s">
        <v>93</v>
      </c>
      <c r="C25" s="142" t="s">
        <v>8</v>
      </c>
      <c r="D25" s="142" t="s">
        <v>8</v>
      </c>
      <c r="E25" s="39" t="s">
        <v>8</v>
      </c>
    </row>
    <row r="26" spans="1:5" ht="15" customHeight="1">
      <c r="A26" s="43">
        <v>17</v>
      </c>
      <c r="B26" s="91" t="s">
        <v>94</v>
      </c>
      <c r="C26" s="135" t="s">
        <v>8</v>
      </c>
      <c r="D26" s="135" t="s">
        <v>8</v>
      </c>
      <c r="E26" s="45" t="s">
        <v>8</v>
      </c>
    </row>
    <row r="27" spans="1:5" ht="33" customHeight="1">
      <c r="A27" s="43">
        <v>18</v>
      </c>
      <c r="B27" s="91" t="s">
        <v>95</v>
      </c>
      <c r="C27" s="135" t="s">
        <v>8</v>
      </c>
      <c r="D27" s="135" t="s">
        <v>8</v>
      </c>
      <c r="E27" s="45" t="s">
        <v>8</v>
      </c>
    </row>
    <row r="28" spans="1:5" ht="15" customHeight="1">
      <c r="A28" s="43">
        <v>19</v>
      </c>
      <c r="B28" s="91" t="s">
        <v>96</v>
      </c>
      <c r="C28" s="135" t="s">
        <v>8</v>
      </c>
      <c r="D28" s="135" t="s">
        <v>8</v>
      </c>
      <c r="E28" s="45" t="s">
        <v>8</v>
      </c>
    </row>
    <row r="29" spans="1:5" ht="15" customHeight="1">
      <c r="A29" s="43">
        <v>20</v>
      </c>
      <c r="B29" s="34" t="s">
        <v>97</v>
      </c>
      <c r="C29" s="139">
        <v>5278292.7158875</v>
      </c>
      <c r="D29" s="139">
        <v>5402019.8329875004</v>
      </c>
      <c r="E29" s="42">
        <f>C29*8%</f>
        <v>422263.41727099998</v>
      </c>
    </row>
    <row r="30" spans="1:5" ht="15" customHeight="1">
      <c r="A30" s="43">
        <v>21</v>
      </c>
      <c r="B30" s="91" t="s">
        <v>98</v>
      </c>
      <c r="C30" s="143" t="s">
        <v>8</v>
      </c>
      <c r="D30" s="143" t="s">
        <v>8</v>
      </c>
      <c r="E30" s="46" t="s">
        <v>8</v>
      </c>
    </row>
    <row r="31" spans="1:5" ht="15" customHeight="1">
      <c r="A31" s="43">
        <v>22</v>
      </c>
      <c r="B31" s="91" t="s">
        <v>99</v>
      </c>
      <c r="C31" s="135" t="s">
        <v>8</v>
      </c>
      <c r="D31" s="135" t="s">
        <v>8</v>
      </c>
      <c r="E31" s="45" t="s">
        <v>8</v>
      </c>
    </row>
    <row r="32" spans="1:5" ht="15" customHeight="1">
      <c r="A32" s="43">
        <v>23</v>
      </c>
      <c r="B32" s="34" t="s">
        <v>100</v>
      </c>
      <c r="C32" s="139">
        <v>4412394.202331</v>
      </c>
      <c r="D32" s="139">
        <v>4430117.1144730002</v>
      </c>
      <c r="E32" s="42">
        <f>C32*8%</f>
        <v>352991.53618648002</v>
      </c>
    </row>
    <row r="33" spans="1:5" ht="15" customHeight="1">
      <c r="A33" s="43">
        <v>24</v>
      </c>
      <c r="B33" s="39" t="s">
        <v>101</v>
      </c>
      <c r="C33" s="144">
        <v>1001771.4464050001</v>
      </c>
      <c r="D33" s="144">
        <v>806552.95353249996</v>
      </c>
      <c r="E33" s="47">
        <f>C33*8%</f>
        <v>80141.715712400008</v>
      </c>
    </row>
    <row r="34" spans="1:5" ht="15" customHeight="1">
      <c r="A34" s="43">
        <v>25</v>
      </c>
      <c r="B34" s="39" t="s">
        <v>102</v>
      </c>
      <c r="C34" s="142" t="s">
        <v>8</v>
      </c>
      <c r="D34" s="142" t="s">
        <v>8</v>
      </c>
      <c r="E34" s="39" t="s">
        <v>8</v>
      </c>
    </row>
    <row r="35" spans="1:5" ht="15" customHeight="1">
      <c r="A35" s="43">
        <v>26</v>
      </c>
      <c r="B35" s="34" t="s">
        <v>24</v>
      </c>
      <c r="C35" s="139">
        <v>39899327.347077496</v>
      </c>
      <c r="D35" s="139">
        <v>38781025.430723503</v>
      </c>
      <c r="E35" s="42">
        <f>E11+E15+E29+E32+E33</f>
        <v>3191946.1877661999</v>
      </c>
    </row>
    <row r="36" spans="1:5" ht="15" customHeight="1">
      <c r="A36" s="43"/>
      <c r="B36" s="40"/>
      <c r="C36" s="97"/>
      <c r="D36" s="41"/>
      <c r="E36" s="103"/>
    </row>
    <row r="37" spans="1:5" ht="15" customHeight="1">
      <c r="A37" s="41"/>
      <c r="B37" s="41"/>
      <c r="C37" s="41"/>
      <c r="D37" s="41"/>
      <c r="E37" s="103"/>
    </row>
    <row r="39" spans="1:5" ht="15" customHeight="1">
      <c r="D39" s="28"/>
    </row>
    <row r="42" spans="1:5" ht="15" customHeight="1">
      <c r="B42" s="28"/>
    </row>
    <row r="49" spans="2:2" ht="15" customHeight="1">
      <c r="B49" s="28"/>
    </row>
  </sheetData>
  <mergeCells count="1">
    <mergeCell ref="C9:E9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7"/>
  <dimension ref="A1:E20"/>
  <sheetViews>
    <sheetView showGridLines="0" zoomScale="70" zoomScaleNormal="70" workbookViewId="0">
      <selection activeCell="A6" sqref="A6:C15"/>
    </sheetView>
  </sheetViews>
  <sheetFormatPr baseColWidth="10" defaultColWidth="9.1796875" defaultRowHeight="10"/>
  <cols>
    <col min="1" max="1" width="9.54296875" style="20" customWidth="1"/>
    <col min="2" max="2" width="67.1796875" style="20" customWidth="1"/>
    <col min="3" max="3" width="20.1796875" style="20" bestFit="1" customWidth="1"/>
    <col min="4" max="4" width="20.54296875" style="20" customWidth="1"/>
    <col min="5" max="5" width="21.453125" style="20" customWidth="1"/>
    <col min="6" max="16384" width="9.1796875" style="20"/>
  </cols>
  <sheetData>
    <row r="1" spans="1:5" ht="20.149999999999999" customHeight="1">
      <c r="B1" s="13"/>
    </row>
    <row r="2" spans="1:5" ht="20.149999999999999" customHeight="1">
      <c r="B2" s="13"/>
    </row>
    <row r="3" spans="1:5" ht="20.149999999999999" customHeight="1"/>
    <row r="4" spans="1:5" ht="20">
      <c r="B4" s="17" t="s">
        <v>28</v>
      </c>
    </row>
    <row r="5" spans="1:5" ht="15.5">
      <c r="B5" s="48"/>
      <c r="C5" s="60"/>
    </row>
    <row r="6" spans="1:5" ht="20">
      <c r="A6" s="60"/>
      <c r="B6" s="48"/>
      <c r="C6" s="145" t="s">
        <v>179</v>
      </c>
      <c r="D6" s="17"/>
    </row>
    <row r="7" spans="1:5" ht="15.65" customHeight="1">
      <c r="A7" s="35"/>
      <c r="B7" s="49" t="s">
        <v>106</v>
      </c>
      <c r="C7" s="50" t="s">
        <v>105</v>
      </c>
      <c r="D7" s="93"/>
    </row>
    <row r="8" spans="1:5" ht="47.5" customHeight="1">
      <c r="A8" s="52">
        <v>1</v>
      </c>
      <c r="B8" s="33" t="s">
        <v>107</v>
      </c>
      <c r="C8" s="146">
        <v>70323810</v>
      </c>
      <c r="D8" s="93"/>
    </row>
    <row r="9" spans="1:5" ht="26.5" customHeight="1">
      <c r="A9" s="52">
        <v>2</v>
      </c>
      <c r="B9" s="33" t="s">
        <v>114</v>
      </c>
      <c r="C9" s="147">
        <v>-104146.86176233333</v>
      </c>
      <c r="D9" s="93"/>
    </row>
    <row r="10" spans="1:5" ht="46.5">
      <c r="A10" s="59">
        <v>3</v>
      </c>
      <c r="B10" s="45" t="s">
        <v>108</v>
      </c>
      <c r="C10" s="148"/>
      <c r="D10" s="93"/>
    </row>
    <row r="11" spans="1:5" ht="42" customHeight="1">
      <c r="A11" s="52">
        <v>4</v>
      </c>
      <c r="B11" s="33" t="s">
        <v>109</v>
      </c>
      <c r="C11" s="149">
        <v>-8365905</v>
      </c>
      <c r="D11" s="93"/>
    </row>
    <row r="12" spans="1:5" ht="31">
      <c r="A12" s="52">
        <v>5</v>
      </c>
      <c r="B12" s="45" t="s">
        <v>110</v>
      </c>
      <c r="C12" s="148" t="s">
        <v>8</v>
      </c>
      <c r="D12" s="93"/>
    </row>
    <row r="13" spans="1:5" ht="28" customHeight="1">
      <c r="A13" s="52">
        <v>6</v>
      </c>
      <c r="B13" s="33" t="s">
        <v>111</v>
      </c>
      <c r="C13" s="146">
        <v>2564729.147192983</v>
      </c>
      <c r="D13" s="94"/>
      <c r="E13" s="95"/>
    </row>
    <row r="14" spans="1:5" ht="46.5">
      <c r="A14" s="59">
        <v>7</v>
      </c>
      <c r="B14" s="33" t="s">
        <v>112</v>
      </c>
      <c r="C14" s="150">
        <v>-62126.535623666663</v>
      </c>
      <c r="D14" s="93"/>
      <c r="E14" s="61"/>
    </row>
    <row r="15" spans="1:5" ht="15.5">
      <c r="A15" s="52">
        <v>8</v>
      </c>
      <c r="B15" s="51" t="s">
        <v>113</v>
      </c>
      <c r="C15" s="151">
        <v>64356360</v>
      </c>
      <c r="D15" s="99"/>
      <c r="E15" s="61"/>
    </row>
    <row r="16" spans="1:5" ht="15.5">
      <c r="A16" s="60"/>
      <c r="B16" s="60"/>
    </row>
    <row r="17" spans="1:3" ht="15.5">
      <c r="A17" s="60"/>
      <c r="B17" s="60" t="s">
        <v>115</v>
      </c>
    </row>
    <row r="18" spans="1:3" ht="15.5">
      <c r="A18" s="60"/>
      <c r="B18" s="105" t="s">
        <v>76</v>
      </c>
    </row>
    <row r="19" spans="1:3" ht="15.5">
      <c r="A19" s="60"/>
      <c r="B19" s="60"/>
      <c r="C19" s="60"/>
    </row>
    <row r="20" spans="1:3" ht="15.5">
      <c r="A20" s="60"/>
      <c r="B20" s="60"/>
      <c r="C20" s="60"/>
    </row>
  </sheetData>
  <pageMargins left="0.75" right="0.75" top="1" bottom="1" header="0" footer="0"/>
  <pageSetup paperSize="9" scale="84" orientation="portrait" r:id="rId1"/>
  <headerFooter alignWithMargins="0">
    <oddFooter>&amp;A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4"/>
  <dimension ref="A1:XDI38"/>
  <sheetViews>
    <sheetView showGridLines="0" zoomScale="70" zoomScaleNormal="70" workbookViewId="0">
      <selection activeCell="A7" sqref="A7:D35"/>
    </sheetView>
  </sheetViews>
  <sheetFormatPr baseColWidth="10" defaultColWidth="11.54296875" defaultRowHeight="14"/>
  <cols>
    <col min="1" max="1" width="11.54296875" style="30"/>
    <col min="2" max="2" width="89.1796875" style="30" customWidth="1"/>
    <col min="3" max="3" width="14.36328125" style="30" bestFit="1" customWidth="1"/>
    <col min="4" max="4" width="14.90625" style="30" bestFit="1" customWidth="1"/>
    <col min="5" max="7" width="11.54296875" style="30" customWidth="1"/>
    <col min="8" max="16384" width="11.54296875" style="30"/>
  </cols>
  <sheetData>
    <row r="1" spans="1:4" ht="20">
      <c r="B1" s="13"/>
    </row>
    <row r="2" spans="1:4" ht="20">
      <c r="B2" s="13"/>
    </row>
    <row r="4" spans="1:4" ht="20">
      <c r="B4" s="17" t="s">
        <v>29</v>
      </c>
    </row>
    <row r="5" spans="1:4" s="11" customFormat="1" ht="20">
      <c r="A5" s="17"/>
      <c r="B5" s="17"/>
      <c r="C5" s="17"/>
    </row>
    <row r="6" spans="1:4" ht="20">
      <c r="A6" s="17"/>
      <c r="B6" s="17"/>
      <c r="C6" s="17"/>
    </row>
    <row r="7" spans="1:4" ht="15.5">
      <c r="A7" s="48"/>
      <c r="B7" s="49" t="s">
        <v>106</v>
      </c>
      <c r="C7" s="152" t="s">
        <v>179</v>
      </c>
      <c r="D7" s="152" t="s">
        <v>180</v>
      </c>
    </row>
    <row r="8" spans="1:4" ht="15.5">
      <c r="A8" s="70"/>
      <c r="B8" s="34" t="s">
        <v>117</v>
      </c>
      <c r="C8" s="50" t="s">
        <v>105</v>
      </c>
      <c r="D8" s="50" t="s">
        <v>105</v>
      </c>
    </row>
    <row r="9" spans="1:4" ht="15.5">
      <c r="A9" s="70">
        <v>1</v>
      </c>
      <c r="B9" s="33" t="s">
        <v>118</v>
      </c>
      <c r="C9" s="153">
        <v>58362808.583762661</v>
      </c>
      <c r="D9" s="153">
        <v>57807721.879021339</v>
      </c>
    </row>
    <row r="10" spans="1:4" ht="15.5">
      <c r="A10" s="70">
        <v>2</v>
      </c>
      <c r="B10" s="33" t="s">
        <v>142</v>
      </c>
      <c r="C10" s="154">
        <v>-104146.86176233333</v>
      </c>
      <c r="D10" s="154">
        <v>-109943.758130667</v>
      </c>
    </row>
    <row r="11" spans="1:4" ht="15.5">
      <c r="A11" s="70">
        <v>3</v>
      </c>
      <c r="B11" s="33" t="s">
        <v>119</v>
      </c>
      <c r="C11" s="146">
        <v>58258661.722000331</v>
      </c>
      <c r="D11" s="146">
        <f>+D9+D10</f>
        <v>57697778.12089067</v>
      </c>
    </row>
    <row r="12" spans="1:4" ht="15.5">
      <c r="A12" s="70"/>
      <c r="B12" s="34" t="s">
        <v>120</v>
      </c>
      <c r="C12" s="155"/>
      <c r="D12" s="155"/>
    </row>
    <row r="13" spans="1:4" ht="31">
      <c r="A13" s="70">
        <v>4</v>
      </c>
      <c r="B13" s="33" t="s">
        <v>121</v>
      </c>
      <c r="C13" s="153">
        <v>3532969</v>
      </c>
      <c r="D13" s="153">
        <v>3307006.8733442305</v>
      </c>
    </row>
    <row r="14" spans="1:4" ht="15.5">
      <c r="A14" s="70">
        <v>5</v>
      </c>
      <c r="B14" s="45" t="s">
        <v>122</v>
      </c>
      <c r="C14" s="156" t="s">
        <v>8</v>
      </c>
      <c r="D14" s="156"/>
    </row>
    <row r="15" spans="1:4" ht="31">
      <c r="A15" s="70">
        <v>6</v>
      </c>
      <c r="B15" s="45" t="s">
        <v>123</v>
      </c>
      <c r="C15" s="156" t="s">
        <v>8</v>
      </c>
      <c r="D15" s="156"/>
    </row>
    <row r="16" spans="1:4" ht="31">
      <c r="A16" s="70">
        <v>7</v>
      </c>
      <c r="B16" s="45" t="s">
        <v>124</v>
      </c>
      <c r="C16" s="156" t="s">
        <v>8</v>
      </c>
      <c r="D16" s="156"/>
    </row>
    <row r="17" spans="1:16337" ht="15.5">
      <c r="A17" s="70">
        <v>8</v>
      </c>
      <c r="B17" s="45" t="s">
        <v>125</v>
      </c>
      <c r="C17" s="156" t="s">
        <v>8</v>
      </c>
      <c r="D17" s="156"/>
    </row>
    <row r="18" spans="1:16337" ht="15.5">
      <c r="A18" s="70">
        <v>9</v>
      </c>
      <c r="B18" s="45" t="s">
        <v>126</v>
      </c>
      <c r="C18" s="156" t="s">
        <v>8</v>
      </c>
      <c r="D18" s="156"/>
    </row>
    <row r="19" spans="1:16337" ht="15.5">
      <c r="A19" s="70">
        <v>10</v>
      </c>
      <c r="B19" s="45" t="s">
        <v>127</v>
      </c>
      <c r="C19" s="156" t="s">
        <v>8</v>
      </c>
      <c r="D19" s="156"/>
    </row>
    <row r="20" spans="1:16337" ht="15.5">
      <c r="A20" s="70">
        <v>11</v>
      </c>
      <c r="B20" s="33" t="s">
        <v>128</v>
      </c>
      <c r="C20" s="153">
        <v>3532969</v>
      </c>
      <c r="D20" s="153">
        <f>+D13</f>
        <v>3307006.8733442305</v>
      </c>
    </row>
    <row r="21" spans="1:16337" ht="15.5">
      <c r="A21" s="70"/>
      <c r="B21" s="34" t="s">
        <v>129</v>
      </c>
      <c r="C21" s="155" t="s">
        <v>8</v>
      </c>
      <c r="D21" s="155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  <c r="HM21"/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/>
      <c r="IK21"/>
      <c r="IL21"/>
      <c r="IM21"/>
      <c r="IN21"/>
      <c r="IO21"/>
      <c r="IP21"/>
      <c r="IQ21"/>
      <c r="IR21"/>
      <c r="IS21"/>
      <c r="IT21"/>
      <c r="IU21"/>
      <c r="IV21"/>
      <c r="IW21"/>
      <c r="IX21"/>
      <c r="IY21"/>
      <c r="IZ21"/>
      <c r="JA21"/>
      <c r="JB21"/>
      <c r="JC21"/>
      <c r="JD21"/>
      <c r="JE21"/>
      <c r="JF21"/>
      <c r="JG21"/>
      <c r="JH21"/>
      <c r="JI21"/>
      <c r="JJ21"/>
      <c r="JK21"/>
      <c r="JL21"/>
      <c r="JM21"/>
      <c r="JN21"/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/>
      <c r="KL21"/>
      <c r="KM21"/>
      <c r="KN21"/>
      <c r="KO21"/>
      <c r="KP21"/>
      <c r="KQ21"/>
      <c r="KR21"/>
      <c r="KS21"/>
      <c r="KT21"/>
      <c r="KU21"/>
      <c r="KV21"/>
      <c r="KW21"/>
      <c r="KX21"/>
      <c r="KY21"/>
      <c r="KZ21"/>
      <c r="LA21"/>
      <c r="LB21"/>
      <c r="LC21"/>
      <c r="LD21"/>
      <c r="LE21"/>
      <c r="LF21"/>
      <c r="LG21"/>
      <c r="LH21"/>
      <c r="LI21"/>
      <c r="LJ21"/>
      <c r="LK21"/>
      <c r="LL21"/>
      <c r="LM21"/>
      <c r="LN21"/>
      <c r="LO21"/>
      <c r="LP21"/>
      <c r="LQ21"/>
      <c r="LR21"/>
      <c r="LS21"/>
      <c r="LT21"/>
      <c r="LU21"/>
      <c r="LV21"/>
      <c r="LW21"/>
      <c r="LX21"/>
      <c r="LY21"/>
      <c r="LZ21"/>
      <c r="MA21"/>
      <c r="MB21"/>
      <c r="MC21"/>
      <c r="MD21"/>
      <c r="ME21"/>
      <c r="MF21"/>
      <c r="MG21"/>
      <c r="MH21"/>
      <c r="MI21"/>
      <c r="MJ21"/>
      <c r="MK21"/>
      <c r="ML21"/>
      <c r="MM21"/>
      <c r="MN21"/>
      <c r="MO21"/>
      <c r="MP21"/>
      <c r="MQ21"/>
      <c r="MR21"/>
      <c r="MS21"/>
      <c r="MT21"/>
      <c r="MU21"/>
      <c r="MV21"/>
      <c r="MW21"/>
      <c r="MX21"/>
      <c r="MY21"/>
      <c r="MZ21"/>
      <c r="NA21"/>
      <c r="NB21"/>
      <c r="NC21"/>
      <c r="ND21"/>
      <c r="NE21"/>
      <c r="NF21"/>
      <c r="NG21"/>
      <c r="NH21"/>
      <c r="NI21"/>
      <c r="NJ21"/>
      <c r="NK21"/>
      <c r="NL21"/>
      <c r="NM21"/>
      <c r="NN21"/>
      <c r="NO21"/>
      <c r="NP21"/>
      <c r="NQ21"/>
      <c r="NR21"/>
      <c r="NS21"/>
      <c r="NT21"/>
      <c r="NU21"/>
      <c r="NV21"/>
      <c r="NW21"/>
      <c r="NX21"/>
      <c r="NY21"/>
      <c r="NZ21"/>
      <c r="OA21"/>
      <c r="OB21"/>
      <c r="OC21"/>
      <c r="OD21"/>
      <c r="OE21"/>
      <c r="OF21"/>
      <c r="OG21"/>
      <c r="OH21"/>
      <c r="OI21"/>
      <c r="OJ21"/>
      <c r="OK21"/>
      <c r="OL21"/>
      <c r="OM21"/>
      <c r="ON21"/>
      <c r="OO21"/>
      <c r="OP21"/>
      <c r="OQ21"/>
      <c r="OR21"/>
      <c r="OS21"/>
      <c r="OT21"/>
      <c r="OU21"/>
      <c r="OV21"/>
      <c r="OW21"/>
      <c r="OX21"/>
      <c r="OY21"/>
      <c r="OZ21"/>
      <c r="PA21"/>
      <c r="PB21"/>
      <c r="PC21"/>
      <c r="PD21"/>
      <c r="PE21"/>
      <c r="PF21"/>
      <c r="PG21"/>
      <c r="PH21"/>
      <c r="PI21"/>
      <c r="PJ21"/>
      <c r="PK21"/>
      <c r="PL21"/>
      <c r="PM21"/>
      <c r="PN21"/>
      <c r="PO21"/>
      <c r="PP21"/>
      <c r="PQ21"/>
      <c r="PR21"/>
      <c r="PS21"/>
      <c r="PT21"/>
      <c r="PU21"/>
      <c r="PV21"/>
      <c r="PW21"/>
      <c r="PX21"/>
      <c r="PY21"/>
      <c r="PZ21"/>
      <c r="QA21"/>
      <c r="QB21"/>
      <c r="QC21"/>
      <c r="QD21"/>
      <c r="QE21"/>
      <c r="QF21"/>
      <c r="QG21"/>
      <c r="QH21"/>
      <c r="QI21"/>
      <c r="QJ21"/>
      <c r="QK21"/>
      <c r="QL21"/>
      <c r="QM21"/>
      <c r="QN21"/>
      <c r="QO21"/>
      <c r="QP21"/>
      <c r="QQ21"/>
      <c r="QR21"/>
      <c r="QS21"/>
      <c r="QT21"/>
      <c r="QU21"/>
      <c r="QV21"/>
      <c r="QW21"/>
      <c r="QX21"/>
      <c r="QY21"/>
      <c r="QZ21"/>
      <c r="RA21"/>
      <c r="RB21"/>
      <c r="RC21"/>
      <c r="RD21"/>
      <c r="RE21"/>
      <c r="RF21"/>
      <c r="RG21"/>
      <c r="RH21"/>
      <c r="RI21"/>
      <c r="RJ21"/>
      <c r="RK21"/>
      <c r="RL21"/>
      <c r="RM21"/>
      <c r="RN21"/>
      <c r="RO21"/>
      <c r="RP21"/>
      <c r="RQ21"/>
      <c r="RR21"/>
      <c r="RS21"/>
      <c r="RT21"/>
      <c r="RU21"/>
      <c r="RV21"/>
      <c r="RW21"/>
      <c r="RX21"/>
      <c r="RY21"/>
      <c r="RZ21"/>
      <c r="SA21"/>
      <c r="SB21"/>
      <c r="SC21"/>
      <c r="SD21"/>
      <c r="SE21"/>
      <c r="SF21"/>
      <c r="SG21"/>
      <c r="SH21"/>
      <c r="SI21"/>
      <c r="SJ21"/>
      <c r="SK21"/>
      <c r="SL21"/>
      <c r="SM21"/>
      <c r="SN21"/>
      <c r="SO21"/>
      <c r="SP21"/>
      <c r="SQ21"/>
      <c r="SR21"/>
      <c r="SS21"/>
      <c r="ST21"/>
      <c r="SU21"/>
      <c r="SV21"/>
      <c r="SW21"/>
      <c r="SX21"/>
      <c r="SY21"/>
      <c r="SZ21"/>
      <c r="TA21"/>
      <c r="TB21"/>
      <c r="TC21"/>
      <c r="TD21"/>
      <c r="TE21"/>
      <c r="TF21"/>
      <c r="TG21"/>
      <c r="TH21"/>
      <c r="TI21"/>
      <c r="TJ21"/>
      <c r="TK21"/>
      <c r="TL21"/>
      <c r="TM21"/>
      <c r="TN21"/>
      <c r="TO21"/>
      <c r="TP21"/>
      <c r="TQ21"/>
      <c r="TR21"/>
      <c r="TS21"/>
      <c r="TT21"/>
      <c r="TU21"/>
      <c r="TV21"/>
      <c r="TW21"/>
      <c r="TX21"/>
      <c r="TY21"/>
      <c r="TZ21"/>
      <c r="UA21"/>
      <c r="UB21"/>
      <c r="UC21"/>
      <c r="UD21"/>
      <c r="UE21"/>
      <c r="UF21"/>
      <c r="UG21"/>
      <c r="UH21"/>
      <c r="UI21"/>
      <c r="UJ21"/>
      <c r="UK21"/>
      <c r="UL21"/>
      <c r="UM21"/>
      <c r="UN21"/>
      <c r="UO21"/>
      <c r="UP21"/>
      <c r="UQ21"/>
      <c r="UR21"/>
      <c r="US21"/>
      <c r="UT21"/>
      <c r="UU21"/>
      <c r="UV21"/>
      <c r="UW21"/>
      <c r="UX21"/>
      <c r="UY21"/>
      <c r="UZ21"/>
      <c r="VA21"/>
      <c r="VB21"/>
      <c r="VC21"/>
      <c r="VD21"/>
      <c r="VE21"/>
      <c r="VF21"/>
      <c r="VG21"/>
      <c r="VH21"/>
      <c r="VI21"/>
      <c r="VJ21"/>
      <c r="VK21"/>
      <c r="VL21"/>
      <c r="VM21"/>
      <c r="VN21"/>
      <c r="VO21"/>
      <c r="VP21"/>
      <c r="VQ21"/>
      <c r="VR21"/>
      <c r="VS21"/>
      <c r="VT21"/>
      <c r="VU21"/>
      <c r="VV21"/>
      <c r="VW21"/>
      <c r="VX21"/>
      <c r="VY21"/>
      <c r="VZ21"/>
      <c r="WA21"/>
      <c r="WB21"/>
      <c r="WC21"/>
      <c r="WD21"/>
      <c r="WE21"/>
      <c r="WF21"/>
      <c r="WG21"/>
      <c r="WH21"/>
      <c r="WI21"/>
      <c r="WJ21"/>
      <c r="WK21"/>
      <c r="WL21"/>
      <c r="WM21"/>
      <c r="WN21"/>
      <c r="WO21"/>
      <c r="WP21"/>
      <c r="WQ21"/>
      <c r="WR21"/>
      <c r="WS21"/>
      <c r="WT21"/>
      <c r="WU21"/>
      <c r="WV21"/>
      <c r="WW21"/>
      <c r="WX21"/>
      <c r="WY21"/>
      <c r="WZ21"/>
      <c r="XA21"/>
      <c r="XB21"/>
      <c r="XC21"/>
      <c r="XD21"/>
      <c r="XE21"/>
      <c r="XF21"/>
      <c r="XG21"/>
      <c r="XH21"/>
      <c r="XI21"/>
      <c r="XJ21"/>
      <c r="XK21"/>
      <c r="XL21"/>
      <c r="XM21"/>
      <c r="XN21"/>
      <c r="XO21"/>
      <c r="XP21"/>
      <c r="XQ21"/>
      <c r="XR21"/>
      <c r="XS21"/>
      <c r="XT21"/>
      <c r="XU21"/>
      <c r="XV21"/>
      <c r="XW21"/>
      <c r="XX21"/>
      <c r="XY21"/>
      <c r="XZ21"/>
      <c r="YA21"/>
      <c r="YB21"/>
      <c r="YC21"/>
      <c r="YD21"/>
      <c r="YE21"/>
      <c r="YF21"/>
      <c r="YG21"/>
      <c r="YH21"/>
      <c r="YI21"/>
      <c r="YJ21"/>
      <c r="YK21"/>
      <c r="YL21"/>
      <c r="YM21"/>
      <c r="YN21"/>
      <c r="YO21"/>
      <c r="YP21"/>
      <c r="YQ21"/>
      <c r="YR21"/>
      <c r="YS21"/>
      <c r="YT21"/>
      <c r="YU21"/>
      <c r="YV21"/>
      <c r="YW21"/>
      <c r="YX21"/>
      <c r="YY21"/>
      <c r="YZ21"/>
      <c r="ZA21"/>
      <c r="ZB21"/>
      <c r="ZC21"/>
      <c r="ZD21"/>
      <c r="ZE21"/>
      <c r="ZF21"/>
      <c r="ZG21"/>
      <c r="ZH21"/>
      <c r="ZI21"/>
      <c r="ZJ21"/>
      <c r="ZK21"/>
      <c r="ZL21"/>
      <c r="ZM21"/>
      <c r="ZN21"/>
      <c r="ZO21"/>
      <c r="ZP21"/>
      <c r="ZQ21"/>
      <c r="ZR21"/>
      <c r="ZS21"/>
      <c r="ZT21"/>
      <c r="ZU21"/>
      <c r="ZV21"/>
      <c r="ZW21"/>
      <c r="ZX21"/>
      <c r="ZY21"/>
      <c r="ZZ21"/>
      <c r="AAA21"/>
      <c r="AAB21"/>
      <c r="AAC21"/>
      <c r="AAD21"/>
      <c r="AAE21"/>
      <c r="AAF21"/>
      <c r="AAG21"/>
      <c r="AAH21"/>
      <c r="AAI21"/>
      <c r="AAJ21"/>
      <c r="AAK21"/>
      <c r="AAL21"/>
      <c r="AAM21"/>
      <c r="AAN21"/>
      <c r="AAO21"/>
      <c r="AAP21"/>
      <c r="AAQ21"/>
      <c r="AAR21"/>
      <c r="AAS21"/>
      <c r="AAT21"/>
      <c r="AAU21"/>
      <c r="AAV21"/>
      <c r="AAW21"/>
      <c r="AAX21"/>
      <c r="AAY21"/>
      <c r="AAZ21"/>
      <c r="ABA21"/>
      <c r="ABB21"/>
      <c r="ABC21"/>
      <c r="ABD21"/>
      <c r="ABE21"/>
      <c r="ABF21"/>
      <c r="ABG21"/>
      <c r="ABH21"/>
      <c r="ABI21"/>
      <c r="ABJ21"/>
      <c r="ABK21"/>
      <c r="ABL21"/>
      <c r="ABM21"/>
      <c r="ABN21"/>
      <c r="ABO21"/>
      <c r="ABP21"/>
      <c r="ABQ21"/>
      <c r="ABR21"/>
      <c r="ABS21"/>
      <c r="ABT21"/>
      <c r="ABU21"/>
      <c r="ABV21"/>
      <c r="ABW21"/>
      <c r="ABX21"/>
      <c r="ABY21"/>
      <c r="ABZ21"/>
      <c r="ACA21"/>
      <c r="ACB21"/>
      <c r="ACC21"/>
      <c r="ACD21"/>
      <c r="ACE21"/>
      <c r="ACF21"/>
      <c r="ACG21"/>
      <c r="ACH21"/>
      <c r="ACI21"/>
      <c r="ACJ21"/>
      <c r="ACK21"/>
      <c r="ACL21"/>
      <c r="ACM21"/>
      <c r="ACN21"/>
      <c r="ACO21"/>
      <c r="ACP21"/>
      <c r="ACQ21"/>
      <c r="ACR21"/>
      <c r="ACS21"/>
      <c r="ACT21"/>
      <c r="ACU21"/>
      <c r="ACV21"/>
      <c r="ACW21"/>
      <c r="ACX21"/>
      <c r="ACY21"/>
      <c r="ACZ21"/>
      <c r="ADA21"/>
      <c r="ADB21"/>
      <c r="ADC21"/>
      <c r="ADD21"/>
      <c r="ADE21"/>
      <c r="ADF21"/>
      <c r="ADG21"/>
      <c r="ADH21"/>
      <c r="ADI21"/>
      <c r="ADJ21"/>
      <c r="ADK21"/>
      <c r="ADL21"/>
      <c r="ADM21"/>
      <c r="ADN21"/>
      <c r="ADO21"/>
      <c r="ADP21"/>
      <c r="ADQ21"/>
      <c r="ADR21"/>
      <c r="ADS21"/>
      <c r="ADT21"/>
      <c r="ADU21"/>
      <c r="ADV21"/>
      <c r="ADW21"/>
      <c r="ADX21"/>
      <c r="ADY21"/>
      <c r="ADZ21"/>
      <c r="AEA21"/>
      <c r="AEB21"/>
      <c r="AEC21"/>
      <c r="AED21"/>
      <c r="AEE21"/>
      <c r="AEF21"/>
      <c r="AEG21"/>
      <c r="AEH21"/>
      <c r="AEI21"/>
      <c r="AEJ21"/>
      <c r="AEK21"/>
      <c r="AEL21"/>
      <c r="AEM21"/>
      <c r="AEN21"/>
      <c r="AEO21"/>
      <c r="AEP21"/>
      <c r="AEQ21"/>
      <c r="AER21"/>
      <c r="AES21"/>
      <c r="AET21"/>
      <c r="AEU21"/>
      <c r="AEV21"/>
      <c r="AEW21"/>
      <c r="AEX21"/>
      <c r="AEY21"/>
      <c r="AEZ21"/>
      <c r="AFA21"/>
      <c r="AFB21"/>
      <c r="AFC21"/>
      <c r="AFD21"/>
      <c r="AFE21"/>
      <c r="AFF21"/>
      <c r="AFG21"/>
      <c r="AFH21"/>
      <c r="AFI21"/>
      <c r="AFJ21"/>
      <c r="AFK21"/>
      <c r="AFL21"/>
      <c r="AFM21"/>
      <c r="AFN21"/>
      <c r="AFO21"/>
      <c r="AFP21"/>
      <c r="AFQ21"/>
      <c r="AFR21"/>
      <c r="AFS21"/>
      <c r="AFT21"/>
      <c r="AFU21"/>
      <c r="AFV21"/>
      <c r="AFW21"/>
      <c r="AFX21"/>
      <c r="AFY21"/>
      <c r="AFZ21"/>
      <c r="AGA21"/>
      <c r="AGB21"/>
      <c r="AGC21"/>
      <c r="AGD21"/>
      <c r="AGE21"/>
      <c r="AGF21"/>
      <c r="AGG21"/>
      <c r="AGH21"/>
      <c r="AGI21"/>
      <c r="AGJ21"/>
      <c r="AGK21"/>
      <c r="AGL21"/>
      <c r="AGM21"/>
      <c r="AGN21"/>
      <c r="AGO21"/>
      <c r="AGP21"/>
      <c r="AGQ21"/>
      <c r="AGR21"/>
      <c r="AGS21"/>
      <c r="AGT21"/>
      <c r="AGU21"/>
      <c r="AGV21"/>
      <c r="AGW21"/>
      <c r="AGX21"/>
      <c r="AGY21"/>
      <c r="AGZ21"/>
      <c r="AHA21"/>
      <c r="AHB21"/>
      <c r="AHC21"/>
      <c r="AHD21"/>
      <c r="AHE21"/>
      <c r="AHF21"/>
      <c r="AHG21"/>
      <c r="AHH21"/>
      <c r="AHI21"/>
      <c r="AHJ21"/>
      <c r="AHK21"/>
      <c r="AHL21"/>
      <c r="AHM21"/>
      <c r="AHN21"/>
      <c r="AHO21"/>
      <c r="AHP21"/>
      <c r="AHQ21"/>
      <c r="AHR21"/>
      <c r="AHS21"/>
      <c r="AHT21"/>
      <c r="AHU21"/>
      <c r="AHV21"/>
      <c r="AHW21"/>
      <c r="AHX21"/>
      <c r="AHY21"/>
      <c r="AHZ21"/>
      <c r="AIA21"/>
      <c r="AIB21"/>
      <c r="AIC21"/>
      <c r="AID21"/>
      <c r="AIE21"/>
      <c r="AIF21"/>
      <c r="AIG21"/>
      <c r="AIH21"/>
      <c r="AII21"/>
      <c r="AIJ21"/>
      <c r="AIK21"/>
      <c r="AIL21"/>
      <c r="AIM21"/>
      <c r="AIN21"/>
      <c r="AIO21"/>
      <c r="AIP21"/>
      <c r="AIQ21"/>
      <c r="AIR21"/>
      <c r="AIS21"/>
      <c r="AIT21"/>
      <c r="AIU21"/>
      <c r="AIV21"/>
      <c r="AIW21"/>
      <c r="AIX21"/>
      <c r="AIY21"/>
      <c r="AIZ21"/>
      <c r="AJA21"/>
      <c r="AJB21"/>
      <c r="AJC21"/>
      <c r="AJD21"/>
      <c r="AJE21"/>
      <c r="AJF21"/>
      <c r="AJG21"/>
      <c r="AJH21"/>
      <c r="AJI21"/>
      <c r="AJJ21"/>
      <c r="AJK21"/>
      <c r="AJL21"/>
      <c r="AJM21"/>
      <c r="AJN21"/>
      <c r="AJO21"/>
      <c r="AJP21"/>
      <c r="AJQ21"/>
      <c r="AJR21"/>
      <c r="AJS21"/>
      <c r="AJT21"/>
      <c r="AJU21"/>
      <c r="AJV21"/>
      <c r="AJW21"/>
      <c r="AJX21"/>
      <c r="AJY21"/>
      <c r="AJZ21"/>
      <c r="AKA21"/>
      <c r="AKB21"/>
      <c r="AKC21"/>
      <c r="AKD21"/>
      <c r="AKE21"/>
      <c r="AKF21"/>
      <c r="AKG21"/>
      <c r="AKH21"/>
      <c r="AKI21"/>
      <c r="AKJ21"/>
      <c r="AKK21"/>
      <c r="AKL21"/>
      <c r="AKM21"/>
      <c r="AKN21"/>
      <c r="AKO21"/>
      <c r="AKP21"/>
      <c r="AKQ21"/>
      <c r="AKR21"/>
      <c r="AKS21"/>
      <c r="AKT21"/>
      <c r="AKU21"/>
      <c r="AKV21"/>
      <c r="AKW21"/>
      <c r="AKX21"/>
      <c r="AKY21"/>
      <c r="AKZ21"/>
      <c r="ALA21"/>
      <c r="ALB21"/>
      <c r="ALC21"/>
      <c r="ALD21"/>
      <c r="ALE21"/>
      <c r="ALF21"/>
      <c r="ALG21"/>
      <c r="ALH21"/>
      <c r="ALI21"/>
      <c r="ALJ21"/>
      <c r="ALK21"/>
      <c r="ALL21"/>
      <c r="ALM21"/>
      <c r="ALN21"/>
      <c r="ALO21"/>
      <c r="ALP21"/>
      <c r="ALQ21"/>
      <c r="ALR21"/>
      <c r="ALS21"/>
      <c r="ALT21"/>
      <c r="ALU21"/>
      <c r="ALV21"/>
      <c r="ALW21"/>
      <c r="ALX21"/>
      <c r="ALY21"/>
      <c r="ALZ21"/>
      <c r="AMA21"/>
      <c r="AMB21"/>
      <c r="AMC21"/>
      <c r="AMD21"/>
      <c r="AME21"/>
      <c r="AMF21"/>
      <c r="AMG21"/>
      <c r="AMH21"/>
      <c r="AMI21"/>
      <c r="AMJ21"/>
      <c r="AMK21"/>
      <c r="AML21"/>
      <c r="AMM21"/>
      <c r="AMN21"/>
      <c r="AMO21"/>
      <c r="AMP21"/>
      <c r="AMQ21"/>
      <c r="AMR21"/>
      <c r="AMS21"/>
      <c r="AMT21"/>
      <c r="AMU21"/>
      <c r="AMV21"/>
      <c r="AMW21"/>
      <c r="AMX21"/>
      <c r="AMY21"/>
      <c r="AMZ21"/>
      <c r="ANA21"/>
      <c r="ANB21"/>
      <c r="ANC21"/>
      <c r="AND21"/>
      <c r="ANE21"/>
      <c r="ANF21"/>
      <c r="ANG21"/>
      <c r="ANH21"/>
      <c r="ANI21"/>
      <c r="ANJ21"/>
      <c r="ANK21"/>
      <c r="ANL21"/>
      <c r="ANM21"/>
      <c r="ANN21"/>
      <c r="ANO21"/>
      <c r="ANP21"/>
      <c r="ANQ21"/>
      <c r="ANR21"/>
      <c r="ANS21"/>
      <c r="ANT21"/>
      <c r="ANU21"/>
      <c r="ANV21"/>
      <c r="ANW21"/>
      <c r="ANX21"/>
      <c r="ANY21"/>
      <c r="ANZ21"/>
      <c r="AOA21"/>
      <c r="AOB21"/>
      <c r="AOC21"/>
      <c r="AOD21"/>
      <c r="AOE21"/>
      <c r="AOF21"/>
      <c r="AOG21"/>
      <c r="AOH21"/>
      <c r="AOI21"/>
      <c r="AOJ21"/>
      <c r="AOK21"/>
      <c r="AOL21"/>
      <c r="AOM21"/>
      <c r="AON21"/>
      <c r="AOO21"/>
      <c r="AOP21"/>
      <c r="AOQ21"/>
      <c r="AOR21"/>
      <c r="AOS21"/>
      <c r="AOT21"/>
      <c r="AOU21"/>
      <c r="AOV21"/>
      <c r="AOW21"/>
      <c r="AOX21"/>
      <c r="AOY21"/>
      <c r="AOZ21"/>
      <c r="APA21"/>
      <c r="APB21"/>
      <c r="APC21"/>
      <c r="APD21"/>
      <c r="APE21"/>
      <c r="APF21"/>
      <c r="APG21"/>
      <c r="APH21"/>
      <c r="API21"/>
      <c r="APJ21"/>
      <c r="APK21"/>
      <c r="APL21"/>
      <c r="APM21"/>
      <c r="APN21"/>
      <c r="APO21"/>
      <c r="APP21"/>
      <c r="APQ21"/>
      <c r="APR21"/>
      <c r="APS21"/>
      <c r="APT21"/>
      <c r="APU21"/>
      <c r="APV21"/>
      <c r="APW21"/>
      <c r="APX21"/>
      <c r="APY21"/>
      <c r="APZ21"/>
      <c r="AQA21"/>
      <c r="AQB21"/>
      <c r="AQC21"/>
      <c r="AQD21"/>
      <c r="AQE21"/>
      <c r="AQF21"/>
      <c r="AQG21"/>
      <c r="AQH21"/>
      <c r="AQI21"/>
      <c r="AQJ21"/>
      <c r="AQK21"/>
      <c r="AQL21"/>
      <c r="AQM21"/>
      <c r="AQN21"/>
      <c r="AQO21"/>
      <c r="AQP21"/>
      <c r="AQQ21"/>
      <c r="AQR21"/>
      <c r="AQS21"/>
      <c r="AQT21"/>
      <c r="AQU21"/>
      <c r="AQV21"/>
      <c r="AQW21"/>
      <c r="AQX21"/>
      <c r="AQY21"/>
      <c r="AQZ21"/>
      <c r="ARA21"/>
      <c r="ARB21"/>
      <c r="ARC21"/>
      <c r="ARD21"/>
      <c r="ARE21"/>
      <c r="ARF21"/>
      <c r="ARG21"/>
      <c r="ARH21"/>
      <c r="ARI21"/>
      <c r="ARJ21"/>
      <c r="ARK21"/>
      <c r="ARL21"/>
      <c r="ARM21"/>
      <c r="ARN21"/>
      <c r="ARO21"/>
      <c r="ARP21"/>
      <c r="ARQ21"/>
      <c r="ARR21"/>
      <c r="ARS21"/>
      <c r="ART21"/>
      <c r="ARU21"/>
      <c r="ARV21"/>
      <c r="ARW21"/>
      <c r="ARX21"/>
      <c r="ARY21"/>
      <c r="ARZ21"/>
      <c r="ASA21"/>
      <c r="ASB21"/>
      <c r="ASC21"/>
      <c r="ASD21"/>
      <c r="ASE21"/>
      <c r="ASF21"/>
      <c r="ASG21"/>
      <c r="ASH21"/>
      <c r="ASI21"/>
      <c r="ASJ21"/>
      <c r="ASK21"/>
      <c r="ASL21"/>
      <c r="ASM21"/>
      <c r="ASN21"/>
      <c r="ASO21"/>
      <c r="ASP21"/>
      <c r="ASQ21"/>
      <c r="ASR21"/>
      <c r="ASS21"/>
      <c r="AST21"/>
      <c r="ASU21"/>
      <c r="ASV21"/>
      <c r="ASW21"/>
      <c r="ASX21"/>
      <c r="ASY21"/>
      <c r="ASZ21"/>
      <c r="ATA21"/>
      <c r="ATB21"/>
      <c r="ATC21"/>
      <c r="ATD21"/>
      <c r="ATE21"/>
      <c r="ATF21"/>
      <c r="ATG21"/>
      <c r="ATH21"/>
      <c r="ATI21"/>
      <c r="ATJ21"/>
      <c r="ATK21"/>
      <c r="ATL21"/>
      <c r="ATM21"/>
      <c r="ATN21"/>
      <c r="ATO21"/>
      <c r="ATP21"/>
      <c r="ATQ21"/>
      <c r="ATR21"/>
      <c r="ATS21"/>
      <c r="ATT21"/>
      <c r="ATU21"/>
      <c r="ATV21"/>
      <c r="ATW21"/>
      <c r="ATX21"/>
      <c r="ATY21"/>
      <c r="ATZ21"/>
      <c r="AUA21"/>
      <c r="AUB21"/>
      <c r="AUC21"/>
      <c r="AUD21"/>
      <c r="AUE21"/>
      <c r="AUF21"/>
      <c r="AUG21"/>
      <c r="AUH21"/>
      <c r="AUI21"/>
      <c r="AUJ21"/>
      <c r="AUK21"/>
      <c r="AUL21"/>
      <c r="AUM21"/>
      <c r="AUN21"/>
      <c r="AUO21"/>
      <c r="AUP21"/>
      <c r="AUQ21"/>
      <c r="AUR21"/>
      <c r="AUS21"/>
      <c r="AUT21"/>
      <c r="AUU21"/>
      <c r="AUV21"/>
      <c r="AUW21"/>
      <c r="AUX21"/>
      <c r="AUY21"/>
      <c r="AUZ21"/>
      <c r="AVA21"/>
      <c r="AVB21"/>
      <c r="AVC21"/>
      <c r="AVD21"/>
      <c r="AVE21"/>
      <c r="AVF21"/>
      <c r="AVG21"/>
      <c r="AVH21"/>
      <c r="AVI21"/>
      <c r="AVJ21"/>
      <c r="AVK21"/>
      <c r="AVL21"/>
      <c r="AVM21"/>
      <c r="AVN21"/>
      <c r="AVO21"/>
      <c r="AVP21"/>
      <c r="AVQ21"/>
      <c r="AVR21"/>
      <c r="AVS21"/>
      <c r="AVT21"/>
      <c r="AVU21"/>
      <c r="AVV21"/>
      <c r="AVW21"/>
      <c r="AVX21"/>
      <c r="AVY21"/>
      <c r="AVZ21"/>
      <c r="AWA21"/>
      <c r="AWB21"/>
      <c r="AWC21"/>
      <c r="AWD21"/>
      <c r="AWE21"/>
      <c r="AWF21"/>
      <c r="AWG21"/>
      <c r="AWH21"/>
      <c r="AWI21"/>
      <c r="AWJ21"/>
      <c r="AWK21"/>
      <c r="AWL21"/>
      <c r="AWM21"/>
      <c r="AWN21"/>
      <c r="AWO21"/>
      <c r="AWP21"/>
      <c r="AWQ21"/>
      <c r="AWR21"/>
      <c r="AWS21"/>
      <c r="AWT21"/>
      <c r="AWU21"/>
      <c r="AWV21"/>
      <c r="AWW21"/>
      <c r="AWX21"/>
      <c r="AWY21"/>
      <c r="AWZ21"/>
      <c r="AXA21"/>
      <c r="AXB21"/>
      <c r="AXC21"/>
      <c r="AXD21"/>
      <c r="AXE21"/>
      <c r="AXF21"/>
      <c r="AXG21"/>
      <c r="AXH21"/>
      <c r="AXI21"/>
      <c r="AXJ21"/>
      <c r="AXK21"/>
      <c r="AXL21"/>
      <c r="AXM21"/>
      <c r="AXN21"/>
      <c r="AXO21"/>
      <c r="AXP21"/>
      <c r="AXQ21"/>
      <c r="AXR21"/>
      <c r="AXS21"/>
      <c r="AXT21"/>
      <c r="AXU21"/>
      <c r="AXV21"/>
      <c r="AXW21"/>
      <c r="AXX21"/>
      <c r="AXY21"/>
      <c r="AXZ21"/>
      <c r="AYA21"/>
      <c r="AYB21"/>
      <c r="AYC21"/>
      <c r="AYD21"/>
      <c r="AYE21"/>
      <c r="AYF21"/>
      <c r="AYG21"/>
      <c r="AYH21"/>
      <c r="AYI21"/>
      <c r="AYJ21"/>
      <c r="AYK21"/>
      <c r="AYL21"/>
      <c r="AYM21"/>
      <c r="AYN21"/>
      <c r="AYO21"/>
      <c r="AYP21"/>
      <c r="AYQ21"/>
      <c r="AYR21"/>
      <c r="AYS21"/>
      <c r="AYT21"/>
      <c r="AYU21"/>
      <c r="AYV21"/>
      <c r="AYW21"/>
      <c r="AYX21"/>
      <c r="AYY21"/>
      <c r="AYZ21"/>
      <c r="AZA21"/>
      <c r="AZB21"/>
      <c r="AZC21"/>
      <c r="AZD21"/>
      <c r="AZE21"/>
      <c r="AZF21"/>
      <c r="AZG21"/>
      <c r="AZH21"/>
      <c r="AZI21"/>
      <c r="AZJ21"/>
      <c r="AZK21"/>
      <c r="AZL21"/>
      <c r="AZM21"/>
      <c r="AZN21"/>
      <c r="AZO21"/>
      <c r="AZP21"/>
      <c r="AZQ21"/>
      <c r="AZR21"/>
      <c r="AZS21"/>
      <c r="AZT21"/>
      <c r="AZU21"/>
      <c r="AZV21"/>
      <c r="AZW21"/>
      <c r="AZX21"/>
      <c r="AZY21"/>
      <c r="AZZ21"/>
      <c r="BAA21"/>
      <c r="BAB21"/>
      <c r="BAC21"/>
      <c r="BAD21"/>
      <c r="BAE21"/>
      <c r="BAF21"/>
      <c r="BAG21"/>
      <c r="BAH21"/>
      <c r="BAI21"/>
      <c r="BAJ21"/>
      <c r="BAK21"/>
      <c r="BAL21"/>
      <c r="BAM21"/>
      <c r="BAN21"/>
      <c r="BAO21"/>
      <c r="BAP21"/>
      <c r="BAQ21"/>
      <c r="BAR21"/>
      <c r="BAS21"/>
      <c r="BAT21"/>
      <c r="BAU21"/>
      <c r="BAV21"/>
      <c r="BAW21"/>
      <c r="BAX21"/>
      <c r="BAY21"/>
      <c r="BAZ21"/>
      <c r="BBA21"/>
      <c r="BBB21"/>
      <c r="BBC21"/>
      <c r="BBD21"/>
      <c r="BBE21"/>
      <c r="BBF21"/>
      <c r="BBG21"/>
      <c r="BBH21"/>
      <c r="BBI21"/>
      <c r="BBJ21"/>
      <c r="BBK21"/>
      <c r="BBL21"/>
      <c r="BBM21"/>
      <c r="BBN21"/>
      <c r="BBO21"/>
      <c r="BBP21"/>
      <c r="BBQ21"/>
      <c r="BBR21"/>
      <c r="BBS21"/>
      <c r="BBT21"/>
      <c r="BBU21"/>
      <c r="BBV21"/>
      <c r="BBW21"/>
      <c r="BBX21"/>
      <c r="BBY21"/>
      <c r="BBZ21"/>
      <c r="BCA21"/>
      <c r="BCB21"/>
      <c r="BCC21"/>
      <c r="BCD21"/>
      <c r="BCE21"/>
      <c r="BCF21"/>
      <c r="BCG21"/>
      <c r="BCH21"/>
      <c r="BCI21"/>
      <c r="BCJ21"/>
      <c r="BCK21"/>
      <c r="BCL21"/>
      <c r="BCM21"/>
      <c r="BCN21"/>
      <c r="BCO21"/>
      <c r="BCP21"/>
      <c r="BCQ21"/>
      <c r="BCR21"/>
      <c r="BCS21"/>
      <c r="BCT21"/>
      <c r="BCU21"/>
      <c r="BCV21"/>
      <c r="BCW21"/>
      <c r="BCX21"/>
      <c r="BCY21"/>
      <c r="BCZ21"/>
      <c r="BDA21"/>
      <c r="BDB21"/>
      <c r="BDC21"/>
      <c r="BDD21"/>
      <c r="BDE21"/>
      <c r="BDF21"/>
      <c r="BDG21"/>
      <c r="BDH21"/>
      <c r="BDI21"/>
      <c r="BDJ21"/>
      <c r="BDK21"/>
      <c r="BDL21"/>
      <c r="BDM21"/>
      <c r="BDN21"/>
      <c r="BDO21"/>
      <c r="BDP21"/>
      <c r="BDQ21"/>
      <c r="BDR21"/>
      <c r="BDS21"/>
      <c r="BDT21"/>
      <c r="BDU21"/>
      <c r="BDV21"/>
      <c r="BDW21"/>
      <c r="BDX21"/>
      <c r="BDY21"/>
      <c r="BDZ21"/>
      <c r="BEA21"/>
      <c r="BEB21"/>
      <c r="BEC21"/>
      <c r="BED21"/>
      <c r="BEE21"/>
      <c r="BEF21"/>
      <c r="BEG21"/>
      <c r="BEH21"/>
      <c r="BEI21"/>
      <c r="BEJ21"/>
      <c r="BEK21"/>
      <c r="BEL21"/>
      <c r="BEM21"/>
      <c r="BEN21"/>
      <c r="BEO21"/>
      <c r="BEP21"/>
      <c r="BEQ21"/>
      <c r="BER21"/>
      <c r="BES21"/>
      <c r="BET21"/>
      <c r="BEU21"/>
      <c r="BEV21"/>
      <c r="BEW21"/>
      <c r="BEX21"/>
      <c r="BEY21"/>
      <c r="BEZ21"/>
      <c r="BFA21"/>
      <c r="BFB21"/>
      <c r="BFC21"/>
      <c r="BFD21"/>
      <c r="BFE21"/>
      <c r="BFF21"/>
      <c r="BFG21"/>
      <c r="BFH21"/>
      <c r="BFI21"/>
      <c r="BFJ21"/>
      <c r="BFK21"/>
      <c r="BFL21"/>
      <c r="BFM21"/>
      <c r="BFN21"/>
      <c r="BFO21"/>
      <c r="BFP21"/>
      <c r="BFQ21"/>
      <c r="BFR21"/>
      <c r="BFS21"/>
      <c r="BFT21"/>
      <c r="BFU21"/>
      <c r="BFV21"/>
      <c r="BFW21"/>
      <c r="BFX21"/>
      <c r="BFY21"/>
      <c r="BFZ21"/>
      <c r="BGA21"/>
      <c r="BGB21"/>
      <c r="BGC21"/>
      <c r="BGD21"/>
      <c r="BGE21"/>
      <c r="BGF21"/>
      <c r="BGG21"/>
      <c r="BGH21"/>
      <c r="BGI21"/>
      <c r="BGJ21"/>
      <c r="BGK21"/>
      <c r="BGL21"/>
      <c r="BGM21"/>
      <c r="BGN21"/>
      <c r="BGO21"/>
      <c r="BGP21"/>
      <c r="BGQ21"/>
      <c r="BGR21"/>
      <c r="BGS21"/>
      <c r="BGT21"/>
      <c r="BGU21"/>
      <c r="BGV21"/>
      <c r="BGW21"/>
      <c r="BGX21"/>
      <c r="BGY21"/>
      <c r="BGZ21"/>
      <c r="BHA21"/>
      <c r="BHB21"/>
      <c r="BHC21"/>
      <c r="BHD21"/>
      <c r="BHE21"/>
      <c r="BHF21"/>
      <c r="BHG21"/>
      <c r="BHH21"/>
      <c r="BHI21"/>
      <c r="BHJ21"/>
      <c r="BHK21"/>
      <c r="BHL21"/>
      <c r="BHM21"/>
      <c r="BHN21"/>
      <c r="BHO21"/>
      <c r="BHP21"/>
      <c r="BHQ21"/>
      <c r="BHR21"/>
      <c r="BHS21"/>
      <c r="BHT21"/>
      <c r="BHU21"/>
      <c r="BHV21"/>
      <c r="BHW21"/>
      <c r="BHX21"/>
      <c r="BHY21"/>
      <c r="BHZ21"/>
      <c r="BIA21"/>
      <c r="BIB21"/>
      <c r="BIC21"/>
      <c r="BID21"/>
      <c r="BIE21"/>
      <c r="BIF21"/>
      <c r="BIG21"/>
      <c r="BIH21"/>
      <c r="BII21"/>
      <c r="BIJ21"/>
      <c r="BIK21"/>
      <c r="BIL21"/>
      <c r="BIM21"/>
      <c r="BIN21"/>
      <c r="BIO21"/>
      <c r="BIP21"/>
      <c r="BIQ21"/>
      <c r="BIR21"/>
      <c r="BIS21"/>
      <c r="BIT21"/>
      <c r="BIU21"/>
      <c r="BIV21"/>
      <c r="BIW21"/>
      <c r="BIX21"/>
      <c r="BIY21"/>
      <c r="BIZ21"/>
      <c r="BJA21"/>
      <c r="BJB21"/>
      <c r="BJC21"/>
      <c r="BJD21"/>
      <c r="BJE21"/>
      <c r="BJF21"/>
      <c r="BJG21"/>
      <c r="BJH21"/>
      <c r="BJI21"/>
      <c r="BJJ21"/>
      <c r="BJK21"/>
      <c r="BJL21"/>
      <c r="BJM21"/>
      <c r="BJN21"/>
      <c r="BJO21"/>
      <c r="BJP21"/>
      <c r="BJQ21"/>
      <c r="BJR21"/>
      <c r="BJS21"/>
      <c r="BJT21"/>
      <c r="BJU21"/>
      <c r="BJV21"/>
      <c r="BJW21"/>
      <c r="BJX21"/>
      <c r="BJY21"/>
      <c r="BJZ21"/>
      <c r="BKA21"/>
      <c r="BKB21"/>
      <c r="BKC21"/>
      <c r="BKD21"/>
      <c r="BKE21"/>
      <c r="BKF21"/>
      <c r="BKG21"/>
      <c r="BKH21"/>
      <c r="BKI21"/>
      <c r="BKJ21"/>
      <c r="BKK21"/>
      <c r="BKL21"/>
      <c r="BKM21"/>
      <c r="BKN21"/>
      <c r="BKO21"/>
      <c r="BKP21"/>
      <c r="BKQ21"/>
      <c r="BKR21"/>
      <c r="BKS21"/>
      <c r="BKT21"/>
      <c r="BKU21"/>
      <c r="BKV21"/>
      <c r="BKW21"/>
      <c r="BKX21"/>
      <c r="BKY21"/>
      <c r="BKZ21"/>
      <c r="BLA21"/>
      <c r="BLB21"/>
      <c r="BLC21"/>
      <c r="BLD21"/>
      <c r="BLE21"/>
      <c r="BLF21"/>
      <c r="BLG21"/>
      <c r="BLH21"/>
      <c r="BLI21"/>
      <c r="BLJ21"/>
      <c r="BLK21"/>
      <c r="BLL21"/>
      <c r="BLM21"/>
      <c r="BLN21"/>
      <c r="BLO21"/>
      <c r="BLP21"/>
      <c r="BLQ21"/>
      <c r="BLR21"/>
      <c r="BLS21"/>
      <c r="BLT21"/>
      <c r="BLU21"/>
      <c r="BLV21"/>
      <c r="BLW21"/>
      <c r="BLX21"/>
      <c r="BLY21"/>
      <c r="BLZ21"/>
      <c r="BMA21"/>
      <c r="BMB21"/>
      <c r="BMC21"/>
      <c r="BMD21"/>
      <c r="BME21"/>
      <c r="BMF21"/>
      <c r="BMG21"/>
      <c r="BMH21"/>
      <c r="BMI21"/>
      <c r="BMJ21"/>
      <c r="BMK21"/>
      <c r="BML21"/>
      <c r="BMM21"/>
      <c r="BMN21"/>
      <c r="BMO21"/>
      <c r="BMP21"/>
      <c r="BMQ21"/>
      <c r="BMR21"/>
      <c r="BMS21"/>
      <c r="BMT21"/>
      <c r="BMU21"/>
      <c r="BMV21"/>
      <c r="BMW21"/>
      <c r="BMX21"/>
      <c r="BMY21"/>
      <c r="BMZ21"/>
      <c r="BNA21"/>
      <c r="BNB21"/>
      <c r="BNC21"/>
      <c r="BND21"/>
      <c r="BNE21"/>
      <c r="BNF21"/>
      <c r="BNG21"/>
      <c r="BNH21"/>
      <c r="BNI21"/>
      <c r="BNJ21"/>
      <c r="BNK21"/>
      <c r="BNL21"/>
      <c r="BNM21"/>
      <c r="BNN21"/>
      <c r="BNO21"/>
      <c r="BNP21"/>
      <c r="BNQ21"/>
      <c r="BNR21"/>
      <c r="BNS21"/>
      <c r="BNT21"/>
      <c r="BNU21"/>
      <c r="BNV21"/>
      <c r="BNW21"/>
      <c r="BNX21"/>
      <c r="BNY21"/>
      <c r="BNZ21"/>
      <c r="BOA21"/>
      <c r="BOB21"/>
      <c r="BOC21"/>
      <c r="BOD21"/>
      <c r="BOE21"/>
      <c r="BOF21"/>
      <c r="BOG21"/>
      <c r="BOH21"/>
      <c r="BOI21"/>
      <c r="BOJ21"/>
      <c r="BOK21"/>
      <c r="BOL21"/>
      <c r="BOM21"/>
      <c r="BON21"/>
      <c r="BOO21"/>
      <c r="BOP21"/>
      <c r="BOQ21"/>
      <c r="BOR21"/>
      <c r="BOS21"/>
      <c r="BOT21"/>
      <c r="BOU21"/>
      <c r="BOV21"/>
      <c r="BOW21"/>
      <c r="BOX21"/>
      <c r="BOY21"/>
      <c r="BOZ21"/>
      <c r="BPA21"/>
      <c r="BPB21"/>
      <c r="BPC21"/>
      <c r="BPD21"/>
      <c r="BPE21"/>
      <c r="BPF21"/>
      <c r="BPG21"/>
      <c r="BPH21"/>
      <c r="BPI21"/>
      <c r="BPJ21"/>
      <c r="BPK21"/>
      <c r="BPL21"/>
      <c r="BPM21"/>
      <c r="BPN21"/>
      <c r="BPO21"/>
      <c r="BPP21"/>
      <c r="BPQ21"/>
      <c r="BPR21"/>
      <c r="BPS21"/>
      <c r="BPT21"/>
      <c r="BPU21"/>
      <c r="BPV21"/>
      <c r="BPW21"/>
      <c r="BPX21"/>
      <c r="BPY21"/>
      <c r="BPZ21"/>
      <c r="BQA21"/>
      <c r="BQB21"/>
      <c r="BQC21"/>
      <c r="BQD21"/>
      <c r="BQE21"/>
      <c r="BQF21"/>
      <c r="BQG21"/>
      <c r="BQH21"/>
      <c r="BQI21"/>
      <c r="BQJ21"/>
      <c r="BQK21"/>
      <c r="BQL21"/>
      <c r="BQM21"/>
      <c r="BQN21"/>
      <c r="BQO21"/>
      <c r="BQP21"/>
      <c r="BQQ21"/>
      <c r="BQR21"/>
      <c r="BQS21"/>
      <c r="BQT21"/>
      <c r="BQU21"/>
      <c r="BQV21"/>
      <c r="BQW21"/>
      <c r="BQX21"/>
      <c r="BQY21"/>
      <c r="BQZ21"/>
      <c r="BRA21"/>
      <c r="BRB21"/>
      <c r="BRC21"/>
      <c r="BRD21"/>
      <c r="BRE21"/>
      <c r="BRF21"/>
      <c r="BRG21"/>
      <c r="BRH21"/>
      <c r="BRI21"/>
      <c r="BRJ21"/>
      <c r="BRK21"/>
      <c r="BRL21"/>
      <c r="BRM21"/>
      <c r="BRN21"/>
      <c r="BRO21"/>
      <c r="BRP21"/>
      <c r="BRQ21"/>
      <c r="BRR21"/>
      <c r="BRS21"/>
      <c r="BRT21"/>
      <c r="BRU21"/>
      <c r="BRV21"/>
      <c r="BRW21"/>
      <c r="BRX21"/>
      <c r="BRY21"/>
      <c r="BRZ21"/>
      <c r="BSA21"/>
      <c r="BSB21"/>
      <c r="BSC21"/>
      <c r="BSD21"/>
      <c r="BSE21"/>
      <c r="BSF21"/>
      <c r="BSG21"/>
      <c r="BSH21"/>
      <c r="BSI21"/>
      <c r="BSJ21"/>
      <c r="BSK21"/>
      <c r="BSL21"/>
      <c r="BSM21"/>
      <c r="BSN21"/>
      <c r="BSO21"/>
      <c r="BSP21"/>
      <c r="BSQ21"/>
      <c r="BSR21"/>
      <c r="BSS21"/>
      <c r="BST21"/>
      <c r="BSU21"/>
      <c r="BSV21"/>
      <c r="BSW21"/>
      <c r="BSX21"/>
      <c r="BSY21"/>
      <c r="BSZ21"/>
      <c r="BTA21"/>
      <c r="BTB21"/>
      <c r="BTC21"/>
      <c r="BTD21"/>
      <c r="BTE21"/>
      <c r="BTF21"/>
      <c r="BTG21"/>
      <c r="BTH21"/>
      <c r="BTI21"/>
      <c r="BTJ21"/>
      <c r="BTK21"/>
      <c r="BTL21"/>
      <c r="BTM21"/>
      <c r="BTN21"/>
      <c r="BTO21"/>
      <c r="BTP21"/>
      <c r="BTQ21"/>
      <c r="BTR21"/>
      <c r="BTS21"/>
      <c r="BTT21"/>
      <c r="BTU21"/>
      <c r="BTV21"/>
      <c r="BTW21"/>
      <c r="BTX21"/>
      <c r="BTY21"/>
      <c r="BTZ21"/>
      <c r="BUA21"/>
      <c r="BUB21"/>
      <c r="BUC21"/>
      <c r="BUD21"/>
      <c r="BUE21"/>
      <c r="BUF21"/>
      <c r="BUG21"/>
      <c r="BUH21"/>
      <c r="BUI21"/>
      <c r="BUJ21"/>
      <c r="BUK21"/>
      <c r="BUL21"/>
      <c r="BUM21"/>
      <c r="BUN21"/>
      <c r="BUO21"/>
      <c r="BUP21"/>
      <c r="BUQ21"/>
      <c r="BUR21"/>
      <c r="BUS21"/>
      <c r="BUT21"/>
      <c r="BUU21"/>
      <c r="BUV21"/>
      <c r="BUW21"/>
      <c r="BUX21"/>
      <c r="BUY21"/>
      <c r="BUZ21"/>
      <c r="BVA21"/>
      <c r="BVB21"/>
      <c r="BVC21"/>
      <c r="BVD21"/>
      <c r="BVE21"/>
      <c r="BVF21"/>
      <c r="BVG21"/>
      <c r="BVH21"/>
      <c r="BVI21"/>
      <c r="BVJ21"/>
      <c r="BVK21"/>
      <c r="BVL21"/>
      <c r="BVM21"/>
      <c r="BVN21"/>
      <c r="BVO21"/>
      <c r="BVP21"/>
      <c r="BVQ21"/>
      <c r="BVR21"/>
      <c r="BVS21"/>
      <c r="BVT21"/>
      <c r="BVU21"/>
      <c r="BVV21"/>
      <c r="BVW21"/>
      <c r="BVX21"/>
      <c r="BVY21"/>
      <c r="BVZ21"/>
      <c r="BWA21"/>
      <c r="BWB21"/>
      <c r="BWC21"/>
      <c r="BWD21"/>
      <c r="BWE21"/>
      <c r="BWF21"/>
      <c r="BWG21"/>
      <c r="BWH21"/>
      <c r="BWI21"/>
      <c r="BWJ21"/>
      <c r="BWK21"/>
      <c r="BWL21"/>
      <c r="BWM21"/>
      <c r="BWN21"/>
      <c r="BWO21"/>
      <c r="BWP21"/>
      <c r="BWQ21"/>
      <c r="BWR21"/>
      <c r="BWS21"/>
      <c r="BWT21"/>
      <c r="BWU21"/>
      <c r="BWV21"/>
      <c r="BWW21"/>
      <c r="BWX21"/>
      <c r="BWY21"/>
      <c r="BWZ21"/>
      <c r="BXA21"/>
      <c r="BXB21"/>
      <c r="BXC21"/>
      <c r="BXD21"/>
      <c r="BXE21"/>
      <c r="BXF21"/>
      <c r="BXG21"/>
      <c r="BXH21"/>
      <c r="BXI21"/>
      <c r="BXJ21"/>
      <c r="BXK21"/>
      <c r="BXL21"/>
      <c r="BXM21"/>
      <c r="BXN21"/>
      <c r="BXO21"/>
      <c r="BXP21"/>
      <c r="BXQ21"/>
      <c r="BXR21"/>
      <c r="BXS21"/>
      <c r="BXT21"/>
      <c r="BXU21"/>
      <c r="BXV21"/>
      <c r="BXW21"/>
      <c r="BXX21"/>
      <c r="BXY21"/>
      <c r="BXZ21"/>
      <c r="BYA21"/>
      <c r="BYB21"/>
      <c r="BYC21"/>
      <c r="BYD21"/>
      <c r="BYE21"/>
      <c r="BYF21"/>
      <c r="BYG21"/>
      <c r="BYH21"/>
      <c r="BYI21"/>
      <c r="BYJ21"/>
      <c r="BYK21"/>
      <c r="BYL21"/>
      <c r="BYM21"/>
      <c r="BYN21"/>
      <c r="BYO21"/>
      <c r="BYP21"/>
      <c r="BYQ21"/>
      <c r="BYR21"/>
      <c r="BYS21"/>
      <c r="BYT21"/>
      <c r="BYU21"/>
      <c r="BYV21"/>
      <c r="BYW21"/>
      <c r="BYX21"/>
      <c r="BYY21"/>
      <c r="BYZ21"/>
      <c r="BZA21"/>
      <c r="BZB21"/>
      <c r="BZC21"/>
      <c r="BZD21"/>
      <c r="BZE21"/>
      <c r="BZF21"/>
      <c r="BZG21"/>
      <c r="BZH21"/>
      <c r="BZI21"/>
      <c r="BZJ21"/>
      <c r="BZK21"/>
      <c r="BZL21"/>
      <c r="BZM21"/>
      <c r="BZN21"/>
      <c r="BZO21"/>
      <c r="BZP21"/>
      <c r="BZQ21"/>
      <c r="BZR21"/>
      <c r="BZS21"/>
      <c r="BZT21"/>
      <c r="BZU21"/>
      <c r="BZV21"/>
      <c r="BZW21"/>
      <c r="BZX21"/>
      <c r="BZY21"/>
      <c r="BZZ21"/>
      <c r="CAA21"/>
      <c r="CAB21"/>
      <c r="CAC21"/>
      <c r="CAD21"/>
      <c r="CAE21"/>
      <c r="CAF21"/>
      <c r="CAG21"/>
      <c r="CAH21"/>
      <c r="CAI21"/>
      <c r="CAJ21"/>
      <c r="CAK21"/>
      <c r="CAL21"/>
      <c r="CAM21"/>
      <c r="CAN21"/>
      <c r="CAO21"/>
      <c r="CAP21"/>
      <c r="CAQ21"/>
      <c r="CAR21"/>
      <c r="CAS21"/>
      <c r="CAT21"/>
      <c r="CAU21"/>
      <c r="CAV21"/>
      <c r="CAW21"/>
      <c r="CAX21"/>
      <c r="CAY21"/>
      <c r="CAZ21"/>
      <c r="CBA21"/>
      <c r="CBB21"/>
      <c r="CBC21"/>
      <c r="CBD21"/>
      <c r="CBE21"/>
      <c r="CBF21"/>
      <c r="CBG21"/>
      <c r="CBH21"/>
      <c r="CBI21"/>
      <c r="CBJ21"/>
      <c r="CBK21"/>
      <c r="CBL21"/>
      <c r="CBM21"/>
      <c r="CBN21"/>
      <c r="CBO21"/>
      <c r="CBP21"/>
      <c r="CBQ21"/>
      <c r="CBR21"/>
      <c r="CBS21"/>
      <c r="CBT21"/>
      <c r="CBU21"/>
      <c r="CBV21"/>
      <c r="CBW21"/>
      <c r="CBX21"/>
      <c r="CBY21"/>
      <c r="CBZ21"/>
      <c r="CCA21"/>
      <c r="CCB21"/>
      <c r="CCC21"/>
      <c r="CCD21"/>
      <c r="CCE21"/>
      <c r="CCF21"/>
      <c r="CCG21"/>
      <c r="CCH21"/>
      <c r="CCI21"/>
      <c r="CCJ21"/>
      <c r="CCK21"/>
      <c r="CCL21"/>
      <c r="CCM21"/>
      <c r="CCN21"/>
      <c r="CCO21"/>
      <c r="CCP21"/>
      <c r="CCQ21"/>
      <c r="CCR21"/>
      <c r="CCS21"/>
      <c r="CCT21"/>
      <c r="CCU21"/>
      <c r="CCV21"/>
      <c r="CCW21"/>
      <c r="CCX21"/>
      <c r="CCY21"/>
      <c r="CCZ21"/>
      <c r="CDA21"/>
      <c r="CDB21"/>
      <c r="CDC21"/>
      <c r="CDD21"/>
      <c r="CDE21"/>
      <c r="CDF21"/>
      <c r="CDG21"/>
      <c r="CDH21"/>
      <c r="CDI21"/>
      <c r="CDJ21"/>
      <c r="CDK21"/>
      <c r="CDL21"/>
      <c r="CDM21"/>
      <c r="CDN21"/>
      <c r="CDO21"/>
      <c r="CDP21"/>
      <c r="CDQ21"/>
      <c r="CDR21"/>
      <c r="CDS21"/>
      <c r="CDT21"/>
      <c r="CDU21"/>
      <c r="CDV21"/>
      <c r="CDW21"/>
      <c r="CDX21"/>
      <c r="CDY21"/>
      <c r="CDZ21"/>
      <c r="CEA21"/>
      <c r="CEB21"/>
      <c r="CEC21"/>
      <c r="CED21"/>
      <c r="CEE21"/>
      <c r="CEF21"/>
      <c r="CEG21"/>
      <c r="CEH21"/>
      <c r="CEI21"/>
      <c r="CEJ21"/>
      <c r="CEK21"/>
      <c r="CEL21"/>
      <c r="CEM21"/>
      <c r="CEN21"/>
      <c r="CEO21"/>
      <c r="CEP21"/>
      <c r="CEQ21"/>
      <c r="CER21"/>
      <c r="CES21"/>
      <c r="CET21"/>
      <c r="CEU21"/>
      <c r="CEV21"/>
      <c r="CEW21"/>
      <c r="CEX21"/>
      <c r="CEY21"/>
      <c r="CEZ21"/>
      <c r="CFA21"/>
      <c r="CFB21"/>
      <c r="CFC21"/>
      <c r="CFD21"/>
      <c r="CFE21"/>
      <c r="CFF21"/>
      <c r="CFG21"/>
      <c r="CFH21"/>
      <c r="CFI21"/>
      <c r="CFJ21"/>
      <c r="CFK21"/>
      <c r="CFL21"/>
      <c r="CFM21"/>
      <c r="CFN21"/>
      <c r="CFO21"/>
      <c r="CFP21"/>
      <c r="CFQ21"/>
      <c r="CFR21"/>
      <c r="CFS21"/>
      <c r="CFT21"/>
      <c r="CFU21"/>
      <c r="CFV21"/>
      <c r="CFW21"/>
      <c r="CFX21"/>
      <c r="CFY21"/>
      <c r="CFZ21"/>
      <c r="CGA21"/>
      <c r="CGB21"/>
      <c r="CGC21"/>
      <c r="CGD21"/>
      <c r="CGE21"/>
      <c r="CGF21"/>
      <c r="CGG21"/>
      <c r="CGH21"/>
      <c r="CGI21"/>
      <c r="CGJ21"/>
      <c r="CGK21"/>
      <c r="CGL21"/>
      <c r="CGM21"/>
      <c r="CGN21"/>
      <c r="CGO21"/>
      <c r="CGP21"/>
      <c r="CGQ21"/>
      <c r="CGR21"/>
      <c r="CGS21"/>
      <c r="CGT21"/>
      <c r="CGU21"/>
      <c r="CGV21"/>
      <c r="CGW21"/>
      <c r="CGX21"/>
      <c r="CGY21"/>
      <c r="CGZ21"/>
      <c r="CHA21"/>
      <c r="CHB21"/>
      <c r="CHC21"/>
      <c r="CHD21"/>
      <c r="CHE21"/>
      <c r="CHF21"/>
      <c r="CHG21"/>
      <c r="CHH21"/>
      <c r="CHI21"/>
      <c r="CHJ21"/>
      <c r="CHK21"/>
      <c r="CHL21"/>
      <c r="CHM21"/>
      <c r="CHN21"/>
      <c r="CHO21"/>
      <c r="CHP21"/>
      <c r="CHQ21"/>
      <c r="CHR21"/>
      <c r="CHS21"/>
      <c r="CHT21"/>
      <c r="CHU21"/>
      <c r="CHV21"/>
      <c r="CHW21"/>
      <c r="CHX21"/>
      <c r="CHY21"/>
      <c r="CHZ21"/>
      <c r="CIA21"/>
      <c r="CIB21"/>
      <c r="CIC21"/>
      <c r="CID21"/>
      <c r="CIE21"/>
      <c r="CIF21"/>
      <c r="CIG21"/>
      <c r="CIH21"/>
      <c r="CII21"/>
      <c r="CIJ21"/>
      <c r="CIK21"/>
      <c r="CIL21"/>
      <c r="CIM21"/>
      <c r="CIN21"/>
      <c r="CIO21"/>
      <c r="CIP21"/>
      <c r="CIQ21"/>
      <c r="CIR21"/>
      <c r="CIS21"/>
      <c r="CIT21"/>
      <c r="CIU21"/>
      <c r="CIV21"/>
      <c r="CIW21"/>
      <c r="CIX21"/>
      <c r="CIY21"/>
      <c r="CIZ21"/>
      <c r="CJA21"/>
      <c r="CJB21"/>
      <c r="CJC21"/>
      <c r="CJD21"/>
      <c r="CJE21"/>
      <c r="CJF21"/>
      <c r="CJG21"/>
      <c r="CJH21"/>
      <c r="CJI21"/>
      <c r="CJJ21"/>
      <c r="CJK21"/>
      <c r="CJL21"/>
      <c r="CJM21"/>
      <c r="CJN21"/>
      <c r="CJO21"/>
      <c r="CJP21"/>
      <c r="CJQ21"/>
      <c r="CJR21"/>
      <c r="CJS21"/>
      <c r="CJT21"/>
      <c r="CJU21"/>
      <c r="CJV21"/>
      <c r="CJW21"/>
      <c r="CJX21"/>
      <c r="CJY21"/>
      <c r="CJZ21"/>
      <c r="CKA21"/>
      <c r="CKB21"/>
      <c r="CKC21"/>
      <c r="CKD21"/>
      <c r="CKE21"/>
      <c r="CKF21"/>
      <c r="CKG21"/>
      <c r="CKH21"/>
      <c r="CKI21"/>
      <c r="CKJ21"/>
      <c r="CKK21"/>
      <c r="CKL21"/>
      <c r="CKM21"/>
      <c r="CKN21"/>
      <c r="CKO21"/>
      <c r="CKP21"/>
      <c r="CKQ21"/>
      <c r="CKR21"/>
      <c r="CKS21"/>
      <c r="CKT21"/>
      <c r="CKU21"/>
      <c r="CKV21"/>
      <c r="CKW21"/>
      <c r="CKX21"/>
      <c r="CKY21"/>
      <c r="CKZ21"/>
      <c r="CLA21"/>
      <c r="CLB21"/>
      <c r="CLC21"/>
      <c r="CLD21"/>
      <c r="CLE21"/>
      <c r="CLF21"/>
      <c r="CLG21"/>
      <c r="CLH21"/>
      <c r="CLI21"/>
      <c r="CLJ21"/>
      <c r="CLK21"/>
      <c r="CLL21"/>
      <c r="CLM21"/>
      <c r="CLN21"/>
      <c r="CLO21"/>
      <c r="CLP21"/>
      <c r="CLQ21"/>
      <c r="CLR21"/>
      <c r="CLS21"/>
      <c r="CLT21"/>
      <c r="CLU21"/>
      <c r="CLV21"/>
      <c r="CLW21"/>
      <c r="CLX21"/>
      <c r="CLY21"/>
      <c r="CLZ21"/>
      <c r="CMA21"/>
      <c r="CMB21"/>
      <c r="CMC21"/>
      <c r="CMD21"/>
      <c r="CME21"/>
      <c r="CMF21"/>
      <c r="CMG21"/>
      <c r="CMH21"/>
      <c r="CMI21"/>
      <c r="CMJ21"/>
      <c r="CMK21"/>
      <c r="CML21"/>
      <c r="CMM21"/>
      <c r="CMN21"/>
      <c r="CMO21"/>
      <c r="CMP21"/>
      <c r="CMQ21"/>
      <c r="CMR21"/>
      <c r="CMS21"/>
      <c r="CMT21"/>
      <c r="CMU21"/>
      <c r="CMV21"/>
      <c r="CMW21"/>
      <c r="CMX21"/>
      <c r="CMY21"/>
      <c r="CMZ21"/>
      <c r="CNA21"/>
      <c r="CNB21"/>
      <c r="CNC21"/>
      <c r="CND21"/>
      <c r="CNE21"/>
      <c r="CNF21"/>
      <c r="CNG21"/>
      <c r="CNH21"/>
      <c r="CNI21"/>
      <c r="CNJ21"/>
      <c r="CNK21"/>
      <c r="CNL21"/>
      <c r="CNM21"/>
      <c r="CNN21"/>
      <c r="CNO21"/>
      <c r="CNP21"/>
      <c r="CNQ21"/>
      <c r="CNR21"/>
      <c r="CNS21"/>
      <c r="CNT21"/>
      <c r="CNU21"/>
      <c r="CNV21"/>
      <c r="CNW21"/>
      <c r="CNX21"/>
      <c r="CNY21"/>
      <c r="CNZ21"/>
      <c r="COA21"/>
      <c r="COB21"/>
      <c r="COC21"/>
      <c r="COD21"/>
      <c r="COE21"/>
      <c r="COF21"/>
      <c r="COG21"/>
      <c r="COH21"/>
      <c r="COI21"/>
      <c r="COJ21"/>
      <c r="COK21"/>
      <c r="COL21"/>
      <c r="COM21"/>
      <c r="CON21"/>
      <c r="COO21"/>
      <c r="COP21"/>
      <c r="COQ21"/>
      <c r="COR21"/>
      <c r="COS21"/>
      <c r="COT21"/>
      <c r="COU21"/>
      <c r="COV21"/>
      <c r="COW21"/>
      <c r="COX21"/>
      <c r="COY21"/>
      <c r="COZ21"/>
      <c r="CPA21"/>
      <c r="CPB21"/>
      <c r="CPC21"/>
      <c r="CPD21"/>
      <c r="CPE21"/>
      <c r="CPF21"/>
      <c r="CPG21"/>
      <c r="CPH21"/>
      <c r="CPI21"/>
      <c r="CPJ21"/>
      <c r="CPK21"/>
      <c r="CPL21"/>
      <c r="CPM21"/>
      <c r="CPN21"/>
      <c r="CPO21"/>
      <c r="CPP21"/>
      <c r="CPQ21"/>
      <c r="CPR21"/>
      <c r="CPS21"/>
      <c r="CPT21"/>
      <c r="CPU21"/>
      <c r="CPV21"/>
      <c r="CPW21"/>
      <c r="CPX21"/>
      <c r="CPY21"/>
      <c r="CPZ21"/>
      <c r="CQA21"/>
      <c r="CQB21"/>
      <c r="CQC21"/>
      <c r="CQD21"/>
      <c r="CQE21"/>
      <c r="CQF21"/>
      <c r="CQG21"/>
      <c r="CQH21"/>
      <c r="CQI21"/>
      <c r="CQJ21"/>
      <c r="CQK21"/>
      <c r="CQL21"/>
      <c r="CQM21"/>
      <c r="CQN21"/>
      <c r="CQO21"/>
      <c r="CQP21"/>
      <c r="CQQ21"/>
      <c r="CQR21"/>
      <c r="CQS21"/>
      <c r="CQT21"/>
      <c r="CQU21"/>
      <c r="CQV21"/>
      <c r="CQW21"/>
      <c r="CQX21"/>
      <c r="CQY21"/>
      <c r="CQZ21"/>
      <c r="CRA21"/>
      <c r="CRB21"/>
      <c r="CRC21"/>
      <c r="CRD21"/>
      <c r="CRE21"/>
      <c r="CRF21"/>
      <c r="CRG21"/>
      <c r="CRH21"/>
      <c r="CRI21"/>
      <c r="CRJ21"/>
      <c r="CRK21"/>
      <c r="CRL21"/>
      <c r="CRM21"/>
      <c r="CRN21"/>
      <c r="CRO21"/>
      <c r="CRP21"/>
      <c r="CRQ21"/>
      <c r="CRR21"/>
      <c r="CRS21"/>
      <c r="CRT21"/>
      <c r="CRU21"/>
      <c r="CRV21"/>
      <c r="CRW21"/>
      <c r="CRX21"/>
      <c r="CRY21"/>
      <c r="CRZ21"/>
      <c r="CSA21"/>
      <c r="CSB21"/>
      <c r="CSC21"/>
      <c r="CSD21"/>
      <c r="CSE21"/>
      <c r="CSF21"/>
      <c r="CSG21"/>
      <c r="CSH21"/>
      <c r="CSI21"/>
      <c r="CSJ21"/>
      <c r="CSK21"/>
      <c r="CSL21"/>
      <c r="CSM21"/>
      <c r="CSN21"/>
      <c r="CSO21"/>
      <c r="CSP21"/>
      <c r="CSQ21"/>
      <c r="CSR21"/>
      <c r="CSS21"/>
      <c r="CST21"/>
      <c r="CSU21"/>
      <c r="CSV21"/>
      <c r="CSW21"/>
      <c r="CSX21"/>
      <c r="CSY21"/>
      <c r="CSZ21"/>
      <c r="CTA21"/>
      <c r="CTB21"/>
      <c r="CTC21"/>
      <c r="CTD21"/>
      <c r="CTE21"/>
      <c r="CTF21"/>
      <c r="CTG21"/>
      <c r="CTH21"/>
      <c r="CTI21"/>
      <c r="CTJ21"/>
      <c r="CTK21"/>
      <c r="CTL21"/>
      <c r="CTM21"/>
      <c r="CTN21"/>
      <c r="CTO21"/>
      <c r="CTP21"/>
      <c r="CTQ21"/>
      <c r="CTR21"/>
      <c r="CTS21"/>
      <c r="CTT21"/>
      <c r="CTU21"/>
      <c r="CTV21"/>
      <c r="CTW21"/>
      <c r="CTX21"/>
      <c r="CTY21"/>
      <c r="CTZ21"/>
      <c r="CUA21"/>
      <c r="CUB21"/>
      <c r="CUC21"/>
      <c r="CUD21"/>
      <c r="CUE21"/>
      <c r="CUF21"/>
      <c r="CUG21"/>
      <c r="CUH21"/>
      <c r="CUI21"/>
      <c r="CUJ21"/>
      <c r="CUK21"/>
      <c r="CUL21"/>
      <c r="CUM21"/>
      <c r="CUN21"/>
      <c r="CUO21"/>
      <c r="CUP21"/>
      <c r="CUQ21"/>
      <c r="CUR21"/>
      <c r="CUS21"/>
      <c r="CUT21"/>
      <c r="CUU21"/>
      <c r="CUV21"/>
      <c r="CUW21"/>
      <c r="CUX21"/>
      <c r="CUY21"/>
      <c r="CUZ21"/>
      <c r="CVA21"/>
      <c r="CVB21"/>
      <c r="CVC21"/>
      <c r="CVD21"/>
      <c r="CVE21"/>
      <c r="CVF21"/>
      <c r="CVG21"/>
      <c r="CVH21"/>
      <c r="CVI21"/>
      <c r="CVJ21"/>
      <c r="CVK21"/>
      <c r="CVL21"/>
      <c r="CVM21"/>
      <c r="CVN21"/>
      <c r="CVO21"/>
      <c r="CVP21"/>
      <c r="CVQ21"/>
      <c r="CVR21"/>
      <c r="CVS21"/>
      <c r="CVT21"/>
      <c r="CVU21"/>
      <c r="CVV21"/>
      <c r="CVW21"/>
      <c r="CVX21"/>
      <c r="CVY21"/>
      <c r="CVZ21"/>
      <c r="CWA21"/>
      <c r="CWB21"/>
      <c r="CWC21"/>
      <c r="CWD21"/>
      <c r="CWE21"/>
      <c r="CWF21"/>
      <c r="CWG21"/>
      <c r="CWH21"/>
      <c r="CWI21"/>
      <c r="CWJ21"/>
      <c r="CWK21"/>
      <c r="CWL21"/>
      <c r="CWM21"/>
      <c r="CWN21"/>
      <c r="CWO21"/>
      <c r="CWP21"/>
      <c r="CWQ21"/>
      <c r="CWR21"/>
      <c r="CWS21"/>
      <c r="CWT21"/>
      <c r="CWU21"/>
      <c r="CWV21"/>
      <c r="CWW21"/>
      <c r="CWX21"/>
      <c r="CWY21"/>
      <c r="CWZ21"/>
      <c r="CXA21"/>
      <c r="CXB21"/>
      <c r="CXC21"/>
      <c r="CXD21"/>
      <c r="CXE21"/>
      <c r="CXF21"/>
      <c r="CXG21"/>
      <c r="CXH21"/>
      <c r="CXI21"/>
      <c r="CXJ21"/>
      <c r="CXK21"/>
      <c r="CXL21"/>
      <c r="CXM21"/>
      <c r="CXN21"/>
      <c r="CXO21"/>
      <c r="CXP21"/>
      <c r="CXQ21"/>
      <c r="CXR21"/>
      <c r="CXS21"/>
      <c r="CXT21"/>
      <c r="CXU21"/>
      <c r="CXV21"/>
      <c r="CXW21"/>
      <c r="CXX21"/>
      <c r="CXY21"/>
      <c r="CXZ21"/>
      <c r="CYA21"/>
      <c r="CYB21"/>
      <c r="CYC21"/>
      <c r="CYD21"/>
      <c r="CYE21"/>
      <c r="CYF21"/>
      <c r="CYG21"/>
      <c r="CYH21"/>
      <c r="CYI21"/>
      <c r="CYJ21"/>
      <c r="CYK21"/>
      <c r="CYL21"/>
      <c r="CYM21"/>
      <c r="CYN21"/>
      <c r="CYO21"/>
      <c r="CYP21"/>
      <c r="CYQ21"/>
      <c r="CYR21"/>
      <c r="CYS21"/>
      <c r="CYT21"/>
      <c r="CYU21"/>
      <c r="CYV21"/>
      <c r="CYW21"/>
      <c r="CYX21"/>
      <c r="CYY21"/>
      <c r="CYZ21"/>
      <c r="CZA21"/>
      <c r="CZB21"/>
      <c r="CZC21"/>
      <c r="CZD21"/>
      <c r="CZE21"/>
      <c r="CZF21"/>
      <c r="CZG21"/>
      <c r="CZH21"/>
      <c r="CZI21"/>
      <c r="CZJ21"/>
      <c r="CZK21"/>
      <c r="CZL21"/>
      <c r="CZM21"/>
      <c r="CZN21"/>
      <c r="CZO21"/>
      <c r="CZP21"/>
      <c r="CZQ21"/>
      <c r="CZR21"/>
      <c r="CZS21"/>
      <c r="CZT21"/>
      <c r="CZU21"/>
      <c r="CZV21"/>
      <c r="CZW21"/>
      <c r="CZX21"/>
      <c r="CZY21"/>
      <c r="CZZ21"/>
      <c r="DAA21"/>
      <c r="DAB21"/>
      <c r="DAC21"/>
      <c r="DAD21"/>
      <c r="DAE21"/>
      <c r="DAF21"/>
      <c r="DAG21"/>
      <c r="DAH21"/>
      <c r="DAI21"/>
      <c r="DAJ21"/>
      <c r="DAK21"/>
      <c r="DAL21"/>
      <c r="DAM21"/>
      <c r="DAN21"/>
      <c r="DAO21"/>
      <c r="DAP21"/>
      <c r="DAQ21"/>
      <c r="DAR21"/>
      <c r="DAS21"/>
      <c r="DAT21"/>
      <c r="DAU21"/>
      <c r="DAV21"/>
      <c r="DAW21"/>
      <c r="DAX21"/>
      <c r="DAY21"/>
      <c r="DAZ21"/>
      <c r="DBA21"/>
      <c r="DBB21"/>
      <c r="DBC21"/>
      <c r="DBD21"/>
      <c r="DBE21"/>
      <c r="DBF21"/>
      <c r="DBG21"/>
      <c r="DBH21"/>
      <c r="DBI21"/>
      <c r="DBJ21"/>
      <c r="DBK21"/>
      <c r="DBL21"/>
      <c r="DBM21"/>
      <c r="DBN21"/>
      <c r="DBO21"/>
      <c r="DBP21"/>
      <c r="DBQ21"/>
      <c r="DBR21"/>
      <c r="DBS21"/>
      <c r="DBT21"/>
      <c r="DBU21"/>
      <c r="DBV21"/>
      <c r="DBW21"/>
      <c r="DBX21"/>
      <c r="DBY21"/>
      <c r="DBZ21"/>
      <c r="DCA21"/>
      <c r="DCB21"/>
      <c r="DCC21"/>
      <c r="DCD21"/>
      <c r="DCE21"/>
      <c r="DCF21"/>
      <c r="DCG21"/>
      <c r="DCH21"/>
      <c r="DCI21"/>
      <c r="DCJ21"/>
      <c r="DCK21"/>
      <c r="DCL21"/>
      <c r="DCM21"/>
      <c r="DCN21"/>
      <c r="DCO21"/>
      <c r="DCP21"/>
      <c r="DCQ21"/>
      <c r="DCR21"/>
      <c r="DCS21"/>
      <c r="DCT21"/>
      <c r="DCU21"/>
      <c r="DCV21"/>
      <c r="DCW21"/>
      <c r="DCX21"/>
      <c r="DCY21"/>
      <c r="DCZ21"/>
      <c r="DDA21"/>
      <c r="DDB21"/>
      <c r="DDC21"/>
      <c r="DDD21"/>
      <c r="DDE21"/>
      <c r="DDF21"/>
      <c r="DDG21"/>
      <c r="DDH21"/>
      <c r="DDI21"/>
      <c r="DDJ21"/>
      <c r="DDK21"/>
      <c r="DDL21"/>
      <c r="DDM21"/>
      <c r="DDN21"/>
      <c r="DDO21"/>
      <c r="DDP21"/>
      <c r="DDQ21"/>
      <c r="DDR21"/>
      <c r="DDS21"/>
      <c r="DDT21"/>
      <c r="DDU21"/>
      <c r="DDV21"/>
      <c r="DDW21"/>
      <c r="DDX21"/>
      <c r="DDY21"/>
      <c r="DDZ21"/>
      <c r="DEA21"/>
      <c r="DEB21"/>
      <c r="DEC21"/>
      <c r="DED21"/>
      <c r="DEE21"/>
      <c r="DEF21"/>
      <c r="DEG21"/>
      <c r="DEH21"/>
      <c r="DEI21"/>
      <c r="DEJ21"/>
      <c r="DEK21"/>
      <c r="DEL21"/>
      <c r="DEM21"/>
      <c r="DEN21"/>
      <c r="DEO21"/>
      <c r="DEP21"/>
      <c r="DEQ21"/>
      <c r="DER21"/>
      <c r="DES21"/>
      <c r="DET21"/>
      <c r="DEU21"/>
      <c r="DEV21"/>
      <c r="DEW21"/>
      <c r="DEX21"/>
      <c r="DEY21"/>
      <c r="DEZ21"/>
      <c r="DFA21"/>
      <c r="DFB21"/>
      <c r="DFC21"/>
      <c r="DFD21"/>
      <c r="DFE21"/>
      <c r="DFF21"/>
      <c r="DFG21"/>
      <c r="DFH21"/>
      <c r="DFI21"/>
      <c r="DFJ21"/>
      <c r="DFK21"/>
      <c r="DFL21"/>
      <c r="DFM21"/>
      <c r="DFN21"/>
      <c r="DFO21"/>
      <c r="DFP21"/>
      <c r="DFQ21"/>
      <c r="DFR21"/>
      <c r="DFS21"/>
      <c r="DFT21"/>
      <c r="DFU21"/>
      <c r="DFV21"/>
      <c r="DFW21"/>
      <c r="DFX21"/>
      <c r="DFY21"/>
      <c r="DFZ21"/>
      <c r="DGA21"/>
      <c r="DGB21"/>
      <c r="DGC21"/>
      <c r="DGD21"/>
      <c r="DGE21"/>
      <c r="DGF21"/>
      <c r="DGG21"/>
      <c r="DGH21"/>
      <c r="DGI21"/>
      <c r="DGJ21"/>
      <c r="DGK21"/>
      <c r="DGL21"/>
      <c r="DGM21"/>
      <c r="DGN21"/>
      <c r="DGO21"/>
      <c r="DGP21"/>
      <c r="DGQ21"/>
      <c r="DGR21"/>
      <c r="DGS21"/>
      <c r="DGT21"/>
      <c r="DGU21"/>
      <c r="DGV21"/>
      <c r="DGW21"/>
      <c r="DGX21"/>
      <c r="DGY21"/>
      <c r="DGZ21"/>
      <c r="DHA21"/>
      <c r="DHB21"/>
      <c r="DHC21"/>
      <c r="DHD21"/>
      <c r="DHE21"/>
      <c r="DHF21"/>
      <c r="DHG21"/>
      <c r="DHH21"/>
      <c r="DHI21"/>
      <c r="DHJ21"/>
      <c r="DHK21"/>
      <c r="DHL21"/>
      <c r="DHM21"/>
      <c r="DHN21"/>
      <c r="DHO21"/>
      <c r="DHP21"/>
      <c r="DHQ21"/>
      <c r="DHR21"/>
      <c r="DHS21"/>
      <c r="DHT21"/>
      <c r="DHU21"/>
      <c r="DHV21"/>
      <c r="DHW21"/>
      <c r="DHX21"/>
      <c r="DHY21"/>
      <c r="DHZ21"/>
      <c r="DIA21"/>
      <c r="DIB21"/>
      <c r="DIC21"/>
      <c r="DID21"/>
      <c r="DIE21"/>
      <c r="DIF21"/>
      <c r="DIG21"/>
      <c r="DIH21"/>
      <c r="DII21"/>
      <c r="DIJ21"/>
      <c r="DIK21"/>
      <c r="DIL21"/>
      <c r="DIM21"/>
      <c r="DIN21"/>
      <c r="DIO21"/>
      <c r="DIP21"/>
      <c r="DIQ21"/>
      <c r="DIR21"/>
      <c r="DIS21"/>
      <c r="DIT21"/>
      <c r="DIU21"/>
      <c r="DIV21"/>
      <c r="DIW21"/>
      <c r="DIX21"/>
      <c r="DIY21"/>
      <c r="DIZ21"/>
      <c r="DJA21"/>
      <c r="DJB21"/>
      <c r="DJC21"/>
      <c r="DJD21"/>
      <c r="DJE21"/>
      <c r="DJF21"/>
      <c r="DJG21"/>
      <c r="DJH21"/>
      <c r="DJI21"/>
      <c r="DJJ21"/>
      <c r="DJK21"/>
      <c r="DJL21"/>
      <c r="DJM21"/>
      <c r="DJN21"/>
      <c r="DJO21"/>
      <c r="DJP21"/>
      <c r="DJQ21"/>
      <c r="DJR21"/>
      <c r="DJS21"/>
      <c r="DJT21"/>
      <c r="DJU21"/>
      <c r="DJV21"/>
      <c r="DJW21"/>
      <c r="DJX21"/>
      <c r="DJY21"/>
      <c r="DJZ21"/>
      <c r="DKA21"/>
      <c r="DKB21"/>
      <c r="DKC21"/>
      <c r="DKD21"/>
      <c r="DKE21"/>
      <c r="DKF21"/>
      <c r="DKG21"/>
      <c r="DKH21"/>
      <c r="DKI21"/>
      <c r="DKJ21"/>
      <c r="DKK21"/>
      <c r="DKL21"/>
      <c r="DKM21"/>
      <c r="DKN21"/>
      <c r="DKO21"/>
      <c r="DKP21"/>
      <c r="DKQ21"/>
      <c r="DKR21"/>
      <c r="DKS21"/>
      <c r="DKT21"/>
      <c r="DKU21"/>
      <c r="DKV21"/>
      <c r="DKW21"/>
      <c r="DKX21"/>
      <c r="DKY21"/>
      <c r="DKZ21"/>
      <c r="DLA21"/>
      <c r="DLB21"/>
      <c r="DLC21"/>
      <c r="DLD21"/>
      <c r="DLE21"/>
      <c r="DLF21"/>
      <c r="DLG21"/>
      <c r="DLH21"/>
      <c r="DLI21"/>
      <c r="DLJ21"/>
      <c r="DLK21"/>
      <c r="DLL21"/>
      <c r="DLM21"/>
      <c r="DLN21"/>
      <c r="DLO21"/>
      <c r="DLP21"/>
      <c r="DLQ21"/>
      <c r="DLR21"/>
      <c r="DLS21"/>
      <c r="DLT21"/>
      <c r="DLU21"/>
      <c r="DLV21"/>
      <c r="DLW21"/>
      <c r="DLX21"/>
      <c r="DLY21"/>
      <c r="DLZ21"/>
      <c r="DMA21"/>
      <c r="DMB21"/>
      <c r="DMC21"/>
      <c r="DMD21"/>
      <c r="DME21"/>
      <c r="DMF21"/>
      <c r="DMG21"/>
      <c r="DMH21"/>
      <c r="DMI21"/>
      <c r="DMJ21"/>
      <c r="DMK21"/>
      <c r="DML21"/>
      <c r="DMM21"/>
      <c r="DMN21"/>
      <c r="DMO21"/>
      <c r="DMP21"/>
      <c r="DMQ21"/>
      <c r="DMR21"/>
      <c r="DMS21"/>
      <c r="DMT21"/>
      <c r="DMU21"/>
      <c r="DMV21"/>
      <c r="DMW21"/>
      <c r="DMX21"/>
      <c r="DMY21"/>
      <c r="DMZ21"/>
      <c r="DNA21"/>
      <c r="DNB21"/>
      <c r="DNC21"/>
      <c r="DND21"/>
      <c r="DNE21"/>
      <c r="DNF21"/>
      <c r="DNG21"/>
      <c r="DNH21"/>
      <c r="DNI21"/>
      <c r="DNJ21"/>
      <c r="DNK21"/>
      <c r="DNL21"/>
      <c r="DNM21"/>
      <c r="DNN21"/>
      <c r="DNO21"/>
      <c r="DNP21"/>
      <c r="DNQ21"/>
      <c r="DNR21"/>
      <c r="DNS21"/>
      <c r="DNT21"/>
      <c r="DNU21"/>
      <c r="DNV21"/>
      <c r="DNW21"/>
      <c r="DNX21"/>
      <c r="DNY21"/>
      <c r="DNZ21"/>
      <c r="DOA21"/>
      <c r="DOB21"/>
      <c r="DOC21"/>
      <c r="DOD21"/>
      <c r="DOE21"/>
      <c r="DOF21"/>
      <c r="DOG21"/>
      <c r="DOH21"/>
      <c r="DOI21"/>
      <c r="DOJ21"/>
      <c r="DOK21"/>
      <c r="DOL21"/>
      <c r="DOM21"/>
      <c r="DON21"/>
      <c r="DOO21"/>
      <c r="DOP21"/>
      <c r="DOQ21"/>
      <c r="DOR21"/>
      <c r="DOS21"/>
      <c r="DOT21"/>
      <c r="DOU21"/>
      <c r="DOV21"/>
      <c r="DOW21"/>
      <c r="DOX21"/>
      <c r="DOY21"/>
      <c r="DOZ21"/>
      <c r="DPA21"/>
      <c r="DPB21"/>
      <c r="DPC21"/>
      <c r="DPD21"/>
      <c r="DPE21"/>
      <c r="DPF21"/>
      <c r="DPG21"/>
      <c r="DPH21"/>
      <c r="DPI21"/>
      <c r="DPJ21"/>
      <c r="DPK21"/>
      <c r="DPL21"/>
      <c r="DPM21"/>
      <c r="DPN21"/>
      <c r="DPO21"/>
      <c r="DPP21"/>
      <c r="DPQ21"/>
      <c r="DPR21"/>
      <c r="DPS21"/>
      <c r="DPT21"/>
      <c r="DPU21"/>
      <c r="DPV21"/>
      <c r="DPW21"/>
      <c r="DPX21"/>
      <c r="DPY21"/>
      <c r="DPZ21"/>
      <c r="DQA21"/>
      <c r="DQB21"/>
      <c r="DQC21"/>
      <c r="DQD21"/>
      <c r="DQE21"/>
      <c r="DQF21"/>
      <c r="DQG21"/>
      <c r="DQH21"/>
      <c r="DQI21"/>
      <c r="DQJ21"/>
      <c r="DQK21"/>
      <c r="DQL21"/>
      <c r="DQM21"/>
      <c r="DQN21"/>
      <c r="DQO21"/>
      <c r="DQP21"/>
      <c r="DQQ21"/>
      <c r="DQR21"/>
      <c r="DQS21"/>
      <c r="DQT21"/>
      <c r="DQU21"/>
      <c r="DQV21"/>
      <c r="DQW21"/>
      <c r="DQX21"/>
      <c r="DQY21"/>
      <c r="DQZ21"/>
      <c r="DRA21"/>
      <c r="DRB21"/>
      <c r="DRC21"/>
      <c r="DRD21"/>
      <c r="DRE21"/>
      <c r="DRF21"/>
      <c r="DRG21"/>
      <c r="DRH21"/>
      <c r="DRI21"/>
      <c r="DRJ21"/>
      <c r="DRK21"/>
      <c r="DRL21"/>
      <c r="DRM21"/>
      <c r="DRN21"/>
      <c r="DRO21"/>
      <c r="DRP21"/>
      <c r="DRQ21"/>
      <c r="DRR21"/>
      <c r="DRS21"/>
      <c r="DRT21"/>
      <c r="DRU21"/>
      <c r="DRV21"/>
      <c r="DRW21"/>
      <c r="DRX21"/>
      <c r="DRY21"/>
      <c r="DRZ21"/>
      <c r="DSA21"/>
      <c r="DSB21"/>
      <c r="DSC21"/>
      <c r="DSD21"/>
      <c r="DSE21"/>
      <c r="DSF21"/>
      <c r="DSG21"/>
      <c r="DSH21"/>
      <c r="DSI21"/>
      <c r="DSJ21"/>
      <c r="DSK21"/>
      <c r="DSL21"/>
      <c r="DSM21"/>
      <c r="DSN21"/>
      <c r="DSO21"/>
      <c r="DSP21"/>
      <c r="DSQ21"/>
      <c r="DSR21"/>
      <c r="DSS21"/>
      <c r="DST21"/>
      <c r="DSU21"/>
      <c r="DSV21"/>
      <c r="DSW21"/>
      <c r="DSX21"/>
      <c r="DSY21"/>
      <c r="DSZ21"/>
      <c r="DTA21"/>
      <c r="DTB21"/>
      <c r="DTC21"/>
      <c r="DTD21"/>
      <c r="DTE21"/>
      <c r="DTF21"/>
      <c r="DTG21"/>
      <c r="DTH21"/>
      <c r="DTI21"/>
      <c r="DTJ21"/>
      <c r="DTK21"/>
      <c r="DTL21"/>
      <c r="DTM21"/>
      <c r="DTN21"/>
      <c r="DTO21"/>
      <c r="DTP21"/>
      <c r="DTQ21"/>
      <c r="DTR21"/>
      <c r="DTS21"/>
      <c r="DTT21"/>
      <c r="DTU21"/>
      <c r="DTV21"/>
      <c r="DTW21"/>
      <c r="DTX21"/>
      <c r="DTY21"/>
      <c r="DTZ21"/>
      <c r="DUA21"/>
      <c r="DUB21"/>
      <c r="DUC21"/>
      <c r="DUD21"/>
      <c r="DUE21"/>
      <c r="DUF21"/>
      <c r="DUG21"/>
      <c r="DUH21"/>
      <c r="DUI21"/>
      <c r="DUJ21"/>
      <c r="DUK21"/>
      <c r="DUL21"/>
      <c r="DUM21"/>
      <c r="DUN21"/>
      <c r="DUO21"/>
      <c r="DUP21"/>
      <c r="DUQ21"/>
      <c r="DUR21"/>
      <c r="DUS21"/>
      <c r="DUT21"/>
      <c r="DUU21"/>
      <c r="DUV21"/>
      <c r="DUW21"/>
      <c r="DUX21"/>
      <c r="DUY21"/>
      <c r="DUZ21"/>
      <c r="DVA21"/>
      <c r="DVB21"/>
      <c r="DVC21"/>
      <c r="DVD21"/>
      <c r="DVE21"/>
      <c r="DVF21"/>
      <c r="DVG21"/>
      <c r="DVH21"/>
      <c r="DVI21"/>
      <c r="DVJ21"/>
      <c r="DVK21"/>
      <c r="DVL21"/>
      <c r="DVM21"/>
      <c r="DVN21"/>
      <c r="DVO21"/>
      <c r="DVP21"/>
      <c r="DVQ21"/>
      <c r="DVR21"/>
      <c r="DVS21"/>
      <c r="DVT21"/>
      <c r="DVU21"/>
      <c r="DVV21"/>
      <c r="DVW21"/>
      <c r="DVX21"/>
      <c r="DVY21"/>
      <c r="DVZ21"/>
      <c r="DWA21"/>
      <c r="DWB21"/>
      <c r="DWC21"/>
      <c r="DWD21"/>
      <c r="DWE21"/>
      <c r="DWF21"/>
      <c r="DWG21"/>
      <c r="DWH21"/>
      <c r="DWI21"/>
      <c r="DWJ21"/>
      <c r="DWK21"/>
      <c r="DWL21"/>
      <c r="DWM21"/>
      <c r="DWN21"/>
      <c r="DWO21"/>
      <c r="DWP21"/>
      <c r="DWQ21"/>
      <c r="DWR21"/>
      <c r="DWS21"/>
      <c r="DWT21"/>
      <c r="DWU21"/>
      <c r="DWV21"/>
      <c r="DWW21"/>
      <c r="DWX21"/>
      <c r="DWY21"/>
      <c r="DWZ21"/>
      <c r="DXA21"/>
      <c r="DXB21"/>
      <c r="DXC21"/>
      <c r="DXD21"/>
      <c r="DXE21"/>
      <c r="DXF21"/>
      <c r="DXG21"/>
      <c r="DXH21"/>
      <c r="DXI21"/>
      <c r="DXJ21"/>
      <c r="DXK21"/>
      <c r="DXL21"/>
      <c r="DXM21"/>
      <c r="DXN21"/>
      <c r="DXO21"/>
      <c r="DXP21"/>
      <c r="DXQ21"/>
      <c r="DXR21"/>
      <c r="DXS21"/>
      <c r="DXT21"/>
      <c r="DXU21"/>
      <c r="DXV21"/>
      <c r="DXW21"/>
      <c r="DXX21"/>
      <c r="DXY21"/>
      <c r="DXZ21"/>
      <c r="DYA21"/>
      <c r="DYB21"/>
      <c r="DYC21"/>
      <c r="DYD21"/>
      <c r="DYE21"/>
      <c r="DYF21"/>
      <c r="DYG21"/>
      <c r="DYH21"/>
      <c r="DYI21"/>
      <c r="DYJ21"/>
      <c r="DYK21"/>
      <c r="DYL21"/>
      <c r="DYM21"/>
      <c r="DYN21"/>
      <c r="DYO21"/>
      <c r="DYP21"/>
      <c r="DYQ21"/>
      <c r="DYR21"/>
      <c r="DYS21"/>
      <c r="DYT21"/>
      <c r="DYU21"/>
      <c r="DYV21"/>
      <c r="DYW21"/>
      <c r="DYX21"/>
      <c r="DYY21"/>
      <c r="DYZ21"/>
      <c r="DZA21"/>
      <c r="DZB21"/>
      <c r="DZC21"/>
      <c r="DZD21"/>
      <c r="DZE21"/>
      <c r="DZF21"/>
      <c r="DZG21"/>
      <c r="DZH21"/>
      <c r="DZI21"/>
      <c r="DZJ21"/>
      <c r="DZK21"/>
      <c r="DZL21"/>
      <c r="DZM21"/>
      <c r="DZN21"/>
      <c r="DZO21"/>
      <c r="DZP21"/>
      <c r="DZQ21"/>
      <c r="DZR21"/>
      <c r="DZS21"/>
      <c r="DZT21"/>
      <c r="DZU21"/>
      <c r="DZV21"/>
      <c r="DZW21"/>
      <c r="DZX21"/>
      <c r="DZY21"/>
      <c r="DZZ21"/>
      <c r="EAA21"/>
      <c r="EAB21"/>
      <c r="EAC21"/>
      <c r="EAD21"/>
      <c r="EAE21"/>
      <c r="EAF21"/>
      <c r="EAG21"/>
      <c r="EAH21"/>
      <c r="EAI21"/>
      <c r="EAJ21"/>
      <c r="EAK21"/>
      <c r="EAL21"/>
      <c r="EAM21"/>
      <c r="EAN21"/>
      <c r="EAO21"/>
      <c r="EAP21"/>
      <c r="EAQ21"/>
      <c r="EAR21"/>
      <c r="EAS21"/>
      <c r="EAT21"/>
      <c r="EAU21"/>
      <c r="EAV21"/>
      <c r="EAW21"/>
      <c r="EAX21"/>
      <c r="EAY21"/>
      <c r="EAZ21"/>
      <c r="EBA21"/>
      <c r="EBB21"/>
      <c r="EBC21"/>
      <c r="EBD21"/>
      <c r="EBE21"/>
      <c r="EBF21"/>
      <c r="EBG21"/>
      <c r="EBH21"/>
      <c r="EBI21"/>
      <c r="EBJ21"/>
      <c r="EBK21"/>
      <c r="EBL21"/>
      <c r="EBM21"/>
      <c r="EBN21"/>
      <c r="EBO21"/>
      <c r="EBP21"/>
      <c r="EBQ21"/>
      <c r="EBR21"/>
      <c r="EBS21"/>
      <c r="EBT21"/>
      <c r="EBU21"/>
      <c r="EBV21"/>
      <c r="EBW21"/>
      <c r="EBX21"/>
      <c r="EBY21"/>
      <c r="EBZ21"/>
      <c r="ECA21"/>
      <c r="ECB21"/>
      <c r="ECC21"/>
      <c r="ECD21"/>
      <c r="ECE21"/>
      <c r="ECF21"/>
      <c r="ECG21"/>
      <c r="ECH21"/>
      <c r="ECI21"/>
      <c r="ECJ21"/>
      <c r="ECK21"/>
      <c r="ECL21"/>
      <c r="ECM21"/>
      <c r="ECN21"/>
      <c r="ECO21"/>
      <c r="ECP21"/>
      <c r="ECQ21"/>
      <c r="ECR21"/>
      <c r="ECS21"/>
      <c r="ECT21"/>
      <c r="ECU21"/>
      <c r="ECV21"/>
      <c r="ECW21"/>
      <c r="ECX21"/>
      <c r="ECY21"/>
      <c r="ECZ21"/>
      <c r="EDA21"/>
      <c r="EDB21"/>
      <c r="EDC21"/>
      <c r="EDD21"/>
      <c r="EDE21"/>
      <c r="EDF21"/>
      <c r="EDG21"/>
      <c r="EDH21"/>
      <c r="EDI21"/>
      <c r="EDJ21"/>
      <c r="EDK21"/>
      <c r="EDL21"/>
      <c r="EDM21"/>
      <c r="EDN21"/>
      <c r="EDO21"/>
      <c r="EDP21"/>
      <c r="EDQ21"/>
      <c r="EDR21"/>
      <c r="EDS21"/>
      <c r="EDT21"/>
      <c r="EDU21"/>
      <c r="EDV21"/>
      <c r="EDW21"/>
      <c r="EDX21"/>
      <c r="EDY21"/>
      <c r="EDZ21"/>
      <c r="EEA21"/>
      <c r="EEB21"/>
      <c r="EEC21"/>
      <c r="EED21"/>
      <c r="EEE21"/>
      <c r="EEF21"/>
      <c r="EEG21"/>
      <c r="EEH21"/>
      <c r="EEI21"/>
      <c r="EEJ21"/>
      <c r="EEK21"/>
      <c r="EEL21"/>
      <c r="EEM21"/>
      <c r="EEN21"/>
      <c r="EEO21"/>
      <c r="EEP21"/>
      <c r="EEQ21"/>
      <c r="EER21"/>
      <c r="EES21"/>
      <c r="EET21"/>
      <c r="EEU21"/>
      <c r="EEV21"/>
      <c r="EEW21"/>
      <c r="EEX21"/>
      <c r="EEY21"/>
      <c r="EEZ21"/>
      <c r="EFA21"/>
      <c r="EFB21"/>
      <c r="EFC21"/>
      <c r="EFD21"/>
      <c r="EFE21"/>
      <c r="EFF21"/>
      <c r="EFG21"/>
      <c r="EFH21"/>
      <c r="EFI21"/>
      <c r="EFJ21"/>
      <c r="EFK21"/>
      <c r="EFL21"/>
      <c r="EFM21"/>
      <c r="EFN21"/>
      <c r="EFO21"/>
      <c r="EFP21"/>
      <c r="EFQ21"/>
      <c r="EFR21"/>
      <c r="EFS21"/>
      <c r="EFT21"/>
      <c r="EFU21"/>
      <c r="EFV21"/>
      <c r="EFW21"/>
      <c r="EFX21"/>
      <c r="EFY21"/>
      <c r="EFZ21"/>
      <c r="EGA21"/>
      <c r="EGB21"/>
      <c r="EGC21"/>
      <c r="EGD21"/>
      <c r="EGE21"/>
      <c r="EGF21"/>
      <c r="EGG21"/>
      <c r="EGH21"/>
      <c r="EGI21"/>
      <c r="EGJ21"/>
      <c r="EGK21"/>
      <c r="EGL21"/>
      <c r="EGM21"/>
      <c r="EGN21"/>
      <c r="EGO21"/>
      <c r="EGP21"/>
      <c r="EGQ21"/>
      <c r="EGR21"/>
      <c r="EGS21"/>
      <c r="EGT21"/>
      <c r="EGU21"/>
      <c r="EGV21"/>
      <c r="EGW21"/>
      <c r="EGX21"/>
      <c r="EGY21"/>
      <c r="EGZ21"/>
      <c r="EHA21"/>
      <c r="EHB21"/>
      <c r="EHC21"/>
      <c r="EHD21"/>
      <c r="EHE21"/>
      <c r="EHF21"/>
      <c r="EHG21"/>
      <c r="EHH21"/>
      <c r="EHI21"/>
      <c r="EHJ21"/>
      <c r="EHK21"/>
      <c r="EHL21"/>
      <c r="EHM21"/>
      <c r="EHN21"/>
      <c r="EHO21"/>
      <c r="EHP21"/>
      <c r="EHQ21"/>
      <c r="EHR21"/>
      <c r="EHS21"/>
      <c r="EHT21"/>
      <c r="EHU21"/>
      <c r="EHV21"/>
      <c r="EHW21"/>
      <c r="EHX21"/>
      <c r="EHY21"/>
      <c r="EHZ21"/>
      <c r="EIA21"/>
      <c r="EIB21"/>
      <c r="EIC21"/>
      <c r="EID21"/>
      <c r="EIE21"/>
      <c r="EIF21"/>
      <c r="EIG21"/>
      <c r="EIH21"/>
      <c r="EII21"/>
      <c r="EIJ21"/>
      <c r="EIK21"/>
      <c r="EIL21"/>
      <c r="EIM21"/>
      <c r="EIN21"/>
      <c r="EIO21"/>
      <c r="EIP21"/>
      <c r="EIQ21"/>
      <c r="EIR21"/>
      <c r="EIS21"/>
      <c r="EIT21"/>
      <c r="EIU21"/>
      <c r="EIV21"/>
      <c r="EIW21"/>
      <c r="EIX21"/>
      <c r="EIY21"/>
      <c r="EIZ21"/>
      <c r="EJA21"/>
      <c r="EJB21"/>
      <c r="EJC21"/>
      <c r="EJD21"/>
      <c r="EJE21"/>
      <c r="EJF21"/>
      <c r="EJG21"/>
      <c r="EJH21"/>
      <c r="EJI21"/>
      <c r="EJJ21"/>
      <c r="EJK21"/>
      <c r="EJL21"/>
      <c r="EJM21"/>
      <c r="EJN21"/>
      <c r="EJO21"/>
      <c r="EJP21"/>
      <c r="EJQ21"/>
      <c r="EJR21"/>
      <c r="EJS21"/>
      <c r="EJT21"/>
      <c r="EJU21"/>
      <c r="EJV21"/>
      <c r="EJW21"/>
      <c r="EJX21"/>
      <c r="EJY21"/>
      <c r="EJZ21"/>
      <c r="EKA21"/>
      <c r="EKB21"/>
      <c r="EKC21"/>
      <c r="EKD21"/>
      <c r="EKE21"/>
      <c r="EKF21"/>
      <c r="EKG21"/>
      <c r="EKH21"/>
      <c r="EKI21"/>
      <c r="EKJ21"/>
      <c r="EKK21"/>
      <c r="EKL21"/>
      <c r="EKM21"/>
      <c r="EKN21"/>
      <c r="EKO21"/>
      <c r="EKP21"/>
      <c r="EKQ21"/>
      <c r="EKR21"/>
      <c r="EKS21"/>
      <c r="EKT21"/>
      <c r="EKU21"/>
      <c r="EKV21"/>
      <c r="EKW21"/>
      <c r="EKX21"/>
      <c r="EKY21"/>
      <c r="EKZ21"/>
      <c r="ELA21"/>
      <c r="ELB21"/>
      <c r="ELC21"/>
      <c r="ELD21"/>
      <c r="ELE21"/>
      <c r="ELF21"/>
      <c r="ELG21"/>
      <c r="ELH21"/>
      <c r="ELI21"/>
      <c r="ELJ21"/>
      <c r="ELK21"/>
      <c r="ELL21"/>
      <c r="ELM21"/>
      <c r="ELN21"/>
      <c r="ELO21"/>
      <c r="ELP21"/>
      <c r="ELQ21"/>
      <c r="ELR21"/>
      <c r="ELS21"/>
      <c r="ELT21"/>
      <c r="ELU21"/>
      <c r="ELV21"/>
      <c r="ELW21"/>
      <c r="ELX21"/>
      <c r="ELY21"/>
      <c r="ELZ21"/>
      <c r="EMA21"/>
      <c r="EMB21"/>
      <c r="EMC21"/>
      <c r="EMD21"/>
      <c r="EME21"/>
      <c r="EMF21"/>
      <c r="EMG21"/>
      <c r="EMH21"/>
      <c r="EMI21"/>
      <c r="EMJ21"/>
      <c r="EMK21"/>
      <c r="EML21"/>
      <c r="EMM21"/>
      <c r="EMN21"/>
      <c r="EMO21"/>
      <c r="EMP21"/>
      <c r="EMQ21"/>
      <c r="EMR21"/>
      <c r="EMS21"/>
      <c r="EMT21"/>
      <c r="EMU21"/>
      <c r="EMV21"/>
      <c r="EMW21"/>
      <c r="EMX21"/>
      <c r="EMY21"/>
      <c r="EMZ21"/>
      <c r="ENA21"/>
      <c r="ENB21"/>
      <c r="ENC21"/>
      <c r="END21"/>
      <c r="ENE21"/>
      <c r="ENF21"/>
      <c r="ENG21"/>
      <c r="ENH21"/>
      <c r="ENI21"/>
      <c r="ENJ21"/>
      <c r="ENK21"/>
      <c r="ENL21"/>
      <c r="ENM21"/>
      <c r="ENN21"/>
      <c r="ENO21"/>
      <c r="ENP21"/>
      <c r="ENQ21"/>
      <c r="ENR21"/>
      <c r="ENS21"/>
      <c r="ENT21"/>
      <c r="ENU21"/>
      <c r="ENV21"/>
      <c r="ENW21"/>
      <c r="ENX21"/>
      <c r="ENY21"/>
      <c r="ENZ21"/>
      <c r="EOA21"/>
      <c r="EOB21"/>
      <c r="EOC21"/>
      <c r="EOD21"/>
      <c r="EOE21"/>
      <c r="EOF21"/>
      <c r="EOG21"/>
      <c r="EOH21"/>
      <c r="EOI21"/>
      <c r="EOJ21"/>
      <c r="EOK21"/>
      <c r="EOL21"/>
      <c r="EOM21"/>
      <c r="EON21"/>
      <c r="EOO21"/>
      <c r="EOP21"/>
      <c r="EOQ21"/>
      <c r="EOR21"/>
      <c r="EOS21"/>
      <c r="EOT21"/>
      <c r="EOU21"/>
      <c r="EOV21"/>
      <c r="EOW21"/>
      <c r="EOX21"/>
      <c r="EOY21"/>
      <c r="EOZ21"/>
      <c r="EPA21"/>
      <c r="EPB21"/>
      <c r="EPC21"/>
      <c r="EPD21"/>
      <c r="EPE21"/>
      <c r="EPF21"/>
      <c r="EPG21"/>
      <c r="EPH21"/>
      <c r="EPI21"/>
      <c r="EPJ21"/>
      <c r="EPK21"/>
      <c r="EPL21"/>
      <c r="EPM21"/>
      <c r="EPN21"/>
      <c r="EPO21"/>
      <c r="EPP21"/>
      <c r="EPQ21"/>
      <c r="EPR21"/>
      <c r="EPS21"/>
      <c r="EPT21"/>
      <c r="EPU21"/>
      <c r="EPV21"/>
      <c r="EPW21"/>
      <c r="EPX21"/>
      <c r="EPY21"/>
      <c r="EPZ21"/>
      <c r="EQA21"/>
      <c r="EQB21"/>
      <c r="EQC21"/>
      <c r="EQD21"/>
      <c r="EQE21"/>
      <c r="EQF21"/>
      <c r="EQG21"/>
      <c r="EQH21"/>
      <c r="EQI21"/>
      <c r="EQJ21"/>
      <c r="EQK21"/>
      <c r="EQL21"/>
      <c r="EQM21"/>
      <c r="EQN21"/>
      <c r="EQO21"/>
      <c r="EQP21"/>
      <c r="EQQ21"/>
      <c r="EQR21"/>
      <c r="EQS21"/>
      <c r="EQT21"/>
      <c r="EQU21"/>
      <c r="EQV21"/>
      <c r="EQW21"/>
      <c r="EQX21"/>
      <c r="EQY21"/>
      <c r="EQZ21"/>
      <c r="ERA21"/>
      <c r="ERB21"/>
      <c r="ERC21"/>
      <c r="ERD21"/>
      <c r="ERE21"/>
      <c r="ERF21"/>
      <c r="ERG21"/>
      <c r="ERH21"/>
      <c r="ERI21"/>
      <c r="ERJ21"/>
      <c r="ERK21"/>
      <c r="ERL21"/>
      <c r="ERM21"/>
      <c r="ERN21"/>
      <c r="ERO21"/>
      <c r="ERP21"/>
      <c r="ERQ21"/>
      <c r="ERR21"/>
      <c r="ERS21"/>
      <c r="ERT21"/>
      <c r="ERU21"/>
      <c r="ERV21"/>
      <c r="ERW21"/>
      <c r="ERX21"/>
      <c r="ERY21"/>
      <c r="ERZ21"/>
      <c r="ESA21"/>
      <c r="ESB21"/>
      <c r="ESC21"/>
      <c r="ESD21"/>
      <c r="ESE21"/>
      <c r="ESF21"/>
      <c r="ESG21"/>
      <c r="ESH21"/>
      <c r="ESI21"/>
      <c r="ESJ21"/>
      <c r="ESK21"/>
      <c r="ESL21"/>
      <c r="ESM21"/>
      <c r="ESN21"/>
      <c r="ESO21"/>
      <c r="ESP21"/>
      <c r="ESQ21"/>
      <c r="ESR21"/>
      <c r="ESS21"/>
      <c r="EST21"/>
      <c r="ESU21"/>
      <c r="ESV21"/>
      <c r="ESW21"/>
      <c r="ESX21"/>
      <c r="ESY21"/>
      <c r="ESZ21"/>
      <c r="ETA21"/>
      <c r="ETB21"/>
      <c r="ETC21"/>
      <c r="ETD21"/>
      <c r="ETE21"/>
      <c r="ETF21"/>
      <c r="ETG21"/>
      <c r="ETH21"/>
      <c r="ETI21"/>
      <c r="ETJ21"/>
      <c r="ETK21"/>
      <c r="ETL21"/>
      <c r="ETM21"/>
      <c r="ETN21"/>
      <c r="ETO21"/>
      <c r="ETP21"/>
      <c r="ETQ21"/>
      <c r="ETR21"/>
      <c r="ETS21"/>
      <c r="ETT21"/>
      <c r="ETU21"/>
      <c r="ETV21"/>
      <c r="ETW21"/>
      <c r="ETX21"/>
      <c r="ETY21"/>
      <c r="ETZ21"/>
      <c r="EUA21"/>
      <c r="EUB21"/>
      <c r="EUC21"/>
      <c r="EUD21"/>
      <c r="EUE21"/>
      <c r="EUF21"/>
      <c r="EUG21"/>
      <c r="EUH21"/>
      <c r="EUI21"/>
      <c r="EUJ21"/>
      <c r="EUK21"/>
      <c r="EUL21"/>
      <c r="EUM21"/>
      <c r="EUN21"/>
      <c r="EUO21"/>
      <c r="EUP21"/>
      <c r="EUQ21"/>
      <c r="EUR21"/>
      <c r="EUS21"/>
      <c r="EUT21"/>
      <c r="EUU21"/>
      <c r="EUV21"/>
      <c r="EUW21"/>
      <c r="EUX21"/>
      <c r="EUY21"/>
      <c r="EUZ21"/>
      <c r="EVA21"/>
      <c r="EVB21"/>
      <c r="EVC21"/>
      <c r="EVD21"/>
      <c r="EVE21"/>
      <c r="EVF21"/>
      <c r="EVG21"/>
      <c r="EVH21"/>
      <c r="EVI21"/>
      <c r="EVJ21"/>
      <c r="EVK21"/>
      <c r="EVL21"/>
      <c r="EVM21"/>
      <c r="EVN21"/>
      <c r="EVO21"/>
      <c r="EVP21"/>
      <c r="EVQ21"/>
      <c r="EVR21"/>
      <c r="EVS21"/>
      <c r="EVT21"/>
      <c r="EVU21"/>
      <c r="EVV21"/>
      <c r="EVW21"/>
      <c r="EVX21"/>
      <c r="EVY21"/>
      <c r="EVZ21"/>
      <c r="EWA21"/>
      <c r="EWB21"/>
      <c r="EWC21"/>
      <c r="EWD21"/>
      <c r="EWE21"/>
      <c r="EWF21"/>
      <c r="EWG21"/>
      <c r="EWH21"/>
      <c r="EWI21"/>
      <c r="EWJ21"/>
      <c r="EWK21"/>
      <c r="EWL21"/>
      <c r="EWM21"/>
      <c r="EWN21"/>
      <c r="EWO21"/>
      <c r="EWP21"/>
      <c r="EWQ21"/>
      <c r="EWR21"/>
      <c r="EWS21"/>
      <c r="EWT21"/>
      <c r="EWU21"/>
      <c r="EWV21"/>
      <c r="EWW21"/>
      <c r="EWX21"/>
      <c r="EWY21"/>
      <c r="EWZ21"/>
      <c r="EXA21"/>
      <c r="EXB21"/>
      <c r="EXC21"/>
      <c r="EXD21"/>
      <c r="EXE21"/>
      <c r="EXF21"/>
      <c r="EXG21"/>
      <c r="EXH21"/>
      <c r="EXI21"/>
      <c r="EXJ21"/>
      <c r="EXK21"/>
      <c r="EXL21"/>
      <c r="EXM21"/>
      <c r="EXN21"/>
      <c r="EXO21"/>
      <c r="EXP21"/>
      <c r="EXQ21"/>
      <c r="EXR21"/>
      <c r="EXS21"/>
      <c r="EXT21"/>
      <c r="EXU21"/>
      <c r="EXV21"/>
      <c r="EXW21"/>
      <c r="EXX21"/>
      <c r="EXY21"/>
      <c r="EXZ21"/>
      <c r="EYA21"/>
      <c r="EYB21"/>
      <c r="EYC21"/>
      <c r="EYD21"/>
      <c r="EYE21"/>
      <c r="EYF21"/>
      <c r="EYG21"/>
      <c r="EYH21"/>
      <c r="EYI21"/>
      <c r="EYJ21"/>
      <c r="EYK21"/>
      <c r="EYL21"/>
      <c r="EYM21"/>
      <c r="EYN21"/>
      <c r="EYO21"/>
      <c r="EYP21"/>
      <c r="EYQ21"/>
      <c r="EYR21"/>
      <c r="EYS21"/>
      <c r="EYT21"/>
      <c r="EYU21"/>
      <c r="EYV21"/>
      <c r="EYW21"/>
      <c r="EYX21"/>
      <c r="EYY21"/>
      <c r="EYZ21"/>
      <c r="EZA21"/>
      <c r="EZB21"/>
      <c r="EZC21"/>
      <c r="EZD21"/>
      <c r="EZE21"/>
      <c r="EZF21"/>
      <c r="EZG21"/>
      <c r="EZH21"/>
      <c r="EZI21"/>
      <c r="EZJ21"/>
      <c r="EZK21"/>
      <c r="EZL21"/>
      <c r="EZM21"/>
      <c r="EZN21"/>
      <c r="EZO21"/>
      <c r="EZP21"/>
      <c r="EZQ21"/>
      <c r="EZR21"/>
      <c r="EZS21"/>
      <c r="EZT21"/>
      <c r="EZU21"/>
      <c r="EZV21"/>
      <c r="EZW21"/>
      <c r="EZX21"/>
      <c r="EZY21"/>
      <c r="EZZ21"/>
      <c r="FAA21"/>
      <c r="FAB21"/>
      <c r="FAC21"/>
      <c r="FAD21"/>
      <c r="FAE21"/>
      <c r="FAF21"/>
      <c r="FAG21"/>
      <c r="FAH21"/>
      <c r="FAI21"/>
      <c r="FAJ21"/>
      <c r="FAK21"/>
      <c r="FAL21"/>
      <c r="FAM21"/>
      <c r="FAN21"/>
      <c r="FAO21"/>
      <c r="FAP21"/>
      <c r="FAQ21"/>
      <c r="FAR21"/>
      <c r="FAS21"/>
      <c r="FAT21"/>
      <c r="FAU21"/>
      <c r="FAV21"/>
      <c r="FAW21"/>
      <c r="FAX21"/>
      <c r="FAY21"/>
      <c r="FAZ21"/>
      <c r="FBA21"/>
      <c r="FBB21"/>
      <c r="FBC21"/>
      <c r="FBD21"/>
      <c r="FBE21"/>
      <c r="FBF21"/>
      <c r="FBG21"/>
      <c r="FBH21"/>
      <c r="FBI21"/>
      <c r="FBJ21"/>
      <c r="FBK21"/>
      <c r="FBL21"/>
      <c r="FBM21"/>
      <c r="FBN21"/>
      <c r="FBO21"/>
      <c r="FBP21"/>
      <c r="FBQ21"/>
      <c r="FBR21"/>
      <c r="FBS21"/>
      <c r="FBT21"/>
      <c r="FBU21"/>
      <c r="FBV21"/>
      <c r="FBW21"/>
      <c r="FBX21"/>
      <c r="FBY21"/>
      <c r="FBZ21"/>
      <c r="FCA21"/>
      <c r="FCB21"/>
      <c r="FCC21"/>
      <c r="FCD21"/>
      <c r="FCE21"/>
      <c r="FCF21"/>
      <c r="FCG21"/>
      <c r="FCH21"/>
      <c r="FCI21"/>
      <c r="FCJ21"/>
      <c r="FCK21"/>
      <c r="FCL21"/>
      <c r="FCM21"/>
      <c r="FCN21"/>
      <c r="FCO21"/>
      <c r="FCP21"/>
      <c r="FCQ21"/>
      <c r="FCR21"/>
      <c r="FCS21"/>
      <c r="FCT21"/>
      <c r="FCU21"/>
      <c r="FCV21"/>
      <c r="FCW21"/>
      <c r="FCX21"/>
      <c r="FCY21"/>
      <c r="FCZ21"/>
      <c r="FDA21"/>
      <c r="FDB21"/>
      <c r="FDC21"/>
      <c r="FDD21"/>
      <c r="FDE21"/>
      <c r="FDF21"/>
      <c r="FDG21"/>
      <c r="FDH21"/>
      <c r="FDI21"/>
      <c r="FDJ21"/>
      <c r="FDK21"/>
      <c r="FDL21"/>
      <c r="FDM21"/>
      <c r="FDN21"/>
      <c r="FDO21"/>
      <c r="FDP21"/>
      <c r="FDQ21"/>
      <c r="FDR21"/>
      <c r="FDS21"/>
      <c r="FDT21"/>
      <c r="FDU21"/>
      <c r="FDV21"/>
      <c r="FDW21"/>
      <c r="FDX21"/>
      <c r="FDY21"/>
      <c r="FDZ21"/>
      <c r="FEA21"/>
      <c r="FEB21"/>
      <c r="FEC21"/>
      <c r="FED21"/>
      <c r="FEE21"/>
      <c r="FEF21"/>
      <c r="FEG21"/>
      <c r="FEH21"/>
      <c r="FEI21"/>
      <c r="FEJ21"/>
      <c r="FEK21"/>
      <c r="FEL21"/>
      <c r="FEM21"/>
      <c r="FEN21"/>
      <c r="FEO21"/>
      <c r="FEP21"/>
      <c r="FEQ21"/>
      <c r="FER21"/>
      <c r="FES21"/>
      <c r="FET21"/>
      <c r="FEU21"/>
      <c r="FEV21"/>
      <c r="FEW21"/>
      <c r="FEX21"/>
      <c r="FEY21"/>
      <c r="FEZ21"/>
      <c r="FFA21"/>
      <c r="FFB21"/>
      <c r="FFC21"/>
      <c r="FFD21"/>
      <c r="FFE21"/>
      <c r="FFF21"/>
      <c r="FFG21"/>
      <c r="FFH21"/>
      <c r="FFI21"/>
      <c r="FFJ21"/>
      <c r="FFK21"/>
      <c r="FFL21"/>
      <c r="FFM21"/>
      <c r="FFN21"/>
      <c r="FFO21"/>
      <c r="FFP21"/>
      <c r="FFQ21"/>
      <c r="FFR21"/>
      <c r="FFS21"/>
      <c r="FFT21"/>
      <c r="FFU21"/>
      <c r="FFV21"/>
      <c r="FFW21"/>
      <c r="FFX21"/>
      <c r="FFY21"/>
      <c r="FFZ21"/>
      <c r="FGA21"/>
      <c r="FGB21"/>
      <c r="FGC21"/>
      <c r="FGD21"/>
      <c r="FGE21"/>
      <c r="FGF21"/>
      <c r="FGG21"/>
      <c r="FGH21"/>
      <c r="FGI21"/>
      <c r="FGJ21"/>
      <c r="FGK21"/>
      <c r="FGL21"/>
      <c r="FGM21"/>
      <c r="FGN21"/>
      <c r="FGO21"/>
      <c r="FGP21"/>
      <c r="FGQ21"/>
      <c r="FGR21"/>
      <c r="FGS21"/>
      <c r="FGT21"/>
      <c r="FGU21"/>
      <c r="FGV21"/>
      <c r="FGW21"/>
      <c r="FGX21"/>
      <c r="FGY21"/>
      <c r="FGZ21"/>
      <c r="FHA21"/>
      <c r="FHB21"/>
      <c r="FHC21"/>
      <c r="FHD21"/>
      <c r="FHE21"/>
      <c r="FHF21"/>
      <c r="FHG21"/>
      <c r="FHH21"/>
      <c r="FHI21"/>
      <c r="FHJ21"/>
      <c r="FHK21"/>
      <c r="FHL21"/>
      <c r="FHM21"/>
      <c r="FHN21"/>
      <c r="FHO21"/>
      <c r="FHP21"/>
      <c r="FHQ21"/>
      <c r="FHR21"/>
      <c r="FHS21"/>
      <c r="FHT21"/>
      <c r="FHU21"/>
      <c r="FHV21"/>
      <c r="FHW21"/>
      <c r="FHX21"/>
      <c r="FHY21"/>
      <c r="FHZ21"/>
      <c r="FIA21"/>
      <c r="FIB21"/>
      <c r="FIC21"/>
      <c r="FID21"/>
      <c r="FIE21"/>
      <c r="FIF21"/>
      <c r="FIG21"/>
      <c r="FIH21"/>
      <c r="FII21"/>
      <c r="FIJ21"/>
      <c r="FIK21"/>
      <c r="FIL21"/>
      <c r="FIM21"/>
      <c r="FIN21"/>
      <c r="FIO21"/>
      <c r="FIP21"/>
      <c r="FIQ21"/>
      <c r="FIR21"/>
      <c r="FIS21"/>
      <c r="FIT21"/>
      <c r="FIU21"/>
      <c r="FIV21"/>
      <c r="FIW21"/>
      <c r="FIX21"/>
      <c r="FIY21"/>
      <c r="FIZ21"/>
      <c r="FJA21"/>
      <c r="FJB21"/>
      <c r="FJC21"/>
      <c r="FJD21"/>
      <c r="FJE21"/>
      <c r="FJF21"/>
      <c r="FJG21"/>
      <c r="FJH21"/>
      <c r="FJI21"/>
      <c r="FJJ21"/>
      <c r="FJK21"/>
      <c r="FJL21"/>
      <c r="FJM21"/>
      <c r="FJN21"/>
      <c r="FJO21"/>
      <c r="FJP21"/>
      <c r="FJQ21"/>
      <c r="FJR21"/>
      <c r="FJS21"/>
      <c r="FJT21"/>
      <c r="FJU21"/>
      <c r="FJV21"/>
      <c r="FJW21"/>
      <c r="FJX21"/>
      <c r="FJY21"/>
      <c r="FJZ21"/>
      <c r="FKA21"/>
      <c r="FKB21"/>
      <c r="FKC21"/>
      <c r="FKD21"/>
      <c r="FKE21"/>
      <c r="FKF21"/>
      <c r="FKG21"/>
      <c r="FKH21"/>
      <c r="FKI21"/>
      <c r="FKJ21"/>
      <c r="FKK21"/>
      <c r="FKL21"/>
      <c r="FKM21"/>
      <c r="FKN21"/>
      <c r="FKO21"/>
      <c r="FKP21"/>
      <c r="FKQ21"/>
      <c r="FKR21"/>
      <c r="FKS21"/>
      <c r="FKT21"/>
      <c r="FKU21"/>
      <c r="FKV21"/>
      <c r="FKW21"/>
      <c r="FKX21"/>
      <c r="FKY21"/>
      <c r="FKZ21"/>
      <c r="FLA21"/>
      <c r="FLB21"/>
      <c r="FLC21"/>
      <c r="FLD21"/>
      <c r="FLE21"/>
      <c r="FLF21"/>
      <c r="FLG21"/>
      <c r="FLH21"/>
      <c r="FLI21"/>
      <c r="FLJ21"/>
      <c r="FLK21"/>
      <c r="FLL21"/>
      <c r="FLM21"/>
      <c r="FLN21"/>
      <c r="FLO21"/>
      <c r="FLP21"/>
      <c r="FLQ21"/>
      <c r="FLR21"/>
      <c r="FLS21"/>
      <c r="FLT21"/>
      <c r="FLU21"/>
      <c r="FLV21"/>
      <c r="FLW21"/>
      <c r="FLX21"/>
      <c r="FLY21"/>
      <c r="FLZ21"/>
      <c r="FMA21"/>
      <c r="FMB21"/>
      <c r="FMC21"/>
      <c r="FMD21"/>
      <c r="FME21"/>
      <c r="FMF21"/>
      <c r="FMG21"/>
      <c r="FMH21"/>
      <c r="FMI21"/>
      <c r="FMJ21"/>
      <c r="FMK21"/>
      <c r="FML21"/>
      <c r="FMM21"/>
      <c r="FMN21"/>
      <c r="FMO21"/>
      <c r="FMP21"/>
      <c r="FMQ21"/>
      <c r="FMR21"/>
      <c r="FMS21"/>
      <c r="FMT21"/>
      <c r="FMU21"/>
      <c r="FMV21"/>
      <c r="FMW21"/>
      <c r="FMX21"/>
      <c r="FMY21"/>
      <c r="FMZ21"/>
      <c r="FNA21"/>
      <c r="FNB21"/>
      <c r="FNC21"/>
      <c r="FND21"/>
      <c r="FNE21"/>
      <c r="FNF21"/>
      <c r="FNG21"/>
      <c r="FNH21"/>
      <c r="FNI21"/>
      <c r="FNJ21"/>
      <c r="FNK21"/>
      <c r="FNL21"/>
      <c r="FNM21"/>
      <c r="FNN21"/>
      <c r="FNO21"/>
      <c r="FNP21"/>
      <c r="FNQ21"/>
      <c r="FNR21"/>
      <c r="FNS21"/>
      <c r="FNT21"/>
      <c r="FNU21"/>
      <c r="FNV21"/>
      <c r="FNW21"/>
      <c r="FNX21"/>
      <c r="FNY21"/>
      <c r="FNZ21"/>
      <c r="FOA21"/>
      <c r="FOB21"/>
      <c r="FOC21"/>
      <c r="FOD21"/>
      <c r="FOE21"/>
      <c r="FOF21"/>
      <c r="FOG21"/>
      <c r="FOH21"/>
      <c r="FOI21"/>
      <c r="FOJ21"/>
      <c r="FOK21"/>
      <c r="FOL21"/>
      <c r="FOM21"/>
      <c r="FON21"/>
      <c r="FOO21"/>
      <c r="FOP21"/>
      <c r="FOQ21"/>
      <c r="FOR21"/>
      <c r="FOS21"/>
      <c r="FOT21"/>
      <c r="FOU21"/>
      <c r="FOV21"/>
      <c r="FOW21"/>
      <c r="FOX21"/>
      <c r="FOY21"/>
      <c r="FOZ21"/>
      <c r="FPA21"/>
      <c r="FPB21"/>
      <c r="FPC21"/>
      <c r="FPD21"/>
      <c r="FPE21"/>
      <c r="FPF21"/>
      <c r="FPG21"/>
      <c r="FPH21"/>
      <c r="FPI21"/>
      <c r="FPJ21"/>
      <c r="FPK21"/>
      <c r="FPL21"/>
      <c r="FPM21"/>
      <c r="FPN21"/>
      <c r="FPO21"/>
      <c r="FPP21"/>
      <c r="FPQ21"/>
      <c r="FPR21"/>
      <c r="FPS21"/>
      <c r="FPT21"/>
      <c r="FPU21"/>
      <c r="FPV21"/>
      <c r="FPW21"/>
      <c r="FPX21"/>
      <c r="FPY21"/>
      <c r="FPZ21"/>
      <c r="FQA21"/>
      <c r="FQB21"/>
      <c r="FQC21"/>
      <c r="FQD21"/>
      <c r="FQE21"/>
      <c r="FQF21"/>
      <c r="FQG21"/>
      <c r="FQH21"/>
      <c r="FQI21"/>
      <c r="FQJ21"/>
      <c r="FQK21"/>
      <c r="FQL21"/>
      <c r="FQM21"/>
      <c r="FQN21"/>
      <c r="FQO21"/>
      <c r="FQP21"/>
      <c r="FQQ21"/>
      <c r="FQR21"/>
      <c r="FQS21"/>
      <c r="FQT21"/>
      <c r="FQU21"/>
      <c r="FQV21"/>
      <c r="FQW21"/>
      <c r="FQX21"/>
      <c r="FQY21"/>
      <c r="FQZ21"/>
      <c r="FRA21"/>
      <c r="FRB21"/>
      <c r="FRC21"/>
      <c r="FRD21"/>
      <c r="FRE21"/>
      <c r="FRF21"/>
      <c r="FRG21"/>
      <c r="FRH21"/>
      <c r="FRI21"/>
      <c r="FRJ21"/>
      <c r="FRK21"/>
      <c r="FRL21"/>
      <c r="FRM21"/>
      <c r="FRN21"/>
      <c r="FRO21"/>
      <c r="FRP21"/>
      <c r="FRQ21"/>
      <c r="FRR21"/>
      <c r="FRS21"/>
      <c r="FRT21"/>
      <c r="FRU21"/>
      <c r="FRV21"/>
      <c r="FRW21"/>
      <c r="FRX21"/>
      <c r="FRY21"/>
      <c r="FRZ21"/>
      <c r="FSA21"/>
      <c r="FSB21"/>
      <c r="FSC21"/>
      <c r="FSD21"/>
      <c r="FSE21"/>
      <c r="FSF21"/>
      <c r="FSG21"/>
      <c r="FSH21"/>
      <c r="FSI21"/>
      <c r="FSJ21"/>
      <c r="FSK21"/>
      <c r="FSL21"/>
      <c r="FSM21"/>
      <c r="FSN21"/>
      <c r="FSO21"/>
      <c r="FSP21"/>
      <c r="FSQ21"/>
      <c r="FSR21"/>
      <c r="FSS21"/>
      <c r="FST21"/>
      <c r="FSU21"/>
      <c r="FSV21"/>
      <c r="FSW21"/>
      <c r="FSX21"/>
      <c r="FSY21"/>
      <c r="FSZ21"/>
      <c r="FTA21"/>
      <c r="FTB21"/>
      <c r="FTC21"/>
      <c r="FTD21"/>
      <c r="FTE21"/>
      <c r="FTF21"/>
      <c r="FTG21"/>
      <c r="FTH21"/>
      <c r="FTI21"/>
      <c r="FTJ21"/>
      <c r="FTK21"/>
      <c r="FTL21"/>
      <c r="FTM21"/>
      <c r="FTN21"/>
      <c r="FTO21"/>
      <c r="FTP21"/>
      <c r="FTQ21"/>
      <c r="FTR21"/>
      <c r="FTS21"/>
      <c r="FTT21"/>
      <c r="FTU21"/>
      <c r="FTV21"/>
      <c r="FTW21"/>
      <c r="FTX21"/>
      <c r="FTY21"/>
      <c r="FTZ21"/>
      <c r="FUA21"/>
      <c r="FUB21"/>
      <c r="FUC21"/>
      <c r="FUD21"/>
      <c r="FUE21"/>
      <c r="FUF21"/>
      <c r="FUG21"/>
      <c r="FUH21"/>
      <c r="FUI21"/>
      <c r="FUJ21"/>
      <c r="FUK21"/>
      <c r="FUL21"/>
      <c r="FUM21"/>
      <c r="FUN21"/>
      <c r="FUO21"/>
      <c r="FUP21"/>
      <c r="FUQ21"/>
      <c r="FUR21"/>
      <c r="FUS21"/>
      <c r="FUT21"/>
      <c r="FUU21"/>
      <c r="FUV21"/>
      <c r="FUW21"/>
      <c r="FUX21"/>
      <c r="FUY21"/>
      <c r="FUZ21"/>
      <c r="FVA21"/>
      <c r="FVB21"/>
      <c r="FVC21"/>
      <c r="FVD21"/>
      <c r="FVE21"/>
      <c r="FVF21"/>
      <c r="FVG21"/>
      <c r="FVH21"/>
      <c r="FVI21"/>
      <c r="FVJ21"/>
      <c r="FVK21"/>
      <c r="FVL21"/>
      <c r="FVM21"/>
      <c r="FVN21"/>
      <c r="FVO21"/>
      <c r="FVP21"/>
      <c r="FVQ21"/>
      <c r="FVR21"/>
      <c r="FVS21"/>
      <c r="FVT21"/>
      <c r="FVU21"/>
      <c r="FVV21"/>
      <c r="FVW21"/>
      <c r="FVX21"/>
      <c r="FVY21"/>
      <c r="FVZ21"/>
      <c r="FWA21"/>
      <c r="FWB21"/>
      <c r="FWC21"/>
      <c r="FWD21"/>
      <c r="FWE21"/>
      <c r="FWF21"/>
      <c r="FWG21"/>
      <c r="FWH21"/>
      <c r="FWI21"/>
      <c r="FWJ21"/>
      <c r="FWK21"/>
      <c r="FWL21"/>
      <c r="FWM21"/>
      <c r="FWN21"/>
      <c r="FWO21"/>
      <c r="FWP21"/>
      <c r="FWQ21"/>
      <c r="FWR21"/>
      <c r="FWS21"/>
      <c r="FWT21"/>
      <c r="FWU21"/>
      <c r="FWV21"/>
      <c r="FWW21"/>
      <c r="FWX21"/>
      <c r="FWY21"/>
      <c r="FWZ21"/>
      <c r="FXA21"/>
      <c r="FXB21"/>
      <c r="FXC21"/>
      <c r="FXD21"/>
      <c r="FXE21"/>
      <c r="FXF21"/>
      <c r="FXG21"/>
      <c r="FXH21"/>
      <c r="FXI21"/>
      <c r="FXJ21"/>
      <c r="FXK21"/>
      <c r="FXL21"/>
      <c r="FXM21"/>
      <c r="FXN21"/>
      <c r="FXO21"/>
      <c r="FXP21"/>
      <c r="FXQ21"/>
      <c r="FXR21"/>
      <c r="FXS21"/>
      <c r="FXT21"/>
      <c r="FXU21"/>
      <c r="FXV21"/>
      <c r="FXW21"/>
      <c r="FXX21"/>
      <c r="FXY21"/>
      <c r="FXZ21"/>
      <c r="FYA21"/>
      <c r="FYB21"/>
      <c r="FYC21"/>
      <c r="FYD21"/>
      <c r="FYE21"/>
      <c r="FYF21"/>
      <c r="FYG21"/>
      <c r="FYH21"/>
      <c r="FYI21"/>
      <c r="FYJ21"/>
      <c r="FYK21"/>
      <c r="FYL21"/>
      <c r="FYM21"/>
      <c r="FYN21"/>
      <c r="FYO21"/>
      <c r="FYP21"/>
      <c r="FYQ21"/>
      <c r="FYR21"/>
      <c r="FYS21"/>
      <c r="FYT21"/>
      <c r="FYU21"/>
      <c r="FYV21"/>
      <c r="FYW21"/>
      <c r="FYX21"/>
      <c r="FYY21"/>
      <c r="FYZ21"/>
      <c r="FZA21"/>
      <c r="FZB21"/>
      <c r="FZC21"/>
      <c r="FZD21"/>
      <c r="FZE21"/>
      <c r="FZF21"/>
      <c r="FZG21"/>
      <c r="FZH21"/>
      <c r="FZI21"/>
      <c r="FZJ21"/>
      <c r="FZK21"/>
      <c r="FZL21"/>
      <c r="FZM21"/>
      <c r="FZN21"/>
      <c r="FZO21"/>
      <c r="FZP21"/>
      <c r="FZQ21"/>
      <c r="FZR21"/>
      <c r="FZS21"/>
      <c r="FZT21"/>
      <c r="FZU21"/>
      <c r="FZV21"/>
      <c r="FZW21"/>
      <c r="FZX21"/>
      <c r="FZY21"/>
      <c r="FZZ21"/>
      <c r="GAA21"/>
      <c r="GAB21"/>
      <c r="GAC21"/>
      <c r="GAD21"/>
      <c r="GAE21"/>
      <c r="GAF21"/>
      <c r="GAG21"/>
      <c r="GAH21"/>
      <c r="GAI21"/>
      <c r="GAJ21"/>
      <c r="GAK21"/>
      <c r="GAL21"/>
      <c r="GAM21"/>
      <c r="GAN21"/>
      <c r="GAO21"/>
      <c r="GAP21"/>
      <c r="GAQ21"/>
      <c r="GAR21"/>
      <c r="GAS21"/>
      <c r="GAT21"/>
      <c r="GAU21"/>
      <c r="GAV21"/>
      <c r="GAW21"/>
      <c r="GAX21"/>
      <c r="GAY21"/>
      <c r="GAZ21"/>
      <c r="GBA21"/>
      <c r="GBB21"/>
      <c r="GBC21"/>
      <c r="GBD21"/>
      <c r="GBE21"/>
      <c r="GBF21"/>
      <c r="GBG21"/>
      <c r="GBH21"/>
      <c r="GBI21"/>
      <c r="GBJ21"/>
      <c r="GBK21"/>
      <c r="GBL21"/>
      <c r="GBM21"/>
      <c r="GBN21"/>
      <c r="GBO21"/>
      <c r="GBP21"/>
      <c r="GBQ21"/>
      <c r="GBR21"/>
      <c r="GBS21"/>
      <c r="GBT21"/>
      <c r="GBU21"/>
      <c r="GBV21"/>
      <c r="GBW21"/>
      <c r="GBX21"/>
      <c r="GBY21"/>
      <c r="GBZ21"/>
      <c r="GCA21"/>
      <c r="GCB21"/>
      <c r="GCC21"/>
      <c r="GCD21"/>
      <c r="GCE21"/>
      <c r="GCF21"/>
      <c r="GCG21"/>
      <c r="GCH21"/>
      <c r="GCI21"/>
      <c r="GCJ21"/>
      <c r="GCK21"/>
      <c r="GCL21"/>
      <c r="GCM21"/>
      <c r="GCN21"/>
      <c r="GCO21"/>
      <c r="GCP21"/>
      <c r="GCQ21"/>
      <c r="GCR21"/>
      <c r="GCS21"/>
      <c r="GCT21"/>
      <c r="GCU21"/>
      <c r="GCV21"/>
      <c r="GCW21"/>
      <c r="GCX21"/>
      <c r="GCY21"/>
      <c r="GCZ21"/>
      <c r="GDA21"/>
      <c r="GDB21"/>
      <c r="GDC21"/>
      <c r="GDD21"/>
      <c r="GDE21"/>
      <c r="GDF21"/>
      <c r="GDG21"/>
      <c r="GDH21"/>
      <c r="GDI21"/>
      <c r="GDJ21"/>
      <c r="GDK21"/>
      <c r="GDL21"/>
      <c r="GDM21"/>
      <c r="GDN21"/>
      <c r="GDO21"/>
      <c r="GDP21"/>
      <c r="GDQ21"/>
      <c r="GDR21"/>
      <c r="GDS21"/>
      <c r="GDT21"/>
      <c r="GDU21"/>
      <c r="GDV21"/>
      <c r="GDW21"/>
      <c r="GDX21"/>
      <c r="GDY21"/>
      <c r="GDZ21"/>
      <c r="GEA21"/>
      <c r="GEB21"/>
      <c r="GEC21"/>
      <c r="GED21"/>
      <c r="GEE21"/>
      <c r="GEF21"/>
      <c r="GEG21"/>
      <c r="GEH21"/>
      <c r="GEI21"/>
      <c r="GEJ21"/>
      <c r="GEK21"/>
      <c r="GEL21"/>
      <c r="GEM21"/>
      <c r="GEN21"/>
      <c r="GEO21"/>
      <c r="GEP21"/>
      <c r="GEQ21"/>
      <c r="GER21"/>
      <c r="GES21"/>
      <c r="GET21"/>
      <c r="GEU21"/>
      <c r="GEV21"/>
      <c r="GEW21"/>
      <c r="GEX21"/>
      <c r="GEY21"/>
      <c r="GEZ21"/>
      <c r="GFA21"/>
      <c r="GFB21"/>
      <c r="GFC21"/>
      <c r="GFD21"/>
      <c r="GFE21"/>
      <c r="GFF21"/>
      <c r="GFG21"/>
      <c r="GFH21"/>
      <c r="GFI21"/>
      <c r="GFJ21"/>
      <c r="GFK21"/>
      <c r="GFL21"/>
      <c r="GFM21"/>
      <c r="GFN21"/>
      <c r="GFO21"/>
      <c r="GFP21"/>
      <c r="GFQ21"/>
      <c r="GFR21"/>
      <c r="GFS21"/>
      <c r="GFT21"/>
      <c r="GFU21"/>
      <c r="GFV21"/>
      <c r="GFW21"/>
      <c r="GFX21"/>
      <c r="GFY21"/>
      <c r="GFZ21"/>
      <c r="GGA21"/>
      <c r="GGB21"/>
      <c r="GGC21"/>
      <c r="GGD21"/>
      <c r="GGE21"/>
      <c r="GGF21"/>
      <c r="GGG21"/>
      <c r="GGH21"/>
      <c r="GGI21"/>
      <c r="GGJ21"/>
      <c r="GGK21"/>
      <c r="GGL21"/>
      <c r="GGM21"/>
      <c r="GGN21"/>
      <c r="GGO21"/>
      <c r="GGP21"/>
      <c r="GGQ21"/>
      <c r="GGR21"/>
      <c r="GGS21"/>
      <c r="GGT21"/>
      <c r="GGU21"/>
      <c r="GGV21"/>
      <c r="GGW21"/>
      <c r="GGX21"/>
      <c r="GGY21"/>
      <c r="GGZ21"/>
      <c r="GHA21"/>
      <c r="GHB21"/>
      <c r="GHC21"/>
      <c r="GHD21"/>
      <c r="GHE21"/>
      <c r="GHF21"/>
      <c r="GHG21"/>
      <c r="GHH21"/>
      <c r="GHI21"/>
      <c r="GHJ21"/>
      <c r="GHK21"/>
      <c r="GHL21"/>
      <c r="GHM21"/>
      <c r="GHN21"/>
      <c r="GHO21"/>
      <c r="GHP21"/>
      <c r="GHQ21"/>
      <c r="GHR21"/>
      <c r="GHS21"/>
      <c r="GHT21"/>
      <c r="GHU21"/>
      <c r="GHV21"/>
      <c r="GHW21"/>
      <c r="GHX21"/>
      <c r="GHY21"/>
      <c r="GHZ21"/>
      <c r="GIA21"/>
      <c r="GIB21"/>
      <c r="GIC21"/>
      <c r="GID21"/>
      <c r="GIE21"/>
      <c r="GIF21"/>
      <c r="GIG21"/>
      <c r="GIH21"/>
      <c r="GII21"/>
      <c r="GIJ21"/>
      <c r="GIK21"/>
      <c r="GIL21"/>
      <c r="GIM21"/>
      <c r="GIN21"/>
      <c r="GIO21"/>
      <c r="GIP21"/>
      <c r="GIQ21"/>
      <c r="GIR21"/>
      <c r="GIS21"/>
      <c r="GIT21"/>
      <c r="GIU21"/>
      <c r="GIV21"/>
      <c r="GIW21"/>
      <c r="GIX21"/>
      <c r="GIY21"/>
      <c r="GIZ21"/>
      <c r="GJA21"/>
      <c r="GJB21"/>
      <c r="GJC21"/>
      <c r="GJD21"/>
      <c r="GJE21"/>
      <c r="GJF21"/>
      <c r="GJG21"/>
      <c r="GJH21"/>
      <c r="GJI21"/>
      <c r="GJJ21"/>
      <c r="GJK21"/>
      <c r="GJL21"/>
      <c r="GJM21"/>
      <c r="GJN21"/>
      <c r="GJO21"/>
      <c r="GJP21"/>
      <c r="GJQ21"/>
      <c r="GJR21"/>
      <c r="GJS21"/>
      <c r="GJT21"/>
      <c r="GJU21"/>
      <c r="GJV21"/>
      <c r="GJW21"/>
      <c r="GJX21"/>
      <c r="GJY21"/>
      <c r="GJZ21"/>
      <c r="GKA21"/>
      <c r="GKB21"/>
      <c r="GKC21"/>
      <c r="GKD21"/>
      <c r="GKE21"/>
      <c r="GKF21"/>
      <c r="GKG21"/>
      <c r="GKH21"/>
      <c r="GKI21"/>
      <c r="GKJ21"/>
      <c r="GKK21"/>
      <c r="GKL21"/>
      <c r="GKM21"/>
      <c r="GKN21"/>
      <c r="GKO21"/>
      <c r="GKP21"/>
      <c r="GKQ21"/>
      <c r="GKR21"/>
      <c r="GKS21"/>
      <c r="GKT21"/>
      <c r="GKU21"/>
      <c r="GKV21"/>
      <c r="GKW21"/>
      <c r="GKX21"/>
      <c r="GKY21"/>
      <c r="GKZ21"/>
      <c r="GLA21"/>
      <c r="GLB21"/>
      <c r="GLC21"/>
      <c r="GLD21"/>
      <c r="GLE21"/>
      <c r="GLF21"/>
      <c r="GLG21"/>
      <c r="GLH21"/>
      <c r="GLI21"/>
      <c r="GLJ21"/>
      <c r="GLK21"/>
      <c r="GLL21"/>
      <c r="GLM21"/>
      <c r="GLN21"/>
      <c r="GLO21"/>
      <c r="GLP21"/>
      <c r="GLQ21"/>
      <c r="GLR21"/>
      <c r="GLS21"/>
      <c r="GLT21"/>
      <c r="GLU21"/>
      <c r="GLV21"/>
      <c r="GLW21"/>
      <c r="GLX21"/>
      <c r="GLY21"/>
      <c r="GLZ21"/>
      <c r="GMA21"/>
      <c r="GMB21"/>
      <c r="GMC21"/>
      <c r="GMD21"/>
      <c r="GME21"/>
      <c r="GMF21"/>
      <c r="GMG21"/>
      <c r="GMH21"/>
      <c r="GMI21"/>
      <c r="GMJ21"/>
      <c r="GMK21"/>
      <c r="GML21"/>
      <c r="GMM21"/>
      <c r="GMN21"/>
      <c r="GMO21"/>
      <c r="GMP21"/>
      <c r="GMQ21"/>
      <c r="GMR21"/>
      <c r="GMS21"/>
      <c r="GMT21"/>
      <c r="GMU21"/>
      <c r="GMV21"/>
      <c r="GMW21"/>
      <c r="GMX21"/>
      <c r="GMY21"/>
      <c r="GMZ21"/>
      <c r="GNA21"/>
      <c r="GNB21"/>
      <c r="GNC21"/>
      <c r="GND21"/>
      <c r="GNE21"/>
      <c r="GNF21"/>
      <c r="GNG21"/>
      <c r="GNH21"/>
      <c r="GNI21"/>
      <c r="GNJ21"/>
      <c r="GNK21"/>
      <c r="GNL21"/>
      <c r="GNM21"/>
      <c r="GNN21"/>
      <c r="GNO21"/>
      <c r="GNP21"/>
      <c r="GNQ21"/>
      <c r="GNR21"/>
      <c r="GNS21"/>
      <c r="GNT21"/>
      <c r="GNU21"/>
      <c r="GNV21"/>
      <c r="GNW21"/>
      <c r="GNX21"/>
      <c r="GNY21"/>
      <c r="GNZ21"/>
      <c r="GOA21"/>
      <c r="GOB21"/>
      <c r="GOC21"/>
      <c r="GOD21"/>
      <c r="GOE21"/>
      <c r="GOF21"/>
      <c r="GOG21"/>
      <c r="GOH21"/>
      <c r="GOI21"/>
      <c r="GOJ21"/>
      <c r="GOK21"/>
      <c r="GOL21"/>
      <c r="GOM21"/>
      <c r="GON21"/>
      <c r="GOO21"/>
      <c r="GOP21"/>
      <c r="GOQ21"/>
      <c r="GOR21"/>
      <c r="GOS21"/>
      <c r="GOT21"/>
      <c r="GOU21"/>
      <c r="GOV21"/>
      <c r="GOW21"/>
      <c r="GOX21"/>
      <c r="GOY21"/>
      <c r="GOZ21"/>
      <c r="GPA21"/>
      <c r="GPB21"/>
      <c r="GPC21"/>
      <c r="GPD21"/>
      <c r="GPE21"/>
      <c r="GPF21"/>
      <c r="GPG21"/>
      <c r="GPH21"/>
      <c r="GPI21"/>
      <c r="GPJ21"/>
      <c r="GPK21"/>
      <c r="GPL21"/>
      <c r="GPM21"/>
      <c r="GPN21"/>
      <c r="GPO21"/>
      <c r="GPP21"/>
      <c r="GPQ21"/>
      <c r="GPR21"/>
      <c r="GPS21"/>
      <c r="GPT21"/>
      <c r="GPU21"/>
      <c r="GPV21"/>
      <c r="GPW21"/>
      <c r="GPX21"/>
      <c r="GPY21"/>
      <c r="GPZ21"/>
      <c r="GQA21"/>
      <c r="GQB21"/>
      <c r="GQC21"/>
      <c r="GQD21"/>
      <c r="GQE21"/>
      <c r="GQF21"/>
      <c r="GQG21"/>
      <c r="GQH21"/>
      <c r="GQI21"/>
      <c r="GQJ21"/>
      <c r="GQK21"/>
      <c r="GQL21"/>
      <c r="GQM21"/>
      <c r="GQN21"/>
      <c r="GQO21"/>
      <c r="GQP21"/>
      <c r="GQQ21"/>
      <c r="GQR21"/>
      <c r="GQS21"/>
      <c r="GQT21"/>
      <c r="GQU21"/>
      <c r="GQV21"/>
      <c r="GQW21"/>
      <c r="GQX21"/>
      <c r="GQY21"/>
      <c r="GQZ21"/>
      <c r="GRA21"/>
      <c r="GRB21"/>
      <c r="GRC21"/>
      <c r="GRD21"/>
      <c r="GRE21"/>
      <c r="GRF21"/>
      <c r="GRG21"/>
      <c r="GRH21"/>
      <c r="GRI21"/>
      <c r="GRJ21"/>
      <c r="GRK21"/>
      <c r="GRL21"/>
      <c r="GRM21"/>
      <c r="GRN21"/>
      <c r="GRO21"/>
      <c r="GRP21"/>
      <c r="GRQ21"/>
      <c r="GRR21"/>
      <c r="GRS21"/>
      <c r="GRT21"/>
      <c r="GRU21"/>
      <c r="GRV21"/>
      <c r="GRW21"/>
      <c r="GRX21"/>
      <c r="GRY21"/>
      <c r="GRZ21"/>
      <c r="GSA21"/>
      <c r="GSB21"/>
      <c r="GSC21"/>
      <c r="GSD21"/>
      <c r="GSE21"/>
      <c r="GSF21"/>
      <c r="GSG21"/>
      <c r="GSH21"/>
      <c r="GSI21"/>
      <c r="GSJ21"/>
      <c r="GSK21"/>
      <c r="GSL21"/>
      <c r="GSM21"/>
      <c r="GSN21"/>
      <c r="GSO21"/>
      <c r="GSP21"/>
      <c r="GSQ21"/>
      <c r="GSR21"/>
      <c r="GSS21"/>
      <c r="GST21"/>
      <c r="GSU21"/>
      <c r="GSV21"/>
      <c r="GSW21"/>
      <c r="GSX21"/>
      <c r="GSY21"/>
      <c r="GSZ21"/>
      <c r="GTA21"/>
      <c r="GTB21"/>
      <c r="GTC21"/>
      <c r="GTD21"/>
      <c r="GTE21"/>
      <c r="GTF21"/>
      <c r="GTG21"/>
      <c r="GTH21"/>
      <c r="GTI21"/>
      <c r="GTJ21"/>
      <c r="GTK21"/>
      <c r="GTL21"/>
      <c r="GTM21"/>
      <c r="GTN21"/>
      <c r="GTO21"/>
      <c r="GTP21"/>
      <c r="GTQ21"/>
      <c r="GTR21"/>
      <c r="GTS21"/>
      <c r="GTT21"/>
      <c r="GTU21"/>
      <c r="GTV21"/>
      <c r="GTW21"/>
      <c r="GTX21"/>
      <c r="GTY21"/>
      <c r="GTZ21"/>
      <c r="GUA21"/>
      <c r="GUB21"/>
      <c r="GUC21"/>
      <c r="GUD21"/>
      <c r="GUE21"/>
      <c r="GUF21"/>
      <c r="GUG21"/>
      <c r="GUH21"/>
      <c r="GUI21"/>
      <c r="GUJ21"/>
      <c r="GUK21"/>
      <c r="GUL21"/>
      <c r="GUM21"/>
      <c r="GUN21"/>
      <c r="GUO21"/>
      <c r="GUP21"/>
      <c r="GUQ21"/>
      <c r="GUR21"/>
      <c r="GUS21"/>
      <c r="GUT21"/>
      <c r="GUU21"/>
      <c r="GUV21"/>
      <c r="GUW21"/>
      <c r="GUX21"/>
      <c r="GUY21"/>
      <c r="GUZ21"/>
      <c r="GVA21"/>
      <c r="GVB21"/>
      <c r="GVC21"/>
      <c r="GVD21"/>
      <c r="GVE21"/>
      <c r="GVF21"/>
      <c r="GVG21"/>
      <c r="GVH21"/>
      <c r="GVI21"/>
      <c r="GVJ21"/>
      <c r="GVK21"/>
      <c r="GVL21"/>
      <c r="GVM21"/>
      <c r="GVN21"/>
      <c r="GVO21"/>
      <c r="GVP21"/>
      <c r="GVQ21"/>
      <c r="GVR21"/>
      <c r="GVS21"/>
      <c r="GVT21"/>
      <c r="GVU21"/>
      <c r="GVV21"/>
      <c r="GVW21"/>
      <c r="GVX21"/>
      <c r="GVY21"/>
      <c r="GVZ21"/>
      <c r="GWA21"/>
      <c r="GWB21"/>
      <c r="GWC21"/>
      <c r="GWD21"/>
      <c r="GWE21"/>
      <c r="GWF21"/>
      <c r="GWG21"/>
      <c r="GWH21"/>
      <c r="GWI21"/>
      <c r="GWJ21"/>
      <c r="GWK21"/>
      <c r="GWL21"/>
      <c r="GWM21"/>
      <c r="GWN21"/>
      <c r="GWO21"/>
      <c r="GWP21"/>
      <c r="GWQ21"/>
      <c r="GWR21"/>
      <c r="GWS21"/>
      <c r="GWT21"/>
      <c r="GWU21"/>
      <c r="GWV21"/>
      <c r="GWW21"/>
      <c r="GWX21"/>
      <c r="GWY21"/>
      <c r="GWZ21"/>
      <c r="GXA21"/>
      <c r="GXB21"/>
      <c r="GXC21"/>
      <c r="GXD21"/>
      <c r="GXE21"/>
      <c r="GXF21"/>
      <c r="GXG21"/>
      <c r="GXH21"/>
      <c r="GXI21"/>
      <c r="GXJ21"/>
      <c r="GXK21"/>
      <c r="GXL21"/>
      <c r="GXM21"/>
      <c r="GXN21"/>
      <c r="GXO21"/>
      <c r="GXP21"/>
      <c r="GXQ21"/>
      <c r="GXR21"/>
      <c r="GXS21"/>
      <c r="GXT21"/>
      <c r="GXU21"/>
      <c r="GXV21"/>
      <c r="GXW21"/>
      <c r="GXX21"/>
      <c r="GXY21"/>
      <c r="GXZ21"/>
      <c r="GYA21"/>
      <c r="GYB21"/>
      <c r="GYC21"/>
      <c r="GYD21"/>
      <c r="GYE21"/>
      <c r="GYF21"/>
      <c r="GYG21"/>
      <c r="GYH21"/>
      <c r="GYI21"/>
      <c r="GYJ21"/>
      <c r="GYK21"/>
      <c r="GYL21"/>
      <c r="GYM21"/>
      <c r="GYN21"/>
      <c r="GYO21"/>
      <c r="GYP21"/>
      <c r="GYQ21"/>
      <c r="GYR21"/>
      <c r="GYS21"/>
      <c r="GYT21"/>
      <c r="GYU21"/>
      <c r="GYV21"/>
      <c r="GYW21"/>
      <c r="GYX21"/>
      <c r="GYY21"/>
      <c r="GYZ21"/>
      <c r="GZA21"/>
      <c r="GZB21"/>
      <c r="GZC21"/>
      <c r="GZD21"/>
      <c r="GZE21"/>
      <c r="GZF21"/>
      <c r="GZG21"/>
      <c r="GZH21"/>
      <c r="GZI21"/>
      <c r="GZJ21"/>
      <c r="GZK21"/>
      <c r="GZL21"/>
      <c r="GZM21"/>
      <c r="GZN21"/>
      <c r="GZO21"/>
      <c r="GZP21"/>
      <c r="GZQ21"/>
      <c r="GZR21"/>
      <c r="GZS21"/>
      <c r="GZT21"/>
      <c r="GZU21"/>
      <c r="GZV21"/>
      <c r="GZW21"/>
      <c r="GZX21"/>
      <c r="GZY21"/>
      <c r="GZZ21"/>
      <c r="HAA21"/>
      <c r="HAB21"/>
      <c r="HAC21"/>
      <c r="HAD21"/>
      <c r="HAE21"/>
      <c r="HAF21"/>
      <c r="HAG21"/>
      <c r="HAH21"/>
      <c r="HAI21"/>
      <c r="HAJ21"/>
      <c r="HAK21"/>
      <c r="HAL21"/>
      <c r="HAM21"/>
      <c r="HAN21"/>
      <c r="HAO21"/>
      <c r="HAP21"/>
      <c r="HAQ21"/>
      <c r="HAR21"/>
      <c r="HAS21"/>
      <c r="HAT21"/>
      <c r="HAU21"/>
      <c r="HAV21"/>
      <c r="HAW21"/>
      <c r="HAX21"/>
      <c r="HAY21"/>
      <c r="HAZ21"/>
      <c r="HBA21"/>
      <c r="HBB21"/>
      <c r="HBC21"/>
      <c r="HBD21"/>
      <c r="HBE21"/>
      <c r="HBF21"/>
      <c r="HBG21"/>
      <c r="HBH21"/>
      <c r="HBI21"/>
      <c r="HBJ21"/>
      <c r="HBK21"/>
      <c r="HBL21"/>
      <c r="HBM21"/>
      <c r="HBN21"/>
      <c r="HBO21"/>
      <c r="HBP21"/>
      <c r="HBQ21"/>
      <c r="HBR21"/>
      <c r="HBS21"/>
      <c r="HBT21"/>
      <c r="HBU21"/>
      <c r="HBV21"/>
      <c r="HBW21"/>
      <c r="HBX21"/>
      <c r="HBY21"/>
      <c r="HBZ21"/>
      <c r="HCA21"/>
      <c r="HCB21"/>
      <c r="HCC21"/>
      <c r="HCD21"/>
      <c r="HCE21"/>
      <c r="HCF21"/>
      <c r="HCG21"/>
      <c r="HCH21"/>
      <c r="HCI21"/>
      <c r="HCJ21"/>
      <c r="HCK21"/>
      <c r="HCL21"/>
      <c r="HCM21"/>
      <c r="HCN21"/>
      <c r="HCO21"/>
      <c r="HCP21"/>
      <c r="HCQ21"/>
      <c r="HCR21"/>
      <c r="HCS21"/>
      <c r="HCT21"/>
      <c r="HCU21"/>
      <c r="HCV21"/>
      <c r="HCW21"/>
      <c r="HCX21"/>
      <c r="HCY21"/>
      <c r="HCZ21"/>
      <c r="HDA21"/>
      <c r="HDB21"/>
      <c r="HDC21"/>
      <c r="HDD21"/>
      <c r="HDE21"/>
      <c r="HDF21"/>
      <c r="HDG21"/>
      <c r="HDH21"/>
      <c r="HDI21"/>
      <c r="HDJ21"/>
      <c r="HDK21"/>
      <c r="HDL21"/>
      <c r="HDM21"/>
      <c r="HDN21"/>
      <c r="HDO21"/>
      <c r="HDP21"/>
      <c r="HDQ21"/>
      <c r="HDR21"/>
      <c r="HDS21"/>
      <c r="HDT21"/>
      <c r="HDU21"/>
      <c r="HDV21"/>
      <c r="HDW21"/>
      <c r="HDX21"/>
      <c r="HDY21"/>
      <c r="HDZ21"/>
      <c r="HEA21"/>
      <c r="HEB21"/>
      <c r="HEC21"/>
      <c r="HED21"/>
      <c r="HEE21"/>
      <c r="HEF21"/>
      <c r="HEG21"/>
      <c r="HEH21"/>
      <c r="HEI21"/>
      <c r="HEJ21"/>
      <c r="HEK21"/>
      <c r="HEL21"/>
      <c r="HEM21"/>
      <c r="HEN21"/>
      <c r="HEO21"/>
      <c r="HEP21"/>
      <c r="HEQ21"/>
      <c r="HER21"/>
      <c r="HES21"/>
      <c r="HET21"/>
      <c r="HEU21"/>
      <c r="HEV21"/>
      <c r="HEW21"/>
      <c r="HEX21"/>
      <c r="HEY21"/>
      <c r="HEZ21"/>
      <c r="HFA21"/>
      <c r="HFB21"/>
      <c r="HFC21"/>
      <c r="HFD21"/>
      <c r="HFE21"/>
      <c r="HFF21"/>
      <c r="HFG21"/>
      <c r="HFH21"/>
      <c r="HFI21"/>
      <c r="HFJ21"/>
      <c r="HFK21"/>
      <c r="HFL21"/>
      <c r="HFM21"/>
      <c r="HFN21"/>
      <c r="HFO21"/>
      <c r="HFP21"/>
      <c r="HFQ21"/>
      <c r="HFR21"/>
      <c r="HFS21"/>
      <c r="HFT21"/>
      <c r="HFU21"/>
      <c r="HFV21"/>
      <c r="HFW21"/>
      <c r="HFX21"/>
      <c r="HFY21"/>
      <c r="HFZ21"/>
      <c r="HGA21"/>
      <c r="HGB21"/>
      <c r="HGC21"/>
      <c r="HGD21"/>
      <c r="HGE21"/>
      <c r="HGF21"/>
      <c r="HGG21"/>
      <c r="HGH21"/>
      <c r="HGI21"/>
      <c r="HGJ21"/>
      <c r="HGK21"/>
      <c r="HGL21"/>
      <c r="HGM21"/>
      <c r="HGN21"/>
      <c r="HGO21"/>
      <c r="HGP21"/>
      <c r="HGQ21"/>
      <c r="HGR21"/>
      <c r="HGS21"/>
      <c r="HGT21"/>
      <c r="HGU21"/>
      <c r="HGV21"/>
      <c r="HGW21"/>
      <c r="HGX21"/>
      <c r="HGY21"/>
      <c r="HGZ21"/>
      <c r="HHA21"/>
      <c r="HHB21"/>
      <c r="HHC21"/>
      <c r="HHD21"/>
      <c r="HHE21"/>
      <c r="HHF21"/>
      <c r="HHG21"/>
      <c r="HHH21"/>
      <c r="HHI21"/>
      <c r="HHJ21"/>
      <c r="HHK21"/>
      <c r="HHL21"/>
      <c r="HHM21"/>
      <c r="HHN21"/>
      <c r="HHO21"/>
      <c r="HHP21"/>
      <c r="HHQ21"/>
      <c r="HHR21"/>
      <c r="HHS21"/>
      <c r="HHT21"/>
      <c r="HHU21"/>
      <c r="HHV21"/>
      <c r="HHW21"/>
      <c r="HHX21"/>
      <c r="HHY21"/>
      <c r="HHZ21"/>
      <c r="HIA21"/>
      <c r="HIB21"/>
      <c r="HIC21"/>
      <c r="HID21"/>
      <c r="HIE21"/>
      <c r="HIF21"/>
      <c r="HIG21"/>
      <c r="HIH21"/>
      <c r="HII21"/>
      <c r="HIJ21"/>
      <c r="HIK21"/>
      <c r="HIL21"/>
      <c r="HIM21"/>
      <c r="HIN21"/>
      <c r="HIO21"/>
      <c r="HIP21"/>
      <c r="HIQ21"/>
      <c r="HIR21"/>
      <c r="HIS21"/>
      <c r="HIT21"/>
      <c r="HIU21"/>
      <c r="HIV21"/>
      <c r="HIW21"/>
      <c r="HIX21"/>
      <c r="HIY21"/>
      <c r="HIZ21"/>
      <c r="HJA21"/>
      <c r="HJB21"/>
      <c r="HJC21"/>
      <c r="HJD21"/>
      <c r="HJE21"/>
      <c r="HJF21"/>
      <c r="HJG21"/>
      <c r="HJH21"/>
      <c r="HJI21"/>
      <c r="HJJ21"/>
      <c r="HJK21"/>
      <c r="HJL21"/>
      <c r="HJM21"/>
      <c r="HJN21"/>
      <c r="HJO21"/>
      <c r="HJP21"/>
      <c r="HJQ21"/>
      <c r="HJR21"/>
      <c r="HJS21"/>
      <c r="HJT21"/>
      <c r="HJU21"/>
      <c r="HJV21"/>
      <c r="HJW21"/>
      <c r="HJX21"/>
      <c r="HJY21"/>
      <c r="HJZ21"/>
      <c r="HKA21"/>
      <c r="HKB21"/>
      <c r="HKC21"/>
      <c r="HKD21"/>
      <c r="HKE21"/>
      <c r="HKF21"/>
      <c r="HKG21"/>
      <c r="HKH21"/>
      <c r="HKI21"/>
      <c r="HKJ21"/>
      <c r="HKK21"/>
      <c r="HKL21"/>
      <c r="HKM21"/>
      <c r="HKN21"/>
      <c r="HKO21"/>
      <c r="HKP21"/>
      <c r="HKQ21"/>
      <c r="HKR21"/>
      <c r="HKS21"/>
      <c r="HKT21"/>
      <c r="HKU21"/>
      <c r="HKV21"/>
      <c r="HKW21"/>
      <c r="HKX21"/>
      <c r="HKY21"/>
      <c r="HKZ21"/>
      <c r="HLA21"/>
      <c r="HLB21"/>
      <c r="HLC21"/>
      <c r="HLD21"/>
      <c r="HLE21"/>
      <c r="HLF21"/>
      <c r="HLG21"/>
      <c r="HLH21"/>
      <c r="HLI21"/>
      <c r="HLJ21"/>
      <c r="HLK21"/>
      <c r="HLL21"/>
      <c r="HLM21"/>
      <c r="HLN21"/>
      <c r="HLO21"/>
      <c r="HLP21"/>
      <c r="HLQ21"/>
      <c r="HLR21"/>
      <c r="HLS21"/>
      <c r="HLT21"/>
      <c r="HLU21"/>
      <c r="HLV21"/>
      <c r="HLW21"/>
      <c r="HLX21"/>
      <c r="HLY21"/>
      <c r="HLZ21"/>
      <c r="HMA21"/>
      <c r="HMB21"/>
      <c r="HMC21"/>
      <c r="HMD21"/>
      <c r="HME21"/>
      <c r="HMF21"/>
      <c r="HMG21"/>
      <c r="HMH21"/>
      <c r="HMI21"/>
      <c r="HMJ21"/>
      <c r="HMK21"/>
      <c r="HML21"/>
      <c r="HMM21"/>
      <c r="HMN21"/>
      <c r="HMO21"/>
      <c r="HMP21"/>
      <c r="HMQ21"/>
      <c r="HMR21"/>
      <c r="HMS21"/>
      <c r="HMT21"/>
      <c r="HMU21"/>
      <c r="HMV21"/>
      <c r="HMW21"/>
      <c r="HMX21"/>
      <c r="HMY21"/>
      <c r="HMZ21"/>
      <c r="HNA21"/>
      <c r="HNB21"/>
      <c r="HNC21"/>
      <c r="HND21"/>
      <c r="HNE21"/>
      <c r="HNF21"/>
      <c r="HNG21"/>
      <c r="HNH21"/>
      <c r="HNI21"/>
      <c r="HNJ21"/>
      <c r="HNK21"/>
      <c r="HNL21"/>
      <c r="HNM21"/>
      <c r="HNN21"/>
      <c r="HNO21"/>
      <c r="HNP21"/>
      <c r="HNQ21"/>
      <c r="HNR21"/>
      <c r="HNS21"/>
      <c r="HNT21"/>
      <c r="HNU21"/>
      <c r="HNV21"/>
      <c r="HNW21"/>
      <c r="HNX21"/>
      <c r="HNY21"/>
      <c r="HNZ21"/>
      <c r="HOA21"/>
      <c r="HOB21"/>
      <c r="HOC21"/>
      <c r="HOD21"/>
      <c r="HOE21"/>
      <c r="HOF21"/>
      <c r="HOG21"/>
      <c r="HOH21"/>
      <c r="HOI21"/>
      <c r="HOJ21"/>
      <c r="HOK21"/>
      <c r="HOL21"/>
      <c r="HOM21"/>
      <c r="HON21"/>
      <c r="HOO21"/>
      <c r="HOP21"/>
      <c r="HOQ21"/>
      <c r="HOR21"/>
      <c r="HOS21"/>
      <c r="HOT21"/>
      <c r="HOU21"/>
      <c r="HOV21"/>
      <c r="HOW21"/>
      <c r="HOX21"/>
      <c r="HOY21"/>
      <c r="HOZ21"/>
      <c r="HPA21"/>
      <c r="HPB21"/>
      <c r="HPC21"/>
      <c r="HPD21"/>
      <c r="HPE21"/>
      <c r="HPF21"/>
      <c r="HPG21"/>
      <c r="HPH21"/>
      <c r="HPI21"/>
      <c r="HPJ21"/>
      <c r="HPK21"/>
      <c r="HPL21"/>
      <c r="HPM21"/>
      <c r="HPN21"/>
      <c r="HPO21"/>
      <c r="HPP21"/>
      <c r="HPQ21"/>
      <c r="HPR21"/>
      <c r="HPS21"/>
      <c r="HPT21"/>
      <c r="HPU21"/>
      <c r="HPV21"/>
      <c r="HPW21"/>
      <c r="HPX21"/>
      <c r="HPY21"/>
      <c r="HPZ21"/>
      <c r="HQA21"/>
      <c r="HQB21"/>
      <c r="HQC21"/>
      <c r="HQD21"/>
      <c r="HQE21"/>
      <c r="HQF21"/>
      <c r="HQG21"/>
      <c r="HQH21"/>
      <c r="HQI21"/>
      <c r="HQJ21"/>
      <c r="HQK21"/>
      <c r="HQL21"/>
      <c r="HQM21"/>
      <c r="HQN21"/>
      <c r="HQO21"/>
      <c r="HQP21"/>
      <c r="HQQ21"/>
      <c r="HQR21"/>
      <c r="HQS21"/>
      <c r="HQT21"/>
      <c r="HQU21"/>
      <c r="HQV21"/>
      <c r="HQW21"/>
      <c r="HQX21"/>
      <c r="HQY21"/>
      <c r="HQZ21"/>
      <c r="HRA21"/>
      <c r="HRB21"/>
      <c r="HRC21"/>
      <c r="HRD21"/>
      <c r="HRE21"/>
      <c r="HRF21"/>
      <c r="HRG21"/>
      <c r="HRH21"/>
      <c r="HRI21"/>
      <c r="HRJ21"/>
      <c r="HRK21"/>
      <c r="HRL21"/>
      <c r="HRM21"/>
      <c r="HRN21"/>
      <c r="HRO21"/>
      <c r="HRP21"/>
      <c r="HRQ21"/>
      <c r="HRR21"/>
      <c r="HRS21"/>
      <c r="HRT21"/>
      <c r="HRU21"/>
      <c r="HRV21"/>
      <c r="HRW21"/>
      <c r="HRX21"/>
      <c r="HRY21"/>
      <c r="HRZ21"/>
      <c r="HSA21"/>
      <c r="HSB21"/>
      <c r="HSC21"/>
      <c r="HSD21"/>
      <c r="HSE21"/>
      <c r="HSF21"/>
      <c r="HSG21"/>
      <c r="HSH21"/>
      <c r="HSI21"/>
      <c r="HSJ21"/>
      <c r="HSK21"/>
      <c r="HSL21"/>
      <c r="HSM21"/>
      <c r="HSN21"/>
      <c r="HSO21"/>
      <c r="HSP21"/>
      <c r="HSQ21"/>
      <c r="HSR21"/>
      <c r="HSS21"/>
      <c r="HST21"/>
      <c r="HSU21"/>
      <c r="HSV21"/>
      <c r="HSW21"/>
      <c r="HSX21"/>
      <c r="HSY21"/>
      <c r="HSZ21"/>
      <c r="HTA21"/>
      <c r="HTB21"/>
      <c r="HTC21"/>
      <c r="HTD21"/>
      <c r="HTE21"/>
      <c r="HTF21"/>
      <c r="HTG21"/>
      <c r="HTH21"/>
      <c r="HTI21"/>
      <c r="HTJ21"/>
      <c r="HTK21"/>
      <c r="HTL21"/>
      <c r="HTM21"/>
      <c r="HTN21"/>
      <c r="HTO21"/>
      <c r="HTP21"/>
      <c r="HTQ21"/>
      <c r="HTR21"/>
      <c r="HTS21"/>
      <c r="HTT21"/>
      <c r="HTU21"/>
      <c r="HTV21"/>
      <c r="HTW21"/>
      <c r="HTX21"/>
      <c r="HTY21"/>
      <c r="HTZ21"/>
      <c r="HUA21"/>
      <c r="HUB21"/>
      <c r="HUC21"/>
      <c r="HUD21"/>
      <c r="HUE21"/>
      <c r="HUF21"/>
      <c r="HUG21"/>
      <c r="HUH21"/>
      <c r="HUI21"/>
      <c r="HUJ21"/>
      <c r="HUK21"/>
      <c r="HUL21"/>
      <c r="HUM21"/>
      <c r="HUN21"/>
      <c r="HUO21"/>
      <c r="HUP21"/>
      <c r="HUQ21"/>
      <c r="HUR21"/>
      <c r="HUS21"/>
      <c r="HUT21"/>
      <c r="HUU21"/>
      <c r="HUV21"/>
      <c r="HUW21"/>
      <c r="HUX21"/>
      <c r="HUY21"/>
      <c r="HUZ21"/>
      <c r="HVA21"/>
      <c r="HVB21"/>
      <c r="HVC21"/>
      <c r="HVD21"/>
      <c r="HVE21"/>
      <c r="HVF21"/>
      <c r="HVG21"/>
      <c r="HVH21"/>
      <c r="HVI21"/>
      <c r="HVJ21"/>
      <c r="HVK21"/>
      <c r="HVL21"/>
      <c r="HVM21"/>
      <c r="HVN21"/>
      <c r="HVO21"/>
      <c r="HVP21"/>
      <c r="HVQ21"/>
      <c r="HVR21"/>
      <c r="HVS21"/>
      <c r="HVT21"/>
      <c r="HVU21"/>
      <c r="HVV21"/>
      <c r="HVW21"/>
      <c r="HVX21"/>
      <c r="HVY21"/>
      <c r="HVZ21"/>
      <c r="HWA21"/>
      <c r="HWB21"/>
      <c r="HWC21"/>
      <c r="HWD21"/>
      <c r="HWE21"/>
      <c r="HWF21"/>
      <c r="HWG21"/>
      <c r="HWH21"/>
      <c r="HWI21"/>
      <c r="HWJ21"/>
      <c r="HWK21"/>
      <c r="HWL21"/>
      <c r="HWM21"/>
      <c r="HWN21"/>
      <c r="HWO21"/>
      <c r="HWP21"/>
      <c r="HWQ21"/>
      <c r="HWR21"/>
      <c r="HWS21"/>
      <c r="HWT21"/>
      <c r="HWU21"/>
      <c r="HWV21"/>
      <c r="HWW21"/>
      <c r="HWX21"/>
      <c r="HWY21"/>
      <c r="HWZ21"/>
      <c r="HXA21"/>
      <c r="HXB21"/>
      <c r="HXC21"/>
      <c r="HXD21"/>
      <c r="HXE21"/>
      <c r="HXF21"/>
      <c r="HXG21"/>
      <c r="HXH21"/>
      <c r="HXI21"/>
      <c r="HXJ21"/>
      <c r="HXK21"/>
      <c r="HXL21"/>
      <c r="HXM21"/>
      <c r="HXN21"/>
      <c r="HXO21"/>
      <c r="HXP21"/>
      <c r="HXQ21"/>
      <c r="HXR21"/>
      <c r="HXS21"/>
      <c r="HXT21"/>
      <c r="HXU21"/>
      <c r="HXV21"/>
      <c r="HXW21"/>
      <c r="HXX21"/>
      <c r="HXY21"/>
      <c r="HXZ21"/>
      <c r="HYA21"/>
      <c r="HYB21"/>
      <c r="HYC21"/>
      <c r="HYD21"/>
      <c r="HYE21"/>
      <c r="HYF21"/>
      <c r="HYG21"/>
      <c r="HYH21"/>
      <c r="HYI21"/>
      <c r="HYJ21"/>
      <c r="HYK21"/>
      <c r="HYL21"/>
      <c r="HYM21"/>
      <c r="HYN21"/>
      <c r="HYO21"/>
      <c r="HYP21"/>
      <c r="HYQ21"/>
      <c r="HYR21"/>
      <c r="HYS21"/>
      <c r="HYT21"/>
      <c r="HYU21"/>
      <c r="HYV21"/>
      <c r="HYW21"/>
      <c r="HYX21"/>
      <c r="HYY21"/>
      <c r="HYZ21"/>
      <c r="HZA21"/>
      <c r="HZB21"/>
      <c r="HZC21"/>
      <c r="HZD21"/>
      <c r="HZE21"/>
      <c r="HZF21"/>
      <c r="HZG21"/>
      <c r="HZH21"/>
      <c r="HZI21"/>
      <c r="HZJ21"/>
      <c r="HZK21"/>
      <c r="HZL21"/>
      <c r="HZM21"/>
      <c r="HZN21"/>
      <c r="HZO21"/>
      <c r="HZP21"/>
      <c r="HZQ21"/>
      <c r="HZR21"/>
      <c r="HZS21"/>
      <c r="HZT21"/>
      <c r="HZU21"/>
      <c r="HZV21"/>
      <c r="HZW21"/>
      <c r="HZX21"/>
      <c r="HZY21"/>
      <c r="HZZ21"/>
      <c r="IAA21"/>
      <c r="IAB21"/>
      <c r="IAC21"/>
      <c r="IAD21"/>
      <c r="IAE21"/>
      <c r="IAF21"/>
      <c r="IAG21"/>
      <c r="IAH21"/>
      <c r="IAI21"/>
      <c r="IAJ21"/>
      <c r="IAK21"/>
      <c r="IAL21"/>
      <c r="IAM21"/>
      <c r="IAN21"/>
      <c r="IAO21"/>
      <c r="IAP21"/>
      <c r="IAQ21"/>
      <c r="IAR21"/>
      <c r="IAS21"/>
      <c r="IAT21"/>
      <c r="IAU21"/>
      <c r="IAV21"/>
      <c r="IAW21"/>
      <c r="IAX21"/>
      <c r="IAY21"/>
      <c r="IAZ21"/>
      <c r="IBA21"/>
      <c r="IBB21"/>
      <c r="IBC21"/>
      <c r="IBD21"/>
      <c r="IBE21"/>
      <c r="IBF21"/>
      <c r="IBG21"/>
      <c r="IBH21"/>
      <c r="IBI21"/>
      <c r="IBJ21"/>
      <c r="IBK21"/>
      <c r="IBL21"/>
      <c r="IBM21"/>
      <c r="IBN21"/>
      <c r="IBO21"/>
      <c r="IBP21"/>
      <c r="IBQ21"/>
      <c r="IBR21"/>
      <c r="IBS21"/>
      <c r="IBT21"/>
      <c r="IBU21"/>
      <c r="IBV21"/>
      <c r="IBW21"/>
      <c r="IBX21"/>
      <c r="IBY21"/>
      <c r="IBZ21"/>
      <c r="ICA21"/>
      <c r="ICB21"/>
      <c r="ICC21"/>
      <c r="ICD21"/>
      <c r="ICE21"/>
      <c r="ICF21"/>
      <c r="ICG21"/>
      <c r="ICH21"/>
      <c r="ICI21"/>
      <c r="ICJ21"/>
      <c r="ICK21"/>
      <c r="ICL21"/>
      <c r="ICM21"/>
      <c r="ICN21"/>
      <c r="ICO21"/>
      <c r="ICP21"/>
      <c r="ICQ21"/>
      <c r="ICR21"/>
      <c r="ICS21"/>
      <c r="ICT21"/>
      <c r="ICU21"/>
      <c r="ICV21"/>
      <c r="ICW21"/>
      <c r="ICX21"/>
      <c r="ICY21"/>
      <c r="ICZ21"/>
      <c r="IDA21"/>
      <c r="IDB21"/>
      <c r="IDC21"/>
      <c r="IDD21"/>
      <c r="IDE21"/>
      <c r="IDF21"/>
      <c r="IDG21"/>
      <c r="IDH21"/>
      <c r="IDI21"/>
      <c r="IDJ21"/>
      <c r="IDK21"/>
      <c r="IDL21"/>
      <c r="IDM21"/>
      <c r="IDN21"/>
      <c r="IDO21"/>
      <c r="IDP21"/>
      <c r="IDQ21"/>
      <c r="IDR21"/>
      <c r="IDS21"/>
      <c r="IDT21"/>
      <c r="IDU21"/>
      <c r="IDV21"/>
      <c r="IDW21"/>
      <c r="IDX21"/>
      <c r="IDY21"/>
      <c r="IDZ21"/>
      <c r="IEA21"/>
      <c r="IEB21"/>
      <c r="IEC21"/>
      <c r="IED21"/>
      <c r="IEE21"/>
      <c r="IEF21"/>
      <c r="IEG21"/>
      <c r="IEH21"/>
      <c r="IEI21"/>
      <c r="IEJ21"/>
      <c r="IEK21"/>
      <c r="IEL21"/>
      <c r="IEM21"/>
      <c r="IEN21"/>
      <c r="IEO21"/>
      <c r="IEP21"/>
      <c r="IEQ21"/>
      <c r="IER21"/>
      <c r="IES21"/>
      <c r="IET21"/>
      <c r="IEU21"/>
      <c r="IEV21"/>
      <c r="IEW21"/>
      <c r="IEX21"/>
      <c r="IEY21"/>
      <c r="IEZ21"/>
      <c r="IFA21"/>
      <c r="IFB21"/>
      <c r="IFC21"/>
      <c r="IFD21"/>
      <c r="IFE21"/>
      <c r="IFF21"/>
      <c r="IFG21"/>
      <c r="IFH21"/>
      <c r="IFI21"/>
      <c r="IFJ21"/>
      <c r="IFK21"/>
      <c r="IFL21"/>
      <c r="IFM21"/>
      <c r="IFN21"/>
      <c r="IFO21"/>
      <c r="IFP21"/>
      <c r="IFQ21"/>
      <c r="IFR21"/>
      <c r="IFS21"/>
      <c r="IFT21"/>
      <c r="IFU21"/>
      <c r="IFV21"/>
      <c r="IFW21"/>
      <c r="IFX21"/>
      <c r="IFY21"/>
      <c r="IFZ21"/>
      <c r="IGA21"/>
      <c r="IGB21"/>
      <c r="IGC21"/>
      <c r="IGD21"/>
      <c r="IGE21"/>
      <c r="IGF21"/>
      <c r="IGG21"/>
      <c r="IGH21"/>
      <c r="IGI21"/>
      <c r="IGJ21"/>
      <c r="IGK21"/>
      <c r="IGL21"/>
      <c r="IGM21"/>
      <c r="IGN21"/>
      <c r="IGO21"/>
      <c r="IGP21"/>
      <c r="IGQ21"/>
      <c r="IGR21"/>
      <c r="IGS21"/>
      <c r="IGT21"/>
      <c r="IGU21"/>
      <c r="IGV21"/>
      <c r="IGW21"/>
      <c r="IGX21"/>
      <c r="IGY21"/>
      <c r="IGZ21"/>
      <c r="IHA21"/>
      <c r="IHB21"/>
      <c r="IHC21"/>
      <c r="IHD21"/>
      <c r="IHE21"/>
      <c r="IHF21"/>
      <c r="IHG21"/>
      <c r="IHH21"/>
      <c r="IHI21"/>
      <c r="IHJ21"/>
      <c r="IHK21"/>
      <c r="IHL21"/>
      <c r="IHM21"/>
      <c r="IHN21"/>
      <c r="IHO21"/>
      <c r="IHP21"/>
      <c r="IHQ21"/>
      <c r="IHR21"/>
      <c r="IHS21"/>
      <c r="IHT21"/>
      <c r="IHU21"/>
      <c r="IHV21"/>
      <c r="IHW21"/>
      <c r="IHX21"/>
      <c r="IHY21"/>
      <c r="IHZ21"/>
      <c r="IIA21"/>
      <c r="IIB21"/>
      <c r="IIC21"/>
      <c r="IID21"/>
      <c r="IIE21"/>
      <c r="IIF21"/>
      <c r="IIG21"/>
      <c r="IIH21"/>
      <c r="III21"/>
      <c r="IIJ21"/>
      <c r="IIK21"/>
      <c r="IIL21"/>
      <c r="IIM21"/>
      <c r="IIN21"/>
      <c r="IIO21"/>
      <c r="IIP21"/>
      <c r="IIQ21"/>
      <c r="IIR21"/>
      <c r="IIS21"/>
      <c r="IIT21"/>
      <c r="IIU21"/>
      <c r="IIV21"/>
      <c r="IIW21"/>
      <c r="IIX21"/>
      <c r="IIY21"/>
      <c r="IIZ21"/>
      <c r="IJA21"/>
      <c r="IJB21"/>
      <c r="IJC21"/>
      <c r="IJD21"/>
      <c r="IJE21"/>
      <c r="IJF21"/>
      <c r="IJG21"/>
      <c r="IJH21"/>
      <c r="IJI21"/>
      <c r="IJJ21"/>
      <c r="IJK21"/>
      <c r="IJL21"/>
      <c r="IJM21"/>
      <c r="IJN21"/>
      <c r="IJO21"/>
      <c r="IJP21"/>
      <c r="IJQ21"/>
      <c r="IJR21"/>
      <c r="IJS21"/>
      <c r="IJT21"/>
      <c r="IJU21"/>
      <c r="IJV21"/>
      <c r="IJW21"/>
      <c r="IJX21"/>
      <c r="IJY21"/>
      <c r="IJZ21"/>
      <c r="IKA21"/>
      <c r="IKB21"/>
      <c r="IKC21"/>
      <c r="IKD21"/>
      <c r="IKE21"/>
      <c r="IKF21"/>
      <c r="IKG21"/>
      <c r="IKH21"/>
      <c r="IKI21"/>
      <c r="IKJ21"/>
      <c r="IKK21"/>
      <c r="IKL21"/>
      <c r="IKM21"/>
      <c r="IKN21"/>
      <c r="IKO21"/>
      <c r="IKP21"/>
      <c r="IKQ21"/>
      <c r="IKR21"/>
      <c r="IKS21"/>
      <c r="IKT21"/>
      <c r="IKU21"/>
      <c r="IKV21"/>
      <c r="IKW21"/>
      <c r="IKX21"/>
      <c r="IKY21"/>
      <c r="IKZ21"/>
      <c r="ILA21"/>
      <c r="ILB21"/>
      <c r="ILC21"/>
      <c r="ILD21"/>
      <c r="ILE21"/>
      <c r="ILF21"/>
      <c r="ILG21"/>
      <c r="ILH21"/>
      <c r="ILI21"/>
      <c r="ILJ21"/>
      <c r="ILK21"/>
      <c r="ILL21"/>
      <c r="ILM21"/>
      <c r="ILN21"/>
      <c r="ILO21"/>
      <c r="ILP21"/>
      <c r="ILQ21"/>
      <c r="ILR21"/>
      <c r="ILS21"/>
      <c r="ILT21"/>
      <c r="ILU21"/>
      <c r="ILV21"/>
      <c r="ILW21"/>
      <c r="ILX21"/>
      <c r="ILY21"/>
      <c r="ILZ21"/>
      <c r="IMA21"/>
      <c r="IMB21"/>
      <c r="IMC21"/>
      <c r="IMD21"/>
      <c r="IME21"/>
      <c r="IMF21"/>
      <c r="IMG21"/>
      <c r="IMH21"/>
      <c r="IMI21"/>
      <c r="IMJ21"/>
      <c r="IMK21"/>
      <c r="IML21"/>
      <c r="IMM21"/>
      <c r="IMN21"/>
      <c r="IMO21"/>
      <c r="IMP21"/>
      <c r="IMQ21"/>
      <c r="IMR21"/>
      <c r="IMS21"/>
      <c r="IMT21"/>
      <c r="IMU21"/>
      <c r="IMV21"/>
      <c r="IMW21"/>
      <c r="IMX21"/>
      <c r="IMY21"/>
      <c r="IMZ21"/>
      <c r="INA21"/>
      <c r="INB21"/>
      <c r="INC21"/>
      <c r="IND21"/>
      <c r="INE21"/>
      <c r="INF21"/>
      <c r="ING21"/>
      <c r="INH21"/>
      <c r="INI21"/>
      <c r="INJ21"/>
      <c r="INK21"/>
      <c r="INL21"/>
      <c r="INM21"/>
      <c r="INN21"/>
      <c r="INO21"/>
      <c r="INP21"/>
      <c r="INQ21"/>
      <c r="INR21"/>
      <c r="INS21"/>
      <c r="INT21"/>
      <c r="INU21"/>
      <c r="INV21"/>
      <c r="INW21"/>
      <c r="INX21"/>
      <c r="INY21"/>
      <c r="INZ21"/>
      <c r="IOA21"/>
      <c r="IOB21"/>
      <c r="IOC21"/>
      <c r="IOD21"/>
      <c r="IOE21"/>
      <c r="IOF21"/>
      <c r="IOG21"/>
      <c r="IOH21"/>
      <c r="IOI21"/>
      <c r="IOJ21"/>
      <c r="IOK21"/>
      <c r="IOL21"/>
      <c r="IOM21"/>
      <c r="ION21"/>
      <c r="IOO21"/>
      <c r="IOP21"/>
      <c r="IOQ21"/>
      <c r="IOR21"/>
      <c r="IOS21"/>
      <c r="IOT21"/>
      <c r="IOU21"/>
      <c r="IOV21"/>
      <c r="IOW21"/>
      <c r="IOX21"/>
      <c r="IOY21"/>
      <c r="IOZ21"/>
      <c r="IPA21"/>
      <c r="IPB21"/>
      <c r="IPC21"/>
      <c r="IPD21"/>
      <c r="IPE21"/>
      <c r="IPF21"/>
      <c r="IPG21"/>
      <c r="IPH21"/>
      <c r="IPI21"/>
      <c r="IPJ21"/>
      <c r="IPK21"/>
      <c r="IPL21"/>
      <c r="IPM21"/>
      <c r="IPN21"/>
      <c r="IPO21"/>
      <c r="IPP21"/>
      <c r="IPQ21"/>
      <c r="IPR21"/>
      <c r="IPS21"/>
      <c r="IPT21"/>
      <c r="IPU21"/>
      <c r="IPV21"/>
      <c r="IPW21"/>
      <c r="IPX21"/>
      <c r="IPY21"/>
      <c r="IPZ21"/>
      <c r="IQA21"/>
      <c r="IQB21"/>
      <c r="IQC21"/>
      <c r="IQD21"/>
      <c r="IQE21"/>
      <c r="IQF21"/>
      <c r="IQG21"/>
      <c r="IQH21"/>
      <c r="IQI21"/>
      <c r="IQJ21"/>
      <c r="IQK21"/>
      <c r="IQL21"/>
      <c r="IQM21"/>
      <c r="IQN21"/>
      <c r="IQO21"/>
      <c r="IQP21"/>
      <c r="IQQ21"/>
      <c r="IQR21"/>
      <c r="IQS21"/>
      <c r="IQT21"/>
      <c r="IQU21"/>
      <c r="IQV21"/>
      <c r="IQW21"/>
      <c r="IQX21"/>
      <c r="IQY21"/>
      <c r="IQZ21"/>
      <c r="IRA21"/>
      <c r="IRB21"/>
      <c r="IRC21"/>
      <c r="IRD21"/>
      <c r="IRE21"/>
      <c r="IRF21"/>
      <c r="IRG21"/>
      <c r="IRH21"/>
      <c r="IRI21"/>
      <c r="IRJ21"/>
      <c r="IRK21"/>
      <c r="IRL21"/>
      <c r="IRM21"/>
      <c r="IRN21"/>
      <c r="IRO21"/>
      <c r="IRP21"/>
      <c r="IRQ21"/>
      <c r="IRR21"/>
      <c r="IRS21"/>
      <c r="IRT21"/>
      <c r="IRU21"/>
      <c r="IRV21"/>
      <c r="IRW21"/>
      <c r="IRX21"/>
      <c r="IRY21"/>
      <c r="IRZ21"/>
      <c r="ISA21"/>
      <c r="ISB21"/>
      <c r="ISC21"/>
      <c r="ISD21"/>
      <c r="ISE21"/>
      <c r="ISF21"/>
      <c r="ISG21"/>
      <c r="ISH21"/>
      <c r="ISI21"/>
      <c r="ISJ21"/>
      <c r="ISK21"/>
      <c r="ISL21"/>
      <c r="ISM21"/>
      <c r="ISN21"/>
      <c r="ISO21"/>
      <c r="ISP21"/>
      <c r="ISQ21"/>
      <c r="ISR21"/>
      <c r="ISS21"/>
      <c r="IST21"/>
      <c r="ISU21"/>
      <c r="ISV21"/>
      <c r="ISW21"/>
      <c r="ISX21"/>
      <c r="ISY21"/>
      <c r="ISZ21"/>
      <c r="ITA21"/>
      <c r="ITB21"/>
      <c r="ITC21"/>
      <c r="ITD21"/>
      <c r="ITE21"/>
      <c r="ITF21"/>
      <c r="ITG21"/>
      <c r="ITH21"/>
      <c r="ITI21"/>
      <c r="ITJ21"/>
      <c r="ITK21"/>
      <c r="ITL21"/>
      <c r="ITM21"/>
      <c r="ITN21"/>
      <c r="ITO21"/>
      <c r="ITP21"/>
      <c r="ITQ21"/>
      <c r="ITR21"/>
      <c r="ITS21"/>
      <c r="ITT21"/>
      <c r="ITU21"/>
      <c r="ITV21"/>
      <c r="ITW21"/>
      <c r="ITX21"/>
      <c r="ITY21"/>
      <c r="ITZ21"/>
      <c r="IUA21"/>
      <c r="IUB21"/>
      <c r="IUC21"/>
      <c r="IUD21"/>
      <c r="IUE21"/>
      <c r="IUF21"/>
      <c r="IUG21"/>
      <c r="IUH21"/>
      <c r="IUI21"/>
      <c r="IUJ21"/>
      <c r="IUK21"/>
      <c r="IUL21"/>
      <c r="IUM21"/>
      <c r="IUN21"/>
      <c r="IUO21"/>
      <c r="IUP21"/>
      <c r="IUQ21"/>
      <c r="IUR21"/>
      <c r="IUS21"/>
      <c r="IUT21"/>
      <c r="IUU21"/>
      <c r="IUV21"/>
      <c r="IUW21"/>
      <c r="IUX21"/>
      <c r="IUY21"/>
      <c r="IUZ21"/>
      <c r="IVA21"/>
      <c r="IVB21"/>
      <c r="IVC21"/>
      <c r="IVD21"/>
      <c r="IVE21"/>
      <c r="IVF21"/>
      <c r="IVG21"/>
      <c r="IVH21"/>
      <c r="IVI21"/>
      <c r="IVJ21"/>
      <c r="IVK21"/>
      <c r="IVL21"/>
      <c r="IVM21"/>
      <c r="IVN21"/>
      <c r="IVO21"/>
      <c r="IVP21"/>
      <c r="IVQ21"/>
      <c r="IVR21"/>
      <c r="IVS21"/>
      <c r="IVT21"/>
      <c r="IVU21"/>
      <c r="IVV21"/>
      <c r="IVW21"/>
      <c r="IVX21"/>
      <c r="IVY21"/>
      <c r="IVZ21"/>
      <c r="IWA21"/>
      <c r="IWB21"/>
      <c r="IWC21"/>
      <c r="IWD21"/>
      <c r="IWE21"/>
      <c r="IWF21"/>
      <c r="IWG21"/>
      <c r="IWH21"/>
      <c r="IWI21"/>
      <c r="IWJ21"/>
      <c r="IWK21"/>
      <c r="IWL21"/>
      <c r="IWM21"/>
      <c r="IWN21"/>
      <c r="IWO21"/>
      <c r="IWP21"/>
      <c r="IWQ21"/>
      <c r="IWR21"/>
      <c r="IWS21"/>
      <c r="IWT21"/>
      <c r="IWU21"/>
      <c r="IWV21"/>
      <c r="IWW21"/>
      <c r="IWX21"/>
      <c r="IWY21"/>
      <c r="IWZ21"/>
      <c r="IXA21"/>
      <c r="IXB21"/>
      <c r="IXC21"/>
      <c r="IXD21"/>
      <c r="IXE21"/>
      <c r="IXF21"/>
      <c r="IXG21"/>
      <c r="IXH21"/>
      <c r="IXI21"/>
      <c r="IXJ21"/>
      <c r="IXK21"/>
      <c r="IXL21"/>
      <c r="IXM21"/>
      <c r="IXN21"/>
      <c r="IXO21"/>
      <c r="IXP21"/>
      <c r="IXQ21"/>
      <c r="IXR21"/>
      <c r="IXS21"/>
      <c r="IXT21"/>
      <c r="IXU21"/>
      <c r="IXV21"/>
      <c r="IXW21"/>
      <c r="IXX21"/>
      <c r="IXY21"/>
      <c r="IXZ21"/>
      <c r="IYA21"/>
      <c r="IYB21"/>
      <c r="IYC21"/>
      <c r="IYD21"/>
      <c r="IYE21"/>
      <c r="IYF21"/>
      <c r="IYG21"/>
      <c r="IYH21"/>
      <c r="IYI21"/>
      <c r="IYJ21"/>
      <c r="IYK21"/>
      <c r="IYL21"/>
      <c r="IYM21"/>
      <c r="IYN21"/>
      <c r="IYO21"/>
      <c r="IYP21"/>
      <c r="IYQ21"/>
      <c r="IYR21"/>
      <c r="IYS21"/>
      <c r="IYT21"/>
      <c r="IYU21"/>
      <c r="IYV21"/>
      <c r="IYW21"/>
      <c r="IYX21"/>
      <c r="IYY21"/>
      <c r="IYZ21"/>
      <c r="IZA21"/>
      <c r="IZB21"/>
      <c r="IZC21"/>
      <c r="IZD21"/>
      <c r="IZE21"/>
      <c r="IZF21"/>
      <c r="IZG21"/>
      <c r="IZH21"/>
      <c r="IZI21"/>
      <c r="IZJ21"/>
      <c r="IZK21"/>
      <c r="IZL21"/>
      <c r="IZM21"/>
      <c r="IZN21"/>
      <c r="IZO21"/>
      <c r="IZP21"/>
      <c r="IZQ21"/>
      <c r="IZR21"/>
      <c r="IZS21"/>
      <c r="IZT21"/>
      <c r="IZU21"/>
      <c r="IZV21"/>
      <c r="IZW21"/>
      <c r="IZX21"/>
      <c r="IZY21"/>
      <c r="IZZ21"/>
      <c r="JAA21"/>
      <c r="JAB21"/>
      <c r="JAC21"/>
      <c r="JAD21"/>
      <c r="JAE21"/>
      <c r="JAF21"/>
      <c r="JAG21"/>
      <c r="JAH21"/>
      <c r="JAI21"/>
      <c r="JAJ21"/>
      <c r="JAK21"/>
      <c r="JAL21"/>
      <c r="JAM21"/>
      <c r="JAN21"/>
      <c r="JAO21"/>
      <c r="JAP21"/>
      <c r="JAQ21"/>
      <c r="JAR21"/>
      <c r="JAS21"/>
      <c r="JAT21"/>
      <c r="JAU21"/>
      <c r="JAV21"/>
      <c r="JAW21"/>
      <c r="JAX21"/>
      <c r="JAY21"/>
      <c r="JAZ21"/>
      <c r="JBA21"/>
      <c r="JBB21"/>
      <c r="JBC21"/>
      <c r="JBD21"/>
      <c r="JBE21"/>
      <c r="JBF21"/>
      <c r="JBG21"/>
      <c r="JBH21"/>
      <c r="JBI21"/>
      <c r="JBJ21"/>
      <c r="JBK21"/>
      <c r="JBL21"/>
      <c r="JBM21"/>
      <c r="JBN21"/>
      <c r="JBO21"/>
      <c r="JBP21"/>
      <c r="JBQ21"/>
      <c r="JBR21"/>
      <c r="JBS21"/>
      <c r="JBT21"/>
      <c r="JBU21"/>
      <c r="JBV21"/>
      <c r="JBW21"/>
      <c r="JBX21"/>
      <c r="JBY21"/>
      <c r="JBZ21"/>
      <c r="JCA21"/>
      <c r="JCB21"/>
      <c r="JCC21"/>
      <c r="JCD21"/>
      <c r="JCE21"/>
      <c r="JCF21"/>
      <c r="JCG21"/>
      <c r="JCH21"/>
      <c r="JCI21"/>
      <c r="JCJ21"/>
      <c r="JCK21"/>
      <c r="JCL21"/>
      <c r="JCM21"/>
      <c r="JCN21"/>
      <c r="JCO21"/>
      <c r="JCP21"/>
      <c r="JCQ21"/>
      <c r="JCR21"/>
      <c r="JCS21"/>
      <c r="JCT21"/>
      <c r="JCU21"/>
      <c r="JCV21"/>
      <c r="JCW21"/>
      <c r="JCX21"/>
      <c r="JCY21"/>
      <c r="JCZ21"/>
      <c r="JDA21"/>
      <c r="JDB21"/>
      <c r="JDC21"/>
      <c r="JDD21"/>
      <c r="JDE21"/>
      <c r="JDF21"/>
      <c r="JDG21"/>
      <c r="JDH21"/>
      <c r="JDI21"/>
      <c r="JDJ21"/>
      <c r="JDK21"/>
      <c r="JDL21"/>
      <c r="JDM21"/>
      <c r="JDN21"/>
      <c r="JDO21"/>
      <c r="JDP21"/>
      <c r="JDQ21"/>
      <c r="JDR21"/>
      <c r="JDS21"/>
      <c r="JDT21"/>
      <c r="JDU21"/>
      <c r="JDV21"/>
      <c r="JDW21"/>
      <c r="JDX21"/>
      <c r="JDY21"/>
      <c r="JDZ21"/>
      <c r="JEA21"/>
      <c r="JEB21"/>
      <c r="JEC21"/>
      <c r="JED21"/>
      <c r="JEE21"/>
      <c r="JEF21"/>
      <c r="JEG21"/>
      <c r="JEH21"/>
      <c r="JEI21"/>
      <c r="JEJ21"/>
      <c r="JEK21"/>
      <c r="JEL21"/>
      <c r="JEM21"/>
      <c r="JEN21"/>
      <c r="JEO21"/>
      <c r="JEP21"/>
      <c r="JEQ21"/>
      <c r="JER21"/>
      <c r="JES21"/>
      <c r="JET21"/>
      <c r="JEU21"/>
      <c r="JEV21"/>
      <c r="JEW21"/>
      <c r="JEX21"/>
      <c r="JEY21"/>
      <c r="JEZ21"/>
      <c r="JFA21"/>
      <c r="JFB21"/>
      <c r="JFC21"/>
      <c r="JFD21"/>
      <c r="JFE21"/>
      <c r="JFF21"/>
      <c r="JFG21"/>
      <c r="JFH21"/>
      <c r="JFI21"/>
      <c r="JFJ21"/>
      <c r="JFK21"/>
      <c r="JFL21"/>
      <c r="JFM21"/>
      <c r="JFN21"/>
      <c r="JFO21"/>
      <c r="JFP21"/>
      <c r="JFQ21"/>
      <c r="JFR21"/>
      <c r="JFS21"/>
      <c r="JFT21"/>
      <c r="JFU21"/>
      <c r="JFV21"/>
      <c r="JFW21"/>
      <c r="JFX21"/>
      <c r="JFY21"/>
      <c r="JFZ21"/>
      <c r="JGA21"/>
      <c r="JGB21"/>
      <c r="JGC21"/>
      <c r="JGD21"/>
      <c r="JGE21"/>
      <c r="JGF21"/>
      <c r="JGG21"/>
      <c r="JGH21"/>
      <c r="JGI21"/>
      <c r="JGJ21"/>
      <c r="JGK21"/>
      <c r="JGL21"/>
      <c r="JGM21"/>
      <c r="JGN21"/>
      <c r="JGO21"/>
      <c r="JGP21"/>
      <c r="JGQ21"/>
      <c r="JGR21"/>
      <c r="JGS21"/>
      <c r="JGT21"/>
      <c r="JGU21"/>
      <c r="JGV21"/>
      <c r="JGW21"/>
      <c r="JGX21"/>
      <c r="JGY21"/>
      <c r="JGZ21"/>
      <c r="JHA21"/>
      <c r="JHB21"/>
      <c r="JHC21"/>
      <c r="JHD21"/>
      <c r="JHE21"/>
      <c r="JHF21"/>
      <c r="JHG21"/>
      <c r="JHH21"/>
      <c r="JHI21"/>
      <c r="JHJ21"/>
      <c r="JHK21"/>
      <c r="JHL21"/>
      <c r="JHM21"/>
      <c r="JHN21"/>
      <c r="JHO21"/>
      <c r="JHP21"/>
      <c r="JHQ21"/>
      <c r="JHR21"/>
      <c r="JHS21"/>
      <c r="JHT21"/>
      <c r="JHU21"/>
      <c r="JHV21"/>
      <c r="JHW21"/>
      <c r="JHX21"/>
      <c r="JHY21"/>
      <c r="JHZ21"/>
      <c r="JIA21"/>
      <c r="JIB21"/>
      <c r="JIC21"/>
      <c r="JID21"/>
      <c r="JIE21"/>
      <c r="JIF21"/>
      <c r="JIG21"/>
      <c r="JIH21"/>
      <c r="JII21"/>
      <c r="JIJ21"/>
      <c r="JIK21"/>
      <c r="JIL21"/>
      <c r="JIM21"/>
      <c r="JIN21"/>
      <c r="JIO21"/>
      <c r="JIP21"/>
      <c r="JIQ21"/>
      <c r="JIR21"/>
      <c r="JIS21"/>
      <c r="JIT21"/>
      <c r="JIU21"/>
      <c r="JIV21"/>
      <c r="JIW21"/>
      <c r="JIX21"/>
      <c r="JIY21"/>
      <c r="JIZ21"/>
      <c r="JJA21"/>
      <c r="JJB21"/>
      <c r="JJC21"/>
      <c r="JJD21"/>
      <c r="JJE21"/>
      <c r="JJF21"/>
      <c r="JJG21"/>
      <c r="JJH21"/>
      <c r="JJI21"/>
      <c r="JJJ21"/>
      <c r="JJK21"/>
      <c r="JJL21"/>
      <c r="JJM21"/>
      <c r="JJN21"/>
      <c r="JJO21"/>
      <c r="JJP21"/>
      <c r="JJQ21"/>
      <c r="JJR21"/>
      <c r="JJS21"/>
      <c r="JJT21"/>
      <c r="JJU21"/>
      <c r="JJV21"/>
      <c r="JJW21"/>
      <c r="JJX21"/>
      <c r="JJY21"/>
      <c r="JJZ21"/>
      <c r="JKA21"/>
      <c r="JKB21"/>
      <c r="JKC21"/>
      <c r="JKD21"/>
      <c r="JKE21"/>
      <c r="JKF21"/>
      <c r="JKG21"/>
      <c r="JKH21"/>
      <c r="JKI21"/>
      <c r="JKJ21"/>
      <c r="JKK21"/>
      <c r="JKL21"/>
      <c r="JKM21"/>
      <c r="JKN21"/>
      <c r="JKO21"/>
      <c r="JKP21"/>
      <c r="JKQ21"/>
      <c r="JKR21"/>
      <c r="JKS21"/>
      <c r="JKT21"/>
      <c r="JKU21"/>
      <c r="JKV21"/>
      <c r="JKW21"/>
      <c r="JKX21"/>
      <c r="JKY21"/>
      <c r="JKZ21"/>
      <c r="JLA21"/>
      <c r="JLB21"/>
      <c r="JLC21"/>
      <c r="JLD21"/>
      <c r="JLE21"/>
      <c r="JLF21"/>
      <c r="JLG21"/>
      <c r="JLH21"/>
      <c r="JLI21"/>
      <c r="JLJ21"/>
      <c r="JLK21"/>
      <c r="JLL21"/>
      <c r="JLM21"/>
      <c r="JLN21"/>
      <c r="JLO21"/>
      <c r="JLP21"/>
      <c r="JLQ21"/>
      <c r="JLR21"/>
      <c r="JLS21"/>
      <c r="JLT21"/>
      <c r="JLU21"/>
      <c r="JLV21"/>
      <c r="JLW21"/>
      <c r="JLX21"/>
      <c r="JLY21"/>
      <c r="JLZ21"/>
      <c r="JMA21"/>
      <c r="JMB21"/>
      <c r="JMC21"/>
      <c r="JMD21"/>
      <c r="JME21"/>
      <c r="JMF21"/>
      <c r="JMG21"/>
      <c r="JMH21"/>
      <c r="JMI21"/>
      <c r="JMJ21"/>
      <c r="JMK21"/>
      <c r="JML21"/>
      <c r="JMM21"/>
      <c r="JMN21"/>
      <c r="JMO21"/>
      <c r="JMP21"/>
      <c r="JMQ21"/>
      <c r="JMR21"/>
      <c r="JMS21"/>
      <c r="JMT21"/>
      <c r="JMU21"/>
      <c r="JMV21"/>
      <c r="JMW21"/>
      <c r="JMX21"/>
      <c r="JMY21"/>
      <c r="JMZ21"/>
      <c r="JNA21"/>
      <c r="JNB21"/>
      <c r="JNC21"/>
      <c r="JND21"/>
      <c r="JNE21"/>
      <c r="JNF21"/>
      <c r="JNG21"/>
      <c r="JNH21"/>
      <c r="JNI21"/>
      <c r="JNJ21"/>
      <c r="JNK21"/>
      <c r="JNL21"/>
      <c r="JNM21"/>
      <c r="JNN21"/>
      <c r="JNO21"/>
      <c r="JNP21"/>
      <c r="JNQ21"/>
      <c r="JNR21"/>
      <c r="JNS21"/>
      <c r="JNT21"/>
      <c r="JNU21"/>
      <c r="JNV21"/>
      <c r="JNW21"/>
      <c r="JNX21"/>
      <c r="JNY21"/>
      <c r="JNZ21"/>
      <c r="JOA21"/>
      <c r="JOB21"/>
      <c r="JOC21"/>
      <c r="JOD21"/>
      <c r="JOE21"/>
      <c r="JOF21"/>
      <c r="JOG21"/>
      <c r="JOH21"/>
      <c r="JOI21"/>
      <c r="JOJ21"/>
      <c r="JOK21"/>
      <c r="JOL21"/>
      <c r="JOM21"/>
      <c r="JON21"/>
      <c r="JOO21"/>
      <c r="JOP21"/>
      <c r="JOQ21"/>
      <c r="JOR21"/>
      <c r="JOS21"/>
      <c r="JOT21"/>
      <c r="JOU21"/>
      <c r="JOV21"/>
      <c r="JOW21"/>
      <c r="JOX21"/>
      <c r="JOY21"/>
      <c r="JOZ21"/>
      <c r="JPA21"/>
      <c r="JPB21"/>
      <c r="JPC21"/>
      <c r="JPD21"/>
      <c r="JPE21"/>
      <c r="JPF21"/>
      <c r="JPG21"/>
      <c r="JPH21"/>
      <c r="JPI21"/>
      <c r="JPJ21"/>
      <c r="JPK21"/>
      <c r="JPL21"/>
      <c r="JPM21"/>
      <c r="JPN21"/>
      <c r="JPO21"/>
      <c r="JPP21"/>
      <c r="JPQ21"/>
      <c r="JPR21"/>
      <c r="JPS21"/>
      <c r="JPT21"/>
      <c r="JPU21"/>
      <c r="JPV21"/>
      <c r="JPW21"/>
      <c r="JPX21"/>
      <c r="JPY21"/>
      <c r="JPZ21"/>
      <c r="JQA21"/>
      <c r="JQB21"/>
      <c r="JQC21"/>
      <c r="JQD21"/>
      <c r="JQE21"/>
      <c r="JQF21"/>
      <c r="JQG21"/>
      <c r="JQH21"/>
      <c r="JQI21"/>
      <c r="JQJ21"/>
      <c r="JQK21"/>
      <c r="JQL21"/>
      <c r="JQM21"/>
      <c r="JQN21"/>
      <c r="JQO21"/>
      <c r="JQP21"/>
      <c r="JQQ21"/>
      <c r="JQR21"/>
      <c r="JQS21"/>
      <c r="JQT21"/>
      <c r="JQU21"/>
      <c r="JQV21"/>
      <c r="JQW21"/>
      <c r="JQX21"/>
      <c r="JQY21"/>
      <c r="JQZ21"/>
      <c r="JRA21"/>
      <c r="JRB21"/>
      <c r="JRC21"/>
      <c r="JRD21"/>
      <c r="JRE21"/>
      <c r="JRF21"/>
      <c r="JRG21"/>
      <c r="JRH21"/>
      <c r="JRI21"/>
      <c r="JRJ21"/>
      <c r="JRK21"/>
      <c r="JRL21"/>
      <c r="JRM21"/>
      <c r="JRN21"/>
      <c r="JRO21"/>
      <c r="JRP21"/>
      <c r="JRQ21"/>
      <c r="JRR21"/>
      <c r="JRS21"/>
      <c r="JRT21"/>
      <c r="JRU21"/>
      <c r="JRV21"/>
      <c r="JRW21"/>
      <c r="JRX21"/>
      <c r="JRY21"/>
      <c r="JRZ21"/>
      <c r="JSA21"/>
      <c r="JSB21"/>
      <c r="JSC21"/>
      <c r="JSD21"/>
      <c r="JSE21"/>
      <c r="JSF21"/>
      <c r="JSG21"/>
      <c r="JSH21"/>
      <c r="JSI21"/>
      <c r="JSJ21"/>
      <c r="JSK21"/>
      <c r="JSL21"/>
      <c r="JSM21"/>
      <c r="JSN21"/>
      <c r="JSO21"/>
      <c r="JSP21"/>
      <c r="JSQ21"/>
      <c r="JSR21"/>
      <c r="JSS21"/>
      <c r="JST21"/>
      <c r="JSU21"/>
      <c r="JSV21"/>
      <c r="JSW21"/>
      <c r="JSX21"/>
      <c r="JSY21"/>
      <c r="JSZ21"/>
      <c r="JTA21"/>
      <c r="JTB21"/>
      <c r="JTC21"/>
      <c r="JTD21"/>
      <c r="JTE21"/>
      <c r="JTF21"/>
      <c r="JTG21"/>
      <c r="JTH21"/>
      <c r="JTI21"/>
      <c r="JTJ21"/>
      <c r="JTK21"/>
      <c r="JTL21"/>
      <c r="JTM21"/>
      <c r="JTN21"/>
      <c r="JTO21"/>
      <c r="JTP21"/>
      <c r="JTQ21"/>
      <c r="JTR21"/>
      <c r="JTS21"/>
      <c r="JTT21"/>
      <c r="JTU21"/>
      <c r="JTV21"/>
      <c r="JTW21"/>
      <c r="JTX21"/>
      <c r="JTY21"/>
      <c r="JTZ21"/>
      <c r="JUA21"/>
      <c r="JUB21"/>
      <c r="JUC21"/>
      <c r="JUD21"/>
      <c r="JUE21"/>
      <c r="JUF21"/>
      <c r="JUG21"/>
      <c r="JUH21"/>
      <c r="JUI21"/>
      <c r="JUJ21"/>
      <c r="JUK21"/>
      <c r="JUL21"/>
      <c r="JUM21"/>
      <c r="JUN21"/>
      <c r="JUO21"/>
      <c r="JUP21"/>
      <c r="JUQ21"/>
      <c r="JUR21"/>
      <c r="JUS21"/>
      <c r="JUT21"/>
      <c r="JUU21"/>
      <c r="JUV21"/>
      <c r="JUW21"/>
      <c r="JUX21"/>
      <c r="JUY21"/>
      <c r="JUZ21"/>
      <c r="JVA21"/>
      <c r="JVB21"/>
      <c r="JVC21"/>
      <c r="JVD21"/>
      <c r="JVE21"/>
      <c r="JVF21"/>
      <c r="JVG21"/>
      <c r="JVH21"/>
      <c r="JVI21"/>
      <c r="JVJ21"/>
      <c r="JVK21"/>
      <c r="JVL21"/>
      <c r="JVM21"/>
      <c r="JVN21"/>
      <c r="JVO21"/>
      <c r="JVP21"/>
      <c r="JVQ21"/>
      <c r="JVR21"/>
      <c r="JVS21"/>
      <c r="JVT21"/>
      <c r="JVU21"/>
      <c r="JVV21"/>
      <c r="JVW21"/>
      <c r="JVX21"/>
      <c r="JVY21"/>
      <c r="JVZ21"/>
      <c r="JWA21"/>
      <c r="JWB21"/>
      <c r="JWC21"/>
      <c r="JWD21"/>
      <c r="JWE21"/>
      <c r="JWF21"/>
      <c r="JWG21"/>
      <c r="JWH21"/>
      <c r="JWI21"/>
      <c r="JWJ21"/>
      <c r="JWK21"/>
      <c r="JWL21"/>
      <c r="JWM21"/>
      <c r="JWN21"/>
      <c r="JWO21"/>
      <c r="JWP21"/>
      <c r="JWQ21"/>
      <c r="JWR21"/>
      <c r="JWS21"/>
      <c r="JWT21"/>
      <c r="JWU21"/>
      <c r="JWV21"/>
      <c r="JWW21"/>
      <c r="JWX21"/>
      <c r="JWY21"/>
      <c r="JWZ21"/>
      <c r="JXA21"/>
      <c r="JXB21"/>
      <c r="JXC21"/>
      <c r="JXD21"/>
      <c r="JXE21"/>
      <c r="JXF21"/>
      <c r="JXG21"/>
      <c r="JXH21"/>
      <c r="JXI21"/>
      <c r="JXJ21"/>
      <c r="JXK21"/>
      <c r="JXL21"/>
      <c r="JXM21"/>
      <c r="JXN21"/>
      <c r="JXO21"/>
      <c r="JXP21"/>
      <c r="JXQ21"/>
      <c r="JXR21"/>
      <c r="JXS21"/>
      <c r="JXT21"/>
      <c r="JXU21"/>
      <c r="JXV21"/>
      <c r="JXW21"/>
      <c r="JXX21"/>
      <c r="JXY21"/>
      <c r="JXZ21"/>
      <c r="JYA21"/>
      <c r="JYB21"/>
      <c r="JYC21"/>
      <c r="JYD21"/>
      <c r="JYE21"/>
      <c r="JYF21"/>
      <c r="JYG21"/>
      <c r="JYH21"/>
      <c r="JYI21"/>
      <c r="JYJ21"/>
      <c r="JYK21"/>
      <c r="JYL21"/>
      <c r="JYM21"/>
      <c r="JYN21"/>
      <c r="JYO21"/>
      <c r="JYP21"/>
      <c r="JYQ21"/>
      <c r="JYR21"/>
      <c r="JYS21"/>
      <c r="JYT21"/>
      <c r="JYU21"/>
      <c r="JYV21"/>
      <c r="JYW21"/>
      <c r="JYX21"/>
      <c r="JYY21"/>
      <c r="JYZ21"/>
      <c r="JZA21"/>
      <c r="JZB21"/>
      <c r="JZC21"/>
      <c r="JZD21"/>
      <c r="JZE21"/>
      <c r="JZF21"/>
      <c r="JZG21"/>
      <c r="JZH21"/>
      <c r="JZI21"/>
      <c r="JZJ21"/>
      <c r="JZK21"/>
      <c r="JZL21"/>
      <c r="JZM21"/>
      <c r="JZN21"/>
      <c r="JZO21"/>
      <c r="JZP21"/>
      <c r="JZQ21"/>
      <c r="JZR21"/>
      <c r="JZS21"/>
      <c r="JZT21"/>
      <c r="JZU21"/>
      <c r="JZV21"/>
      <c r="JZW21"/>
      <c r="JZX21"/>
      <c r="JZY21"/>
      <c r="JZZ21"/>
      <c r="KAA21"/>
      <c r="KAB21"/>
      <c r="KAC21"/>
      <c r="KAD21"/>
      <c r="KAE21"/>
      <c r="KAF21"/>
      <c r="KAG21"/>
      <c r="KAH21"/>
      <c r="KAI21"/>
      <c r="KAJ21"/>
      <c r="KAK21"/>
      <c r="KAL21"/>
      <c r="KAM21"/>
      <c r="KAN21"/>
      <c r="KAO21"/>
      <c r="KAP21"/>
      <c r="KAQ21"/>
      <c r="KAR21"/>
      <c r="KAS21"/>
      <c r="KAT21"/>
      <c r="KAU21"/>
      <c r="KAV21"/>
      <c r="KAW21"/>
      <c r="KAX21"/>
      <c r="KAY21"/>
      <c r="KAZ21"/>
      <c r="KBA21"/>
      <c r="KBB21"/>
      <c r="KBC21"/>
      <c r="KBD21"/>
      <c r="KBE21"/>
      <c r="KBF21"/>
      <c r="KBG21"/>
      <c r="KBH21"/>
      <c r="KBI21"/>
      <c r="KBJ21"/>
      <c r="KBK21"/>
      <c r="KBL21"/>
      <c r="KBM21"/>
      <c r="KBN21"/>
      <c r="KBO21"/>
      <c r="KBP21"/>
      <c r="KBQ21"/>
      <c r="KBR21"/>
      <c r="KBS21"/>
      <c r="KBT21"/>
      <c r="KBU21"/>
      <c r="KBV21"/>
      <c r="KBW21"/>
      <c r="KBX21"/>
      <c r="KBY21"/>
      <c r="KBZ21"/>
      <c r="KCA21"/>
      <c r="KCB21"/>
      <c r="KCC21"/>
      <c r="KCD21"/>
      <c r="KCE21"/>
      <c r="KCF21"/>
      <c r="KCG21"/>
      <c r="KCH21"/>
      <c r="KCI21"/>
      <c r="KCJ21"/>
      <c r="KCK21"/>
      <c r="KCL21"/>
      <c r="KCM21"/>
      <c r="KCN21"/>
      <c r="KCO21"/>
      <c r="KCP21"/>
      <c r="KCQ21"/>
      <c r="KCR21"/>
      <c r="KCS21"/>
      <c r="KCT21"/>
      <c r="KCU21"/>
      <c r="KCV21"/>
      <c r="KCW21"/>
      <c r="KCX21"/>
      <c r="KCY21"/>
      <c r="KCZ21"/>
      <c r="KDA21"/>
      <c r="KDB21"/>
      <c r="KDC21"/>
      <c r="KDD21"/>
      <c r="KDE21"/>
      <c r="KDF21"/>
      <c r="KDG21"/>
      <c r="KDH21"/>
      <c r="KDI21"/>
      <c r="KDJ21"/>
      <c r="KDK21"/>
      <c r="KDL21"/>
      <c r="KDM21"/>
      <c r="KDN21"/>
      <c r="KDO21"/>
      <c r="KDP21"/>
      <c r="KDQ21"/>
      <c r="KDR21"/>
      <c r="KDS21"/>
      <c r="KDT21"/>
      <c r="KDU21"/>
      <c r="KDV21"/>
      <c r="KDW21"/>
      <c r="KDX21"/>
      <c r="KDY21"/>
      <c r="KDZ21"/>
      <c r="KEA21"/>
      <c r="KEB21"/>
      <c r="KEC21"/>
      <c r="KED21"/>
      <c r="KEE21"/>
      <c r="KEF21"/>
      <c r="KEG21"/>
      <c r="KEH21"/>
      <c r="KEI21"/>
      <c r="KEJ21"/>
      <c r="KEK21"/>
      <c r="KEL21"/>
      <c r="KEM21"/>
      <c r="KEN21"/>
      <c r="KEO21"/>
      <c r="KEP21"/>
      <c r="KEQ21"/>
      <c r="KER21"/>
      <c r="KES21"/>
      <c r="KET21"/>
      <c r="KEU21"/>
      <c r="KEV21"/>
      <c r="KEW21"/>
      <c r="KEX21"/>
      <c r="KEY21"/>
      <c r="KEZ21"/>
      <c r="KFA21"/>
      <c r="KFB21"/>
      <c r="KFC21"/>
      <c r="KFD21"/>
      <c r="KFE21"/>
      <c r="KFF21"/>
      <c r="KFG21"/>
      <c r="KFH21"/>
      <c r="KFI21"/>
      <c r="KFJ21"/>
      <c r="KFK21"/>
      <c r="KFL21"/>
      <c r="KFM21"/>
      <c r="KFN21"/>
      <c r="KFO21"/>
      <c r="KFP21"/>
      <c r="KFQ21"/>
      <c r="KFR21"/>
      <c r="KFS21"/>
      <c r="KFT21"/>
      <c r="KFU21"/>
      <c r="KFV21"/>
      <c r="KFW21"/>
      <c r="KFX21"/>
      <c r="KFY21"/>
      <c r="KFZ21"/>
      <c r="KGA21"/>
      <c r="KGB21"/>
      <c r="KGC21"/>
      <c r="KGD21"/>
      <c r="KGE21"/>
      <c r="KGF21"/>
      <c r="KGG21"/>
      <c r="KGH21"/>
      <c r="KGI21"/>
      <c r="KGJ21"/>
      <c r="KGK21"/>
      <c r="KGL21"/>
      <c r="KGM21"/>
      <c r="KGN21"/>
      <c r="KGO21"/>
      <c r="KGP21"/>
      <c r="KGQ21"/>
      <c r="KGR21"/>
      <c r="KGS21"/>
      <c r="KGT21"/>
      <c r="KGU21"/>
      <c r="KGV21"/>
      <c r="KGW21"/>
      <c r="KGX21"/>
      <c r="KGY21"/>
      <c r="KGZ21"/>
      <c r="KHA21"/>
      <c r="KHB21"/>
      <c r="KHC21"/>
      <c r="KHD21"/>
      <c r="KHE21"/>
      <c r="KHF21"/>
      <c r="KHG21"/>
      <c r="KHH21"/>
      <c r="KHI21"/>
      <c r="KHJ21"/>
      <c r="KHK21"/>
      <c r="KHL21"/>
      <c r="KHM21"/>
      <c r="KHN21"/>
      <c r="KHO21"/>
      <c r="KHP21"/>
      <c r="KHQ21"/>
      <c r="KHR21"/>
      <c r="KHS21"/>
      <c r="KHT21"/>
      <c r="KHU21"/>
      <c r="KHV21"/>
      <c r="KHW21"/>
      <c r="KHX21"/>
      <c r="KHY21"/>
      <c r="KHZ21"/>
      <c r="KIA21"/>
      <c r="KIB21"/>
      <c r="KIC21"/>
      <c r="KID21"/>
      <c r="KIE21"/>
      <c r="KIF21"/>
      <c r="KIG21"/>
      <c r="KIH21"/>
      <c r="KII21"/>
      <c r="KIJ21"/>
      <c r="KIK21"/>
      <c r="KIL21"/>
      <c r="KIM21"/>
      <c r="KIN21"/>
      <c r="KIO21"/>
      <c r="KIP21"/>
      <c r="KIQ21"/>
      <c r="KIR21"/>
      <c r="KIS21"/>
      <c r="KIT21"/>
      <c r="KIU21"/>
      <c r="KIV21"/>
      <c r="KIW21"/>
      <c r="KIX21"/>
      <c r="KIY21"/>
      <c r="KIZ21"/>
      <c r="KJA21"/>
      <c r="KJB21"/>
      <c r="KJC21"/>
      <c r="KJD21"/>
      <c r="KJE21"/>
      <c r="KJF21"/>
      <c r="KJG21"/>
      <c r="KJH21"/>
      <c r="KJI21"/>
      <c r="KJJ21"/>
      <c r="KJK21"/>
      <c r="KJL21"/>
      <c r="KJM21"/>
      <c r="KJN21"/>
      <c r="KJO21"/>
      <c r="KJP21"/>
      <c r="KJQ21"/>
      <c r="KJR21"/>
      <c r="KJS21"/>
      <c r="KJT21"/>
      <c r="KJU21"/>
      <c r="KJV21"/>
      <c r="KJW21"/>
      <c r="KJX21"/>
      <c r="KJY21"/>
      <c r="KJZ21"/>
      <c r="KKA21"/>
      <c r="KKB21"/>
      <c r="KKC21"/>
      <c r="KKD21"/>
      <c r="KKE21"/>
      <c r="KKF21"/>
      <c r="KKG21"/>
      <c r="KKH21"/>
      <c r="KKI21"/>
      <c r="KKJ21"/>
      <c r="KKK21"/>
      <c r="KKL21"/>
      <c r="KKM21"/>
      <c r="KKN21"/>
      <c r="KKO21"/>
      <c r="KKP21"/>
      <c r="KKQ21"/>
      <c r="KKR21"/>
      <c r="KKS21"/>
      <c r="KKT21"/>
      <c r="KKU21"/>
      <c r="KKV21"/>
      <c r="KKW21"/>
      <c r="KKX21"/>
      <c r="KKY21"/>
      <c r="KKZ21"/>
      <c r="KLA21"/>
      <c r="KLB21"/>
      <c r="KLC21"/>
      <c r="KLD21"/>
      <c r="KLE21"/>
      <c r="KLF21"/>
      <c r="KLG21"/>
      <c r="KLH21"/>
      <c r="KLI21"/>
      <c r="KLJ21"/>
      <c r="KLK21"/>
      <c r="KLL21"/>
      <c r="KLM21"/>
      <c r="KLN21"/>
      <c r="KLO21"/>
      <c r="KLP21"/>
      <c r="KLQ21"/>
      <c r="KLR21"/>
      <c r="KLS21"/>
      <c r="KLT21"/>
      <c r="KLU21"/>
      <c r="KLV21"/>
      <c r="KLW21"/>
      <c r="KLX21"/>
      <c r="KLY21"/>
      <c r="KLZ21"/>
      <c r="KMA21"/>
      <c r="KMB21"/>
      <c r="KMC21"/>
      <c r="KMD21"/>
      <c r="KME21"/>
      <c r="KMF21"/>
      <c r="KMG21"/>
      <c r="KMH21"/>
      <c r="KMI21"/>
      <c r="KMJ21"/>
      <c r="KMK21"/>
      <c r="KML21"/>
      <c r="KMM21"/>
      <c r="KMN21"/>
      <c r="KMO21"/>
      <c r="KMP21"/>
      <c r="KMQ21"/>
      <c r="KMR21"/>
      <c r="KMS21"/>
      <c r="KMT21"/>
      <c r="KMU21"/>
      <c r="KMV21"/>
      <c r="KMW21"/>
      <c r="KMX21"/>
      <c r="KMY21"/>
      <c r="KMZ21"/>
      <c r="KNA21"/>
      <c r="KNB21"/>
      <c r="KNC21"/>
      <c r="KND21"/>
      <c r="KNE21"/>
      <c r="KNF21"/>
      <c r="KNG21"/>
      <c r="KNH21"/>
      <c r="KNI21"/>
      <c r="KNJ21"/>
      <c r="KNK21"/>
      <c r="KNL21"/>
      <c r="KNM21"/>
      <c r="KNN21"/>
      <c r="KNO21"/>
      <c r="KNP21"/>
      <c r="KNQ21"/>
      <c r="KNR21"/>
      <c r="KNS21"/>
      <c r="KNT21"/>
      <c r="KNU21"/>
      <c r="KNV21"/>
      <c r="KNW21"/>
      <c r="KNX21"/>
      <c r="KNY21"/>
      <c r="KNZ21"/>
      <c r="KOA21"/>
      <c r="KOB21"/>
      <c r="KOC21"/>
      <c r="KOD21"/>
      <c r="KOE21"/>
      <c r="KOF21"/>
      <c r="KOG21"/>
      <c r="KOH21"/>
      <c r="KOI21"/>
      <c r="KOJ21"/>
      <c r="KOK21"/>
      <c r="KOL21"/>
      <c r="KOM21"/>
      <c r="KON21"/>
      <c r="KOO21"/>
      <c r="KOP21"/>
      <c r="KOQ21"/>
      <c r="KOR21"/>
      <c r="KOS21"/>
      <c r="KOT21"/>
      <c r="KOU21"/>
      <c r="KOV21"/>
      <c r="KOW21"/>
      <c r="KOX21"/>
      <c r="KOY21"/>
      <c r="KOZ21"/>
      <c r="KPA21"/>
      <c r="KPB21"/>
      <c r="KPC21"/>
      <c r="KPD21"/>
      <c r="KPE21"/>
      <c r="KPF21"/>
      <c r="KPG21"/>
      <c r="KPH21"/>
      <c r="KPI21"/>
      <c r="KPJ21"/>
      <c r="KPK21"/>
      <c r="KPL21"/>
      <c r="KPM21"/>
      <c r="KPN21"/>
      <c r="KPO21"/>
      <c r="KPP21"/>
      <c r="KPQ21"/>
      <c r="KPR21"/>
      <c r="KPS21"/>
      <c r="KPT21"/>
      <c r="KPU21"/>
      <c r="KPV21"/>
      <c r="KPW21"/>
      <c r="KPX21"/>
      <c r="KPY21"/>
      <c r="KPZ21"/>
      <c r="KQA21"/>
      <c r="KQB21"/>
      <c r="KQC21"/>
      <c r="KQD21"/>
      <c r="KQE21"/>
      <c r="KQF21"/>
      <c r="KQG21"/>
      <c r="KQH21"/>
      <c r="KQI21"/>
      <c r="KQJ21"/>
      <c r="KQK21"/>
      <c r="KQL21"/>
      <c r="KQM21"/>
      <c r="KQN21"/>
      <c r="KQO21"/>
      <c r="KQP21"/>
      <c r="KQQ21"/>
      <c r="KQR21"/>
      <c r="KQS21"/>
      <c r="KQT21"/>
      <c r="KQU21"/>
      <c r="KQV21"/>
      <c r="KQW21"/>
      <c r="KQX21"/>
      <c r="KQY21"/>
      <c r="KQZ21"/>
      <c r="KRA21"/>
      <c r="KRB21"/>
      <c r="KRC21"/>
      <c r="KRD21"/>
      <c r="KRE21"/>
      <c r="KRF21"/>
      <c r="KRG21"/>
      <c r="KRH21"/>
      <c r="KRI21"/>
      <c r="KRJ21"/>
      <c r="KRK21"/>
      <c r="KRL21"/>
      <c r="KRM21"/>
      <c r="KRN21"/>
      <c r="KRO21"/>
      <c r="KRP21"/>
      <c r="KRQ21"/>
      <c r="KRR21"/>
      <c r="KRS21"/>
      <c r="KRT21"/>
      <c r="KRU21"/>
      <c r="KRV21"/>
      <c r="KRW21"/>
      <c r="KRX21"/>
      <c r="KRY21"/>
      <c r="KRZ21"/>
      <c r="KSA21"/>
      <c r="KSB21"/>
      <c r="KSC21"/>
      <c r="KSD21"/>
      <c r="KSE21"/>
      <c r="KSF21"/>
      <c r="KSG21"/>
      <c r="KSH21"/>
      <c r="KSI21"/>
      <c r="KSJ21"/>
      <c r="KSK21"/>
      <c r="KSL21"/>
      <c r="KSM21"/>
      <c r="KSN21"/>
      <c r="KSO21"/>
      <c r="KSP21"/>
      <c r="KSQ21"/>
      <c r="KSR21"/>
      <c r="KSS21"/>
      <c r="KST21"/>
      <c r="KSU21"/>
      <c r="KSV21"/>
      <c r="KSW21"/>
      <c r="KSX21"/>
      <c r="KSY21"/>
      <c r="KSZ21"/>
      <c r="KTA21"/>
      <c r="KTB21"/>
      <c r="KTC21"/>
      <c r="KTD21"/>
      <c r="KTE21"/>
      <c r="KTF21"/>
      <c r="KTG21"/>
      <c r="KTH21"/>
      <c r="KTI21"/>
      <c r="KTJ21"/>
      <c r="KTK21"/>
      <c r="KTL21"/>
      <c r="KTM21"/>
      <c r="KTN21"/>
      <c r="KTO21"/>
      <c r="KTP21"/>
      <c r="KTQ21"/>
      <c r="KTR21"/>
      <c r="KTS21"/>
      <c r="KTT21"/>
      <c r="KTU21"/>
      <c r="KTV21"/>
      <c r="KTW21"/>
      <c r="KTX21"/>
      <c r="KTY21"/>
      <c r="KTZ21"/>
      <c r="KUA21"/>
      <c r="KUB21"/>
      <c r="KUC21"/>
      <c r="KUD21"/>
      <c r="KUE21"/>
      <c r="KUF21"/>
      <c r="KUG21"/>
      <c r="KUH21"/>
      <c r="KUI21"/>
      <c r="KUJ21"/>
      <c r="KUK21"/>
      <c r="KUL21"/>
      <c r="KUM21"/>
      <c r="KUN21"/>
      <c r="KUO21"/>
      <c r="KUP21"/>
      <c r="KUQ21"/>
      <c r="KUR21"/>
      <c r="KUS21"/>
      <c r="KUT21"/>
      <c r="KUU21"/>
      <c r="KUV21"/>
      <c r="KUW21"/>
      <c r="KUX21"/>
      <c r="KUY21"/>
      <c r="KUZ21"/>
      <c r="KVA21"/>
      <c r="KVB21"/>
      <c r="KVC21"/>
      <c r="KVD21"/>
      <c r="KVE21"/>
      <c r="KVF21"/>
      <c r="KVG21"/>
      <c r="KVH21"/>
      <c r="KVI21"/>
      <c r="KVJ21"/>
      <c r="KVK21"/>
      <c r="KVL21"/>
      <c r="KVM21"/>
      <c r="KVN21"/>
      <c r="KVO21"/>
      <c r="KVP21"/>
      <c r="KVQ21"/>
      <c r="KVR21"/>
      <c r="KVS21"/>
      <c r="KVT21"/>
      <c r="KVU21"/>
      <c r="KVV21"/>
      <c r="KVW21"/>
      <c r="KVX21"/>
      <c r="KVY21"/>
      <c r="KVZ21"/>
      <c r="KWA21"/>
      <c r="KWB21"/>
      <c r="KWC21"/>
      <c r="KWD21"/>
      <c r="KWE21"/>
      <c r="KWF21"/>
      <c r="KWG21"/>
      <c r="KWH21"/>
      <c r="KWI21"/>
      <c r="KWJ21"/>
      <c r="KWK21"/>
      <c r="KWL21"/>
      <c r="KWM21"/>
      <c r="KWN21"/>
      <c r="KWO21"/>
      <c r="KWP21"/>
      <c r="KWQ21"/>
      <c r="KWR21"/>
      <c r="KWS21"/>
      <c r="KWT21"/>
      <c r="KWU21"/>
      <c r="KWV21"/>
      <c r="KWW21"/>
      <c r="KWX21"/>
      <c r="KWY21"/>
      <c r="KWZ21"/>
      <c r="KXA21"/>
      <c r="KXB21"/>
      <c r="KXC21"/>
      <c r="KXD21"/>
      <c r="KXE21"/>
      <c r="KXF21"/>
      <c r="KXG21"/>
      <c r="KXH21"/>
      <c r="KXI21"/>
      <c r="KXJ21"/>
      <c r="KXK21"/>
      <c r="KXL21"/>
      <c r="KXM21"/>
      <c r="KXN21"/>
      <c r="KXO21"/>
      <c r="KXP21"/>
      <c r="KXQ21"/>
      <c r="KXR21"/>
      <c r="KXS21"/>
      <c r="KXT21"/>
      <c r="KXU21"/>
      <c r="KXV21"/>
      <c r="KXW21"/>
      <c r="KXX21"/>
      <c r="KXY21"/>
      <c r="KXZ21"/>
      <c r="KYA21"/>
      <c r="KYB21"/>
      <c r="KYC21"/>
      <c r="KYD21"/>
      <c r="KYE21"/>
      <c r="KYF21"/>
      <c r="KYG21"/>
      <c r="KYH21"/>
      <c r="KYI21"/>
      <c r="KYJ21"/>
      <c r="KYK21"/>
      <c r="KYL21"/>
      <c r="KYM21"/>
      <c r="KYN21"/>
      <c r="KYO21"/>
      <c r="KYP21"/>
      <c r="KYQ21"/>
      <c r="KYR21"/>
      <c r="KYS21"/>
      <c r="KYT21"/>
      <c r="KYU21"/>
      <c r="KYV21"/>
      <c r="KYW21"/>
      <c r="KYX21"/>
      <c r="KYY21"/>
      <c r="KYZ21"/>
      <c r="KZA21"/>
      <c r="KZB21"/>
      <c r="KZC21"/>
      <c r="KZD21"/>
      <c r="KZE21"/>
      <c r="KZF21"/>
      <c r="KZG21"/>
      <c r="KZH21"/>
      <c r="KZI21"/>
      <c r="KZJ21"/>
      <c r="KZK21"/>
      <c r="KZL21"/>
      <c r="KZM21"/>
      <c r="KZN21"/>
      <c r="KZO21"/>
      <c r="KZP21"/>
      <c r="KZQ21"/>
      <c r="KZR21"/>
      <c r="KZS21"/>
      <c r="KZT21"/>
      <c r="KZU21"/>
      <c r="KZV21"/>
      <c r="KZW21"/>
      <c r="KZX21"/>
      <c r="KZY21"/>
      <c r="KZZ21"/>
      <c r="LAA21"/>
      <c r="LAB21"/>
      <c r="LAC21"/>
      <c r="LAD21"/>
      <c r="LAE21"/>
      <c r="LAF21"/>
      <c r="LAG21"/>
      <c r="LAH21"/>
      <c r="LAI21"/>
      <c r="LAJ21"/>
      <c r="LAK21"/>
      <c r="LAL21"/>
      <c r="LAM21"/>
      <c r="LAN21"/>
      <c r="LAO21"/>
      <c r="LAP21"/>
      <c r="LAQ21"/>
      <c r="LAR21"/>
      <c r="LAS21"/>
      <c r="LAT21"/>
      <c r="LAU21"/>
      <c r="LAV21"/>
      <c r="LAW21"/>
      <c r="LAX21"/>
      <c r="LAY21"/>
      <c r="LAZ21"/>
      <c r="LBA21"/>
      <c r="LBB21"/>
      <c r="LBC21"/>
      <c r="LBD21"/>
      <c r="LBE21"/>
      <c r="LBF21"/>
      <c r="LBG21"/>
      <c r="LBH21"/>
      <c r="LBI21"/>
      <c r="LBJ21"/>
      <c r="LBK21"/>
      <c r="LBL21"/>
      <c r="LBM21"/>
      <c r="LBN21"/>
      <c r="LBO21"/>
      <c r="LBP21"/>
      <c r="LBQ21"/>
      <c r="LBR21"/>
      <c r="LBS21"/>
      <c r="LBT21"/>
      <c r="LBU21"/>
      <c r="LBV21"/>
      <c r="LBW21"/>
      <c r="LBX21"/>
      <c r="LBY21"/>
      <c r="LBZ21"/>
      <c r="LCA21"/>
      <c r="LCB21"/>
      <c r="LCC21"/>
      <c r="LCD21"/>
      <c r="LCE21"/>
      <c r="LCF21"/>
      <c r="LCG21"/>
      <c r="LCH21"/>
      <c r="LCI21"/>
      <c r="LCJ21"/>
      <c r="LCK21"/>
      <c r="LCL21"/>
      <c r="LCM21"/>
      <c r="LCN21"/>
      <c r="LCO21"/>
      <c r="LCP21"/>
      <c r="LCQ21"/>
      <c r="LCR21"/>
      <c r="LCS21"/>
      <c r="LCT21"/>
      <c r="LCU21"/>
      <c r="LCV21"/>
      <c r="LCW21"/>
      <c r="LCX21"/>
      <c r="LCY21"/>
      <c r="LCZ21"/>
      <c r="LDA21"/>
      <c r="LDB21"/>
      <c r="LDC21"/>
      <c r="LDD21"/>
      <c r="LDE21"/>
      <c r="LDF21"/>
      <c r="LDG21"/>
      <c r="LDH21"/>
      <c r="LDI21"/>
      <c r="LDJ21"/>
      <c r="LDK21"/>
      <c r="LDL21"/>
      <c r="LDM21"/>
      <c r="LDN21"/>
      <c r="LDO21"/>
      <c r="LDP21"/>
      <c r="LDQ21"/>
      <c r="LDR21"/>
      <c r="LDS21"/>
      <c r="LDT21"/>
      <c r="LDU21"/>
      <c r="LDV21"/>
      <c r="LDW21"/>
      <c r="LDX21"/>
      <c r="LDY21"/>
      <c r="LDZ21"/>
      <c r="LEA21"/>
      <c r="LEB21"/>
      <c r="LEC21"/>
      <c r="LED21"/>
      <c r="LEE21"/>
      <c r="LEF21"/>
      <c r="LEG21"/>
      <c r="LEH21"/>
      <c r="LEI21"/>
      <c r="LEJ21"/>
      <c r="LEK21"/>
      <c r="LEL21"/>
      <c r="LEM21"/>
      <c r="LEN21"/>
      <c r="LEO21"/>
      <c r="LEP21"/>
      <c r="LEQ21"/>
      <c r="LER21"/>
      <c r="LES21"/>
      <c r="LET21"/>
      <c r="LEU21"/>
      <c r="LEV21"/>
      <c r="LEW21"/>
      <c r="LEX21"/>
      <c r="LEY21"/>
      <c r="LEZ21"/>
      <c r="LFA21"/>
      <c r="LFB21"/>
      <c r="LFC21"/>
      <c r="LFD21"/>
      <c r="LFE21"/>
      <c r="LFF21"/>
      <c r="LFG21"/>
      <c r="LFH21"/>
      <c r="LFI21"/>
      <c r="LFJ21"/>
      <c r="LFK21"/>
      <c r="LFL21"/>
      <c r="LFM21"/>
      <c r="LFN21"/>
      <c r="LFO21"/>
      <c r="LFP21"/>
      <c r="LFQ21"/>
      <c r="LFR21"/>
      <c r="LFS21"/>
      <c r="LFT21"/>
      <c r="LFU21"/>
      <c r="LFV21"/>
      <c r="LFW21"/>
      <c r="LFX21"/>
      <c r="LFY21"/>
      <c r="LFZ21"/>
      <c r="LGA21"/>
      <c r="LGB21"/>
      <c r="LGC21"/>
      <c r="LGD21"/>
      <c r="LGE21"/>
      <c r="LGF21"/>
      <c r="LGG21"/>
      <c r="LGH21"/>
      <c r="LGI21"/>
      <c r="LGJ21"/>
      <c r="LGK21"/>
      <c r="LGL21"/>
      <c r="LGM21"/>
      <c r="LGN21"/>
      <c r="LGO21"/>
      <c r="LGP21"/>
      <c r="LGQ21"/>
      <c r="LGR21"/>
      <c r="LGS21"/>
      <c r="LGT21"/>
      <c r="LGU21"/>
      <c r="LGV21"/>
      <c r="LGW21"/>
      <c r="LGX21"/>
      <c r="LGY21"/>
      <c r="LGZ21"/>
      <c r="LHA21"/>
      <c r="LHB21"/>
      <c r="LHC21"/>
      <c r="LHD21"/>
      <c r="LHE21"/>
      <c r="LHF21"/>
      <c r="LHG21"/>
      <c r="LHH21"/>
      <c r="LHI21"/>
      <c r="LHJ21"/>
      <c r="LHK21"/>
      <c r="LHL21"/>
      <c r="LHM21"/>
      <c r="LHN21"/>
      <c r="LHO21"/>
      <c r="LHP21"/>
      <c r="LHQ21"/>
      <c r="LHR21"/>
      <c r="LHS21"/>
      <c r="LHT21"/>
      <c r="LHU21"/>
      <c r="LHV21"/>
      <c r="LHW21"/>
      <c r="LHX21"/>
      <c r="LHY21"/>
      <c r="LHZ21"/>
      <c r="LIA21"/>
      <c r="LIB21"/>
      <c r="LIC21"/>
      <c r="LID21"/>
      <c r="LIE21"/>
      <c r="LIF21"/>
      <c r="LIG21"/>
      <c r="LIH21"/>
      <c r="LII21"/>
      <c r="LIJ21"/>
      <c r="LIK21"/>
      <c r="LIL21"/>
      <c r="LIM21"/>
      <c r="LIN21"/>
      <c r="LIO21"/>
      <c r="LIP21"/>
      <c r="LIQ21"/>
      <c r="LIR21"/>
      <c r="LIS21"/>
      <c r="LIT21"/>
      <c r="LIU21"/>
      <c r="LIV21"/>
      <c r="LIW21"/>
      <c r="LIX21"/>
      <c r="LIY21"/>
      <c r="LIZ21"/>
      <c r="LJA21"/>
      <c r="LJB21"/>
      <c r="LJC21"/>
      <c r="LJD21"/>
      <c r="LJE21"/>
      <c r="LJF21"/>
      <c r="LJG21"/>
      <c r="LJH21"/>
      <c r="LJI21"/>
      <c r="LJJ21"/>
      <c r="LJK21"/>
      <c r="LJL21"/>
      <c r="LJM21"/>
      <c r="LJN21"/>
      <c r="LJO21"/>
      <c r="LJP21"/>
      <c r="LJQ21"/>
      <c r="LJR21"/>
      <c r="LJS21"/>
      <c r="LJT21"/>
      <c r="LJU21"/>
      <c r="LJV21"/>
      <c r="LJW21"/>
      <c r="LJX21"/>
      <c r="LJY21"/>
      <c r="LJZ21"/>
      <c r="LKA21"/>
      <c r="LKB21"/>
      <c r="LKC21"/>
      <c r="LKD21"/>
      <c r="LKE21"/>
      <c r="LKF21"/>
      <c r="LKG21"/>
      <c r="LKH21"/>
      <c r="LKI21"/>
      <c r="LKJ21"/>
      <c r="LKK21"/>
      <c r="LKL21"/>
      <c r="LKM21"/>
      <c r="LKN21"/>
      <c r="LKO21"/>
      <c r="LKP21"/>
      <c r="LKQ21"/>
      <c r="LKR21"/>
      <c r="LKS21"/>
      <c r="LKT21"/>
      <c r="LKU21"/>
      <c r="LKV21"/>
      <c r="LKW21"/>
      <c r="LKX21"/>
      <c r="LKY21"/>
      <c r="LKZ21"/>
      <c r="LLA21"/>
      <c r="LLB21"/>
      <c r="LLC21"/>
      <c r="LLD21"/>
      <c r="LLE21"/>
      <c r="LLF21"/>
      <c r="LLG21"/>
      <c r="LLH21"/>
      <c r="LLI21"/>
      <c r="LLJ21"/>
      <c r="LLK21"/>
      <c r="LLL21"/>
      <c r="LLM21"/>
      <c r="LLN21"/>
      <c r="LLO21"/>
      <c r="LLP21"/>
      <c r="LLQ21"/>
      <c r="LLR21"/>
      <c r="LLS21"/>
      <c r="LLT21"/>
      <c r="LLU21"/>
      <c r="LLV21"/>
      <c r="LLW21"/>
      <c r="LLX21"/>
      <c r="LLY21"/>
      <c r="LLZ21"/>
      <c r="LMA21"/>
      <c r="LMB21"/>
      <c r="LMC21"/>
      <c r="LMD21"/>
      <c r="LME21"/>
      <c r="LMF21"/>
      <c r="LMG21"/>
      <c r="LMH21"/>
      <c r="LMI21"/>
      <c r="LMJ21"/>
      <c r="LMK21"/>
      <c r="LML21"/>
      <c r="LMM21"/>
      <c r="LMN21"/>
      <c r="LMO21"/>
      <c r="LMP21"/>
      <c r="LMQ21"/>
      <c r="LMR21"/>
      <c r="LMS21"/>
      <c r="LMT21"/>
      <c r="LMU21"/>
      <c r="LMV21"/>
      <c r="LMW21"/>
      <c r="LMX21"/>
      <c r="LMY21"/>
      <c r="LMZ21"/>
      <c r="LNA21"/>
      <c r="LNB21"/>
      <c r="LNC21"/>
      <c r="LND21"/>
      <c r="LNE21"/>
      <c r="LNF21"/>
      <c r="LNG21"/>
      <c r="LNH21"/>
      <c r="LNI21"/>
      <c r="LNJ21"/>
      <c r="LNK21"/>
      <c r="LNL21"/>
      <c r="LNM21"/>
      <c r="LNN21"/>
      <c r="LNO21"/>
      <c r="LNP21"/>
      <c r="LNQ21"/>
      <c r="LNR21"/>
      <c r="LNS21"/>
      <c r="LNT21"/>
      <c r="LNU21"/>
      <c r="LNV21"/>
      <c r="LNW21"/>
      <c r="LNX21"/>
      <c r="LNY21"/>
      <c r="LNZ21"/>
      <c r="LOA21"/>
      <c r="LOB21"/>
      <c r="LOC21"/>
      <c r="LOD21"/>
      <c r="LOE21"/>
      <c r="LOF21"/>
      <c r="LOG21"/>
      <c r="LOH21"/>
      <c r="LOI21"/>
      <c r="LOJ21"/>
      <c r="LOK21"/>
      <c r="LOL21"/>
      <c r="LOM21"/>
      <c r="LON21"/>
      <c r="LOO21"/>
      <c r="LOP21"/>
      <c r="LOQ21"/>
      <c r="LOR21"/>
      <c r="LOS21"/>
      <c r="LOT21"/>
      <c r="LOU21"/>
      <c r="LOV21"/>
      <c r="LOW21"/>
      <c r="LOX21"/>
      <c r="LOY21"/>
      <c r="LOZ21"/>
      <c r="LPA21"/>
      <c r="LPB21"/>
      <c r="LPC21"/>
      <c r="LPD21"/>
      <c r="LPE21"/>
      <c r="LPF21"/>
      <c r="LPG21"/>
      <c r="LPH21"/>
      <c r="LPI21"/>
      <c r="LPJ21"/>
      <c r="LPK21"/>
      <c r="LPL21"/>
      <c r="LPM21"/>
      <c r="LPN21"/>
      <c r="LPO21"/>
      <c r="LPP21"/>
      <c r="LPQ21"/>
      <c r="LPR21"/>
      <c r="LPS21"/>
      <c r="LPT21"/>
      <c r="LPU21"/>
      <c r="LPV21"/>
      <c r="LPW21"/>
      <c r="LPX21"/>
      <c r="LPY21"/>
      <c r="LPZ21"/>
      <c r="LQA21"/>
      <c r="LQB21"/>
      <c r="LQC21"/>
      <c r="LQD21"/>
      <c r="LQE21"/>
      <c r="LQF21"/>
      <c r="LQG21"/>
      <c r="LQH21"/>
      <c r="LQI21"/>
      <c r="LQJ21"/>
      <c r="LQK21"/>
      <c r="LQL21"/>
      <c r="LQM21"/>
      <c r="LQN21"/>
      <c r="LQO21"/>
      <c r="LQP21"/>
      <c r="LQQ21"/>
      <c r="LQR21"/>
      <c r="LQS21"/>
      <c r="LQT21"/>
      <c r="LQU21"/>
      <c r="LQV21"/>
      <c r="LQW21"/>
      <c r="LQX21"/>
      <c r="LQY21"/>
      <c r="LQZ21"/>
      <c r="LRA21"/>
      <c r="LRB21"/>
      <c r="LRC21"/>
      <c r="LRD21"/>
      <c r="LRE21"/>
      <c r="LRF21"/>
      <c r="LRG21"/>
      <c r="LRH21"/>
      <c r="LRI21"/>
      <c r="LRJ21"/>
      <c r="LRK21"/>
      <c r="LRL21"/>
      <c r="LRM21"/>
      <c r="LRN21"/>
      <c r="LRO21"/>
      <c r="LRP21"/>
      <c r="LRQ21"/>
      <c r="LRR21"/>
      <c r="LRS21"/>
      <c r="LRT21"/>
      <c r="LRU21"/>
      <c r="LRV21"/>
      <c r="LRW21"/>
      <c r="LRX21"/>
      <c r="LRY21"/>
      <c r="LRZ21"/>
      <c r="LSA21"/>
      <c r="LSB21"/>
      <c r="LSC21"/>
      <c r="LSD21"/>
      <c r="LSE21"/>
      <c r="LSF21"/>
      <c r="LSG21"/>
      <c r="LSH21"/>
      <c r="LSI21"/>
      <c r="LSJ21"/>
      <c r="LSK21"/>
      <c r="LSL21"/>
      <c r="LSM21"/>
      <c r="LSN21"/>
      <c r="LSO21"/>
      <c r="LSP21"/>
      <c r="LSQ21"/>
      <c r="LSR21"/>
      <c r="LSS21"/>
      <c r="LST21"/>
      <c r="LSU21"/>
      <c r="LSV21"/>
      <c r="LSW21"/>
      <c r="LSX21"/>
      <c r="LSY21"/>
      <c r="LSZ21"/>
      <c r="LTA21"/>
      <c r="LTB21"/>
      <c r="LTC21"/>
      <c r="LTD21"/>
      <c r="LTE21"/>
      <c r="LTF21"/>
      <c r="LTG21"/>
      <c r="LTH21"/>
      <c r="LTI21"/>
      <c r="LTJ21"/>
      <c r="LTK21"/>
      <c r="LTL21"/>
      <c r="LTM21"/>
      <c r="LTN21"/>
      <c r="LTO21"/>
      <c r="LTP21"/>
      <c r="LTQ21"/>
      <c r="LTR21"/>
      <c r="LTS21"/>
      <c r="LTT21"/>
      <c r="LTU21"/>
      <c r="LTV21"/>
      <c r="LTW21"/>
      <c r="LTX21"/>
      <c r="LTY21"/>
      <c r="LTZ21"/>
      <c r="LUA21"/>
      <c r="LUB21"/>
      <c r="LUC21"/>
      <c r="LUD21"/>
      <c r="LUE21"/>
      <c r="LUF21"/>
      <c r="LUG21"/>
      <c r="LUH21"/>
      <c r="LUI21"/>
      <c r="LUJ21"/>
      <c r="LUK21"/>
      <c r="LUL21"/>
      <c r="LUM21"/>
      <c r="LUN21"/>
      <c r="LUO21"/>
      <c r="LUP21"/>
      <c r="LUQ21"/>
      <c r="LUR21"/>
      <c r="LUS21"/>
      <c r="LUT21"/>
      <c r="LUU21"/>
      <c r="LUV21"/>
      <c r="LUW21"/>
      <c r="LUX21"/>
      <c r="LUY21"/>
      <c r="LUZ21"/>
      <c r="LVA21"/>
      <c r="LVB21"/>
      <c r="LVC21"/>
      <c r="LVD21"/>
      <c r="LVE21"/>
      <c r="LVF21"/>
      <c r="LVG21"/>
      <c r="LVH21"/>
      <c r="LVI21"/>
      <c r="LVJ21"/>
      <c r="LVK21"/>
      <c r="LVL21"/>
      <c r="LVM21"/>
      <c r="LVN21"/>
      <c r="LVO21"/>
      <c r="LVP21"/>
      <c r="LVQ21"/>
      <c r="LVR21"/>
      <c r="LVS21"/>
      <c r="LVT21"/>
      <c r="LVU21"/>
      <c r="LVV21"/>
      <c r="LVW21"/>
      <c r="LVX21"/>
      <c r="LVY21"/>
      <c r="LVZ21"/>
      <c r="LWA21"/>
      <c r="LWB21"/>
      <c r="LWC21"/>
      <c r="LWD21"/>
      <c r="LWE21"/>
      <c r="LWF21"/>
      <c r="LWG21"/>
      <c r="LWH21"/>
      <c r="LWI21"/>
      <c r="LWJ21"/>
      <c r="LWK21"/>
      <c r="LWL21"/>
      <c r="LWM21"/>
      <c r="LWN21"/>
      <c r="LWO21"/>
      <c r="LWP21"/>
      <c r="LWQ21"/>
      <c r="LWR21"/>
      <c r="LWS21"/>
      <c r="LWT21"/>
      <c r="LWU21"/>
      <c r="LWV21"/>
      <c r="LWW21"/>
      <c r="LWX21"/>
      <c r="LWY21"/>
      <c r="LWZ21"/>
      <c r="LXA21"/>
      <c r="LXB21"/>
      <c r="LXC21"/>
      <c r="LXD21"/>
      <c r="LXE21"/>
      <c r="LXF21"/>
      <c r="LXG21"/>
      <c r="LXH21"/>
      <c r="LXI21"/>
      <c r="LXJ21"/>
      <c r="LXK21"/>
      <c r="LXL21"/>
      <c r="LXM21"/>
      <c r="LXN21"/>
      <c r="LXO21"/>
      <c r="LXP21"/>
      <c r="LXQ21"/>
      <c r="LXR21"/>
      <c r="LXS21"/>
      <c r="LXT21"/>
      <c r="LXU21"/>
      <c r="LXV21"/>
      <c r="LXW21"/>
      <c r="LXX21"/>
      <c r="LXY21"/>
      <c r="LXZ21"/>
      <c r="LYA21"/>
      <c r="LYB21"/>
      <c r="LYC21"/>
      <c r="LYD21"/>
      <c r="LYE21"/>
      <c r="LYF21"/>
      <c r="LYG21"/>
      <c r="LYH21"/>
      <c r="LYI21"/>
      <c r="LYJ21"/>
      <c r="LYK21"/>
      <c r="LYL21"/>
      <c r="LYM21"/>
      <c r="LYN21"/>
      <c r="LYO21"/>
      <c r="LYP21"/>
      <c r="LYQ21"/>
      <c r="LYR21"/>
      <c r="LYS21"/>
      <c r="LYT21"/>
      <c r="LYU21"/>
      <c r="LYV21"/>
      <c r="LYW21"/>
      <c r="LYX21"/>
      <c r="LYY21"/>
      <c r="LYZ21"/>
      <c r="LZA21"/>
      <c r="LZB21"/>
      <c r="LZC21"/>
      <c r="LZD21"/>
      <c r="LZE21"/>
      <c r="LZF21"/>
      <c r="LZG21"/>
      <c r="LZH21"/>
      <c r="LZI21"/>
      <c r="LZJ21"/>
      <c r="LZK21"/>
      <c r="LZL21"/>
      <c r="LZM21"/>
      <c r="LZN21"/>
      <c r="LZO21"/>
      <c r="LZP21"/>
      <c r="LZQ21"/>
      <c r="LZR21"/>
      <c r="LZS21"/>
      <c r="LZT21"/>
      <c r="LZU21"/>
      <c r="LZV21"/>
      <c r="LZW21"/>
      <c r="LZX21"/>
      <c r="LZY21"/>
      <c r="LZZ21"/>
      <c r="MAA21"/>
      <c r="MAB21"/>
      <c r="MAC21"/>
      <c r="MAD21"/>
      <c r="MAE21"/>
      <c r="MAF21"/>
      <c r="MAG21"/>
      <c r="MAH21"/>
      <c r="MAI21"/>
      <c r="MAJ21"/>
      <c r="MAK21"/>
      <c r="MAL21"/>
      <c r="MAM21"/>
      <c r="MAN21"/>
      <c r="MAO21"/>
      <c r="MAP21"/>
      <c r="MAQ21"/>
      <c r="MAR21"/>
      <c r="MAS21"/>
      <c r="MAT21"/>
      <c r="MAU21"/>
      <c r="MAV21"/>
      <c r="MAW21"/>
      <c r="MAX21"/>
      <c r="MAY21"/>
      <c r="MAZ21"/>
      <c r="MBA21"/>
      <c r="MBB21"/>
      <c r="MBC21"/>
      <c r="MBD21"/>
      <c r="MBE21"/>
      <c r="MBF21"/>
      <c r="MBG21"/>
      <c r="MBH21"/>
      <c r="MBI21"/>
      <c r="MBJ21"/>
      <c r="MBK21"/>
      <c r="MBL21"/>
      <c r="MBM21"/>
      <c r="MBN21"/>
      <c r="MBO21"/>
      <c r="MBP21"/>
      <c r="MBQ21"/>
      <c r="MBR21"/>
      <c r="MBS21"/>
      <c r="MBT21"/>
      <c r="MBU21"/>
      <c r="MBV21"/>
      <c r="MBW21"/>
      <c r="MBX21"/>
      <c r="MBY21"/>
      <c r="MBZ21"/>
      <c r="MCA21"/>
      <c r="MCB21"/>
      <c r="MCC21"/>
      <c r="MCD21"/>
      <c r="MCE21"/>
      <c r="MCF21"/>
      <c r="MCG21"/>
      <c r="MCH21"/>
      <c r="MCI21"/>
      <c r="MCJ21"/>
      <c r="MCK21"/>
      <c r="MCL21"/>
      <c r="MCM21"/>
      <c r="MCN21"/>
      <c r="MCO21"/>
      <c r="MCP21"/>
      <c r="MCQ21"/>
      <c r="MCR21"/>
      <c r="MCS21"/>
      <c r="MCT21"/>
      <c r="MCU21"/>
      <c r="MCV21"/>
      <c r="MCW21"/>
      <c r="MCX21"/>
      <c r="MCY21"/>
      <c r="MCZ21"/>
      <c r="MDA21"/>
      <c r="MDB21"/>
      <c r="MDC21"/>
      <c r="MDD21"/>
      <c r="MDE21"/>
      <c r="MDF21"/>
      <c r="MDG21"/>
      <c r="MDH21"/>
      <c r="MDI21"/>
      <c r="MDJ21"/>
      <c r="MDK21"/>
      <c r="MDL21"/>
      <c r="MDM21"/>
      <c r="MDN21"/>
      <c r="MDO21"/>
      <c r="MDP21"/>
      <c r="MDQ21"/>
      <c r="MDR21"/>
      <c r="MDS21"/>
      <c r="MDT21"/>
      <c r="MDU21"/>
      <c r="MDV21"/>
      <c r="MDW21"/>
      <c r="MDX21"/>
      <c r="MDY21"/>
      <c r="MDZ21"/>
      <c r="MEA21"/>
      <c r="MEB21"/>
      <c r="MEC21"/>
      <c r="MED21"/>
      <c r="MEE21"/>
      <c r="MEF21"/>
      <c r="MEG21"/>
      <c r="MEH21"/>
      <c r="MEI21"/>
      <c r="MEJ21"/>
      <c r="MEK21"/>
      <c r="MEL21"/>
      <c r="MEM21"/>
      <c r="MEN21"/>
      <c r="MEO21"/>
      <c r="MEP21"/>
      <c r="MEQ21"/>
      <c r="MER21"/>
      <c r="MES21"/>
      <c r="MET21"/>
      <c r="MEU21"/>
      <c r="MEV21"/>
      <c r="MEW21"/>
      <c r="MEX21"/>
      <c r="MEY21"/>
      <c r="MEZ21"/>
      <c r="MFA21"/>
      <c r="MFB21"/>
      <c r="MFC21"/>
      <c r="MFD21"/>
      <c r="MFE21"/>
      <c r="MFF21"/>
      <c r="MFG21"/>
      <c r="MFH21"/>
      <c r="MFI21"/>
      <c r="MFJ21"/>
      <c r="MFK21"/>
      <c r="MFL21"/>
      <c r="MFM21"/>
      <c r="MFN21"/>
      <c r="MFO21"/>
      <c r="MFP21"/>
      <c r="MFQ21"/>
      <c r="MFR21"/>
      <c r="MFS21"/>
      <c r="MFT21"/>
      <c r="MFU21"/>
      <c r="MFV21"/>
      <c r="MFW21"/>
      <c r="MFX21"/>
      <c r="MFY21"/>
      <c r="MFZ21"/>
      <c r="MGA21"/>
      <c r="MGB21"/>
      <c r="MGC21"/>
      <c r="MGD21"/>
      <c r="MGE21"/>
      <c r="MGF21"/>
      <c r="MGG21"/>
      <c r="MGH21"/>
      <c r="MGI21"/>
      <c r="MGJ21"/>
      <c r="MGK21"/>
      <c r="MGL21"/>
      <c r="MGM21"/>
      <c r="MGN21"/>
      <c r="MGO21"/>
      <c r="MGP21"/>
      <c r="MGQ21"/>
      <c r="MGR21"/>
      <c r="MGS21"/>
      <c r="MGT21"/>
      <c r="MGU21"/>
      <c r="MGV21"/>
      <c r="MGW21"/>
      <c r="MGX21"/>
      <c r="MGY21"/>
      <c r="MGZ21"/>
      <c r="MHA21"/>
      <c r="MHB21"/>
      <c r="MHC21"/>
      <c r="MHD21"/>
      <c r="MHE21"/>
      <c r="MHF21"/>
      <c r="MHG21"/>
      <c r="MHH21"/>
      <c r="MHI21"/>
      <c r="MHJ21"/>
      <c r="MHK21"/>
      <c r="MHL21"/>
      <c r="MHM21"/>
      <c r="MHN21"/>
      <c r="MHO21"/>
      <c r="MHP21"/>
      <c r="MHQ21"/>
      <c r="MHR21"/>
      <c r="MHS21"/>
      <c r="MHT21"/>
      <c r="MHU21"/>
      <c r="MHV21"/>
      <c r="MHW21"/>
      <c r="MHX21"/>
      <c r="MHY21"/>
      <c r="MHZ21"/>
      <c r="MIA21"/>
      <c r="MIB21"/>
      <c r="MIC21"/>
      <c r="MID21"/>
      <c r="MIE21"/>
      <c r="MIF21"/>
      <c r="MIG21"/>
      <c r="MIH21"/>
      <c r="MII21"/>
      <c r="MIJ21"/>
      <c r="MIK21"/>
      <c r="MIL21"/>
      <c r="MIM21"/>
      <c r="MIN21"/>
      <c r="MIO21"/>
      <c r="MIP21"/>
      <c r="MIQ21"/>
      <c r="MIR21"/>
      <c r="MIS21"/>
      <c r="MIT21"/>
      <c r="MIU21"/>
      <c r="MIV21"/>
      <c r="MIW21"/>
      <c r="MIX21"/>
      <c r="MIY21"/>
      <c r="MIZ21"/>
      <c r="MJA21"/>
      <c r="MJB21"/>
      <c r="MJC21"/>
      <c r="MJD21"/>
      <c r="MJE21"/>
      <c r="MJF21"/>
      <c r="MJG21"/>
      <c r="MJH21"/>
      <c r="MJI21"/>
      <c r="MJJ21"/>
      <c r="MJK21"/>
      <c r="MJL21"/>
      <c r="MJM21"/>
      <c r="MJN21"/>
      <c r="MJO21"/>
      <c r="MJP21"/>
      <c r="MJQ21"/>
      <c r="MJR21"/>
      <c r="MJS21"/>
      <c r="MJT21"/>
      <c r="MJU21"/>
      <c r="MJV21"/>
      <c r="MJW21"/>
      <c r="MJX21"/>
      <c r="MJY21"/>
      <c r="MJZ21"/>
      <c r="MKA21"/>
      <c r="MKB21"/>
      <c r="MKC21"/>
      <c r="MKD21"/>
      <c r="MKE21"/>
      <c r="MKF21"/>
      <c r="MKG21"/>
      <c r="MKH21"/>
      <c r="MKI21"/>
      <c r="MKJ21"/>
      <c r="MKK21"/>
      <c r="MKL21"/>
      <c r="MKM21"/>
      <c r="MKN21"/>
      <c r="MKO21"/>
      <c r="MKP21"/>
      <c r="MKQ21"/>
      <c r="MKR21"/>
      <c r="MKS21"/>
      <c r="MKT21"/>
      <c r="MKU21"/>
      <c r="MKV21"/>
      <c r="MKW21"/>
      <c r="MKX21"/>
      <c r="MKY21"/>
      <c r="MKZ21"/>
      <c r="MLA21"/>
      <c r="MLB21"/>
      <c r="MLC21"/>
      <c r="MLD21"/>
      <c r="MLE21"/>
      <c r="MLF21"/>
      <c r="MLG21"/>
      <c r="MLH21"/>
      <c r="MLI21"/>
      <c r="MLJ21"/>
      <c r="MLK21"/>
      <c r="MLL21"/>
      <c r="MLM21"/>
      <c r="MLN21"/>
      <c r="MLO21"/>
      <c r="MLP21"/>
      <c r="MLQ21"/>
      <c r="MLR21"/>
      <c r="MLS21"/>
      <c r="MLT21"/>
      <c r="MLU21"/>
      <c r="MLV21"/>
      <c r="MLW21"/>
      <c r="MLX21"/>
      <c r="MLY21"/>
      <c r="MLZ21"/>
      <c r="MMA21"/>
      <c r="MMB21"/>
      <c r="MMC21"/>
      <c r="MMD21"/>
      <c r="MME21"/>
      <c r="MMF21"/>
      <c r="MMG21"/>
      <c r="MMH21"/>
      <c r="MMI21"/>
      <c r="MMJ21"/>
      <c r="MMK21"/>
      <c r="MML21"/>
      <c r="MMM21"/>
      <c r="MMN21"/>
      <c r="MMO21"/>
      <c r="MMP21"/>
      <c r="MMQ21"/>
      <c r="MMR21"/>
      <c r="MMS21"/>
      <c r="MMT21"/>
      <c r="MMU21"/>
      <c r="MMV21"/>
      <c r="MMW21"/>
      <c r="MMX21"/>
      <c r="MMY21"/>
      <c r="MMZ21"/>
      <c r="MNA21"/>
      <c r="MNB21"/>
      <c r="MNC21"/>
      <c r="MND21"/>
      <c r="MNE21"/>
      <c r="MNF21"/>
      <c r="MNG21"/>
      <c r="MNH21"/>
      <c r="MNI21"/>
      <c r="MNJ21"/>
      <c r="MNK21"/>
      <c r="MNL21"/>
      <c r="MNM21"/>
      <c r="MNN21"/>
      <c r="MNO21"/>
      <c r="MNP21"/>
      <c r="MNQ21"/>
      <c r="MNR21"/>
      <c r="MNS21"/>
      <c r="MNT21"/>
      <c r="MNU21"/>
      <c r="MNV21"/>
      <c r="MNW21"/>
      <c r="MNX21"/>
      <c r="MNY21"/>
      <c r="MNZ21"/>
      <c r="MOA21"/>
      <c r="MOB21"/>
      <c r="MOC21"/>
      <c r="MOD21"/>
      <c r="MOE21"/>
      <c r="MOF21"/>
      <c r="MOG21"/>
      <c r="MOH21"/>
      <c r="MOI21"/>
      <c r="MOJ21"/>
      <c r="MOK21"/>
      <c r="MOL21"/>
      <c r="MOM21"/>
      <c r="MON21"/>
      <c r="MOO21"/>
      <c r="MOP21"/>
      <c r="MOQ21"/>
      <c r="MOR21"/>
      <c r="MOS21"/>
      <c r="MOT21"/>
      <c r="MOU21"/>
      <c r="MOV21"/>
      <c r="MOW21"/>
      <c r="MOX21"/>
      <c r="MOY21"/>
      <c r="MOZ21"/>
      <c r="MPA21"/>
      <c r="MPB21"/>
      <c r="MPC21"/>
      <c r="MPD21"/>
      <c r="MPE21"/>
      <c r="MPF21"/>
      <c r="MPG21"/>
      <c r="MPH21"/>
      <c r="MPI21"/>
      <c r="MPJ21"/>
      <c r="MPK21"/>
      <c r="MPL21"/>
      <c r="MPM21"/>
      <c r="MPN21"/>
      <c r="MPO21"/>
      <c r="MPP21"/>
      <c r="MPQ21"/>
      <c r="MPR21"/>
      <c r="MPS21"/>
      <c r="MPT21"/>
      <c r="MPU21"/>
      <c r="MPV21"/>
      <c r="MPW21"/>
      <c r="MPX21"/>
      <c r="MPY21"/>
      <c r="MPZ21"/>
      <c r="MQA21"/>
      <c r="MQB21"/>
      <c r="MQC21"/>
      <c r="MQD21"/>
      <c r="MQE21"/>
      <c r="MQF21"/>
      <c r="MQG21"/>
      <c r="MQH21"/>
      <c r="MQI21"/>
      <c r="MQJ21"/>
      <c r="MQK21"/>
      <c r="MQL21"/>
      <c r="MQM21"/>
      <c r="MQN21"/>
      <c r="MQO21"/>
      <c r="MQP21"/>
      <c r="MQQ21"/>
      <c r="MQR21"/>
      <c r="MQS21"/>
      <c r="MQT21"/>
      <c r="MQU21"/>
      <c r="MQV21"/>
      <c r="MQW21"/>
      <c r="MQX21"/>
      <c r="MQY21"/>
      <c r="MQZ21"/>
      <c r="MRA21"/>
      <c r="MRB21"/>
      <c r="MRC21"/>
      <c r="MRD21"/>
      <c r="MRE21"/>
      <c r="MRF21"/>
      <c r="MRG21"/>
      <c r="MRH21"/>
      <c r="MRI21"/>
      <c r="MRJ21"/>
      <c r="MRK21"/>
      <c r="MRL21"/>
      <c r="MRM21"/>
      <c r="MRN21"/>
      <c r="MRO21"/>
      <c r="MRP21"/>
      <c r="MRQ21"/>
      <c r="MRR21"/>
      <c r="MRS21"/>
      <c r="MRT21"/>
      <c r="MRU21"/>
      <c r="MRV21"/>
      <c r="MRW21"/>
      <c r="MRX21"/>
      <c r="MRY21"/>
      <c r="MRZ21"/>
      <c r="MSA21"/>
      <c r="MSB21"/>
      <c r="MSC21"/>
      <c r="MSD21"/>
      <c r="MSE21"/>
      <c r="MSF21"/>
      <c r="MSG21"/>
      <c r="MSH21"/>
      <c r="MSI21"/>
      <c r="MSJ21"/>
      <c r="MSK21"/>
      <c r="MSL21"/>
      <c r="MSM21"/>
      <c r="MSN21"/>
      <c r="MSO21"/>
      <c r="MSP21"/>
      <c r="MSQ21"/>
      <c r="MSR21"/>
      <c r="MSS21"/>
      <c r="MST21"/>
      <c r="MSU21"/>
      <c r="MSV21"/>
      <c r="MSW21"/>
      <c r="MSX21"/>
      <c r="MSY21"/>
      <c r="MSZ21"/>
      <c r="MTA21"/>
      <c r="MTB21"/>
      <c r="MTC21"/>
      <c r="MTD21"/>
      <c r="MTE21"/>
      <c r="MTF21"/>
      <c r="MTG21"/>
      <c r="MTH21"/>
      <c r="MTI21"/>
      <c r="MTJ21"/>
      <c r="MTK21"/>
      <c r="MTL21"/>
      <c r="MTM21"/>
      <c r="MTN21"/>
      <c r="MTO21"/>
      <c r="MTP21"/>
      <c r="MTQ21"/>
      <c r="MTR21"/>
      <c r="MTS21"/>
      <c r="MTT21"/>
      <c r="MTU21"/>
      <c r="MTV21"/>
      <c r="MTW21"/>
      <c r="MTX21"/>
      <c r="MTY21"/>
      <c r="MTZ21"/>
      <c r="MUA21"/>
      <c r="MUB21"/>
      <c r="MUC21"/>
      <c r="MUD21"/>
      <c r="MUE21"/>
      <c r="MUF21"/>
      <c r="MUG21"/>
      <c r="MUH21"/>
      <c r="MUI21"/>
      <c r="MUJ21"/>
      <c r="MUK21"/>
      <c r="MUL21"/>
      <c r="MUM21"/>
      <c r="MUN21"/>
      <c r="MUO21"/>
      <c r="MUP21"/>
      <c r="MUQ21"/>
      <c r="MUR21"/>
      <c r="MUS21"/>
      <c r="MUT21"/>
      <c r="MUU21"/>
      <c r="MUV21"/>
      <c r="MUW21"/>
      <c r="MUX21"/>
      <c r="MUY21"/>
      <c r="MUZ21"/>
      <c r="MVA21"/>
      <c r="MVB21"/>
      <c r="MVC21"/>
      <c r="MVD21"/>
      <c r="MVE21"/>
      <c r="MVF21"/>
      <c r="MVG21"/>
      <c r="MVH21"/>
      <c r="MVI21"/>
      <c r="MVJ21"/>
      <c r="MVK21"/>
      <c r="MVL21"/>
      <c r="MVM21"/>
      <c r="MVN21"/>
      <c r="MVO21"/>
      <c r="MVP21"/>
      <c r="MVQ21"/>
      <c r="MVR21"/>
      <c r="MVS21"/>
      <c r="MVT21"/>
      <c r="MVU21"/>
      <c r="MVV21"/>
      <c r="MVW21"/>
      <c r="MVX21"/>
      <c r="MVY21"/>
      <c r="MVZ21"/>
      <c r="MWA21"/>
      <c r="MWB21"/>
      <c r="MWC21"/>
      <c r="MWD21"/>
      <c r="MWE21"/>
      <c r="MWF21"/>
      <c r="MWG21"/>
      <c r="MWH21"/>
      <c r="MWI21"/>
      <c r="MWJ21"/>
      <c r="MWK21"/>
      <c r="MWL21"/>
      <c r="MWM21"/>
      <c r="MWN21"/>
      <c r="MWO21"/>
      <c r="MWP21"/>
      <c r="MWQ21"/>
      <c r="MWR21"/>
      <c r="MWS21"/>
      <c r="MWT21"/>
      <c r="MWU21"/>
      <c r="MWV21"/>
      <c r="MWW21"/>
      <c r="MWX21"/>
      <c r="MWY21"/>
      <c r="MWZ21"/>
      <c r="MXA21"/>
      <c r="MXB21"/>
      <c r="MXC21"/>
      <c r="MXD21"/>
      <c r="MXE21"/>
      <c r="MXF21"/>
      <c r="MXG21"/>
      <c r="MXH21"/>
      <c r="MXI21"/>
      <c r="MXJ21"/>
      <c r="MXK21"/>
      <c r="MXL21"/>
      <c r="MXM21"/>
      <c r="MXN21"/>
      <c r="MXO21"/>
      <c r="MXP21"/>
      <c r="MXQ21"/>
      <c r="MXR21"/>
      <c r="MXS21"/>
      <c r="MXT21"/>
      <c r="MXU21"/>
      <c r="MXV21"/>
      <c r="MXW21"/>
      <c r="MXX21"/>
      <c r="MXY21"/>
      <c r="MXZ21"/>
      <c r="MYA21"/>
      <c r="MYB21"/>
      <c r="MYC21"/>
      <c r="MYD21"/>
      <c r="MYE21"/>
      <c r="MYF21"/>
      <c r="MYG21"/>
      <c r="MYH21"/>
      <c r="MYI21"/>
      <c r="MYJ21"/>
      <c r="MYK21"/>
      <c r="MYL21"/>
      <c r="MYM21"/>
      <c r="MYN21"/>
      <c r="MYO21"/>
      <c r="MYP21"/>
      <c r="MYQ21"/>
      <c r="MYR21"/>
      <c r="MYS21"/>
      <c r="MYT21"/>
      <c r="MYU21"/>
      <c r="MYV21"/>
      <c r="MYW21"/>
      <c r="MYX21"/>
      <c r="MYY21"/>
      <c r="MYZ21"/>
      <c r="MZA21"/>
      <c r="MZB21"/>
      <c r="MZC21"/>
      <c r="MZD21"/>
      <c r="MZE21"/>
      <c r="MZF21"/>
      <c r="MZG21"/>
      <c r="MZH21"/>
      <c r="MZI21"/>
      <c r="MZJ21"/>
      <c r="MZK21"/>
      <c r="MZL21"/>
      <c r="MZM21"/>
      <c r="MZN21"/>
      <c r="MZO21"/>
      <c r="MZP21"/>
      <c r="MZQ21"/>
      <c r="MZR21"/>
      <c r="MZS21"/>
      <c r="MZT21"/>
      <c r="MZU21"/>
      <c r="MZV21"/>
      <c r="MZW21"/>
      <c r="MZX21"/>
      <c r="MZY21"/>
      <c r="MZZ21"/>
      <c r="NAA21"/>
      <c r="NAB21"/>
      <c r="NAC21"/>
      <c r="NAD21"/>
      <c r="NAE21"/>
      <c r="NAF21"/>
      <c r="NAG21"/>
      <c r="NAH21"/>
      <c r="NAI21"/>
      <c r="NAJ21"/>
      <c r="NAK21"/>
      <c r="NAL21"/>
      <c r="NAM21"/>
      <c r="NAN21"/>
      <c r="NAO21"/>
      <c r="NAP21"/>
      <c r="NAQ21"/>
      <c r="NAR21"/>
      <c r="NAS21"/>
      <c r="NAT21"/>
      <c r="NAU21"/>
      <c r="NAV21"/>
      <c r="NAW21"/>
      <c r="NAX21"/>
      <c r="NAY21"/>
      <c r="NAZ21"/>
      <c r="NBA21"/>
      <c r="NBB21"/>
      <c r="NBC21"/>
      <c r="NBD21"/>
      <c r="NBE21"/>
      <c r="NBF21"/>
      <c r="NBG21"/>
      <c r="NBH21"/>
      <c r="NBI21"/>
      <c r="NBJ21"/>
      <c r="NBK21"/>
      <c r="NBL21"/>
      <c r="NBM21"/>
      <c r="NBN21"/>
      <c r="NBO21"/>
      <c r="NBP21"/>
      <c r="NBQ21"/>
      <c r="NBR21"/>
      <c r="NBS21"/>
      <c r="NBT21"/>
      <c r="NBU21"/>
      <c r="NBV21"/>
      <c r="NBW21"/>
      <c r="NBX21"/>
      <c r="NBY21"/>
      <c r="NBZ21"/>
      <c r="NCA21"/>
      <c r="NCB21"/>
      <c r="NCC21"/>
      <c r="NCD21"/>
      <c r="NCE21"/>
      <c r="NCF21"/>
      <c r="NCG21"/>
      <c r="NCH21"/>
      <c r="NCI21"/>
      <c r="NCJ21"/>
      <c r="NCK21"/>
      <c r="NCL21"/>
      <c r="NCM21"/>
      <c r="NCN21"/>
      <c r="NCO21"/>
      <c r="NCP21"/>
      <c r="NCQ21"/>
      <c r="NCR21"/>
      <c r="NCS21"/>
      <c r="NCT21"/>
      <c r="NCU21"/>
      <c r="NCV21"/>
      <c r="NCW21"/>
      <c r="NCX21"/>
      <c r="NCY21"/>
      <c r="NCZ21"/>
      <c r="NDA21"/>
      <c r="NDB21"/>
      <c r="NDC21"/>
      <c r="NDD21"/>
      <c r="NDE21"/>
      <c r="NDF21"/>
      <c r="NDG21"/>
      <c r="NDH21"/>
      <c r="NDI21"/>
      <c r="NDJ21"/>
      <c r="NDK21"/>
      <c r="NDL21"/>
      <c r="NDM21"/>
      <c r="NDN21"/>
      <c r="NDO21"/>
      <c r="NDP21"/>
      <c r="NDQ21"/>
      <c r="NDR21"/>
      <c r="NDS21"/>
      <c r="NDT21"/>
      <c r="NDU21"/>
      <c r="NDV21"/>
      <c r="NDW21"/>
      <c r="NDX21"/>
      <c r="NDY21"/>
      <c r="NDZ21"/>
      <c r="NEA21"/>
      <c r="NEB21"/>
      <c r="NEC21"/>
      <c r="NED21"/>
      <c r="NEE21"/>
      <c r="NEF21"/>
      <c r="NEG21"/>
      <c r="NEH21"/>
      <c r="NEI21"/>
      <c r="NEJ21"/>
      <c r="NEK21"/>
      <c r="NEL21"/>
      <c r="NEM21"/>
      <c r="NEN21"/>
      <c r="NEO21"/>
      <c r="NEP21"/>
      <c r="NEQ21"/>
      <c r="NER21"/>
      <c r="NES21"/>
      <c r="NET21"/>
      <c r="NEU21"/>
      <c r="NEV21"/>
      <c r="NEW21"/>
      <c r="NEX21"/>
      <c r="NEY21"/>
      <c r="NEZ21"/>
      <c r="NFA21"/>
      <c r="NFB21"/>
      <c r="NFC21"/>
      <c r="NFD21"/>
      <c r="NFE21"/>
      <c r="NFF21"/>
      <c r="NFG21"/>
      <c r="NFH21"/>
      <c r="NFI21"/>
      <c r="NFJ21"/>
      <c r="NFK21"/>
      <c r="NFL21"/>
      <c r="NFM21"/>
      <c r="NFN21"/>
      <c r="NFO21"/>
      <c r="NFP21"/>
      <c r="NFQ21"/>
      <c r="NFR21"/>
      <c r="NFS21"/>
      <c r="NFT21"/>
      <c r="NFU21"/>
      <c r="NFV21"/>
      <c r="NFW21"/>
      <c r="NFX21"/>
      <c r="NFY21"/>
      <c r="NFZ21"/>
      <c r="NGA21"/>
      <c r="NGB21"/>
      <c r="NGC21"/>
      <c r="NGD21"/>
      <c r="NGE21"/>
      <c r="NGF21"/>
      <c r="NGG21"/>
      <c r="NGH21"/>
      <c r="NGI21"/>
      <c r="NGJ21"/>
      <c r="NGK21"/>
      <c r="NGL21"/>
      <c r="NGM21"/>
      <c r="NGN21"/>
      <c r="NGO21"/>
      <c r="NGP21"/>
      <c r="NGQ21"/>
      <c r="NGR21"/>
      <c r="NGS21"/>
      <c r="NGT21"/>
      <c r="NGU21"/>
      <c r="NGV21"/>
      <c r="NGW21"/>
      <c r="NGX21"/>
      <c r="NGY21"/>
      <c r="NGZ21"/>
      <c r="NHA21"/>
      <c r="NHB21"/>
      <c r="NHC21"/>
      <c r="NHD21"/>
      <c r="NHE21"/>
      <c r="NHF21"/>
      <c r="NHG21"/>
      <c r="NHH21"/>
      <c r="NHI21"/>
      <c r="NHJ21"/>
      <c r="NHK21"/>
      <c r="NHL21"/>
      <c r="NHM21"/>
      <c r="NHN21"/>
      <c r="NHO21"/>
      <c r="NHP21"/>
      <c r="NHQ21"/>
      <c r="NHR21"/>
      <c r="NHS21"/>
      <c r="NHT21"/>
      <c r="NHU21"/>
      <c r="NHV21"/>
      <c r="NHW21"/>
      <c r="NHX21"/>
      <c r="NHY21"/>
      <c r="NHZ21"/>
      <c r="NIA21"/>
      <c r="NIB21"/>
      <c r="NIC21"/>
      <c r="NID21"/>
      <c r="NIE21"/>
      <c r="NIF21"/>
      <c r="NIG21"/>
      <c r="NIH21"/>
      <c r="NII21"/>
      <c r="NIJ21"/>
      <c r="NIK21"/>
      <c r="NIL21"/>
      <c r="NIM21"/>
      <c r="NIN21"/>
      <c r="NIO21"/>
      <c r="NIP21"/>
      <c r="NIQ21"/>
      <c r="NIR21"/>
      <c r="NIS21"/>
      <c r="NIT21"/>
      <c r="NIU21"/>
      <c r="NIV21"/>
      <c r="NIW21"/>
      <c r="NIX21"/>
      <c r="NIY21"/>
      <c r="NIZ21"/>
      <c r="NJA21"/>
      <c r="NJB21"/>
      <c r="NJC21"/>
      <c r="NJD21"/>
      <c r="NJE21"/>
      <c r="NJF21"/>
      <c r="NJG21"/>
      <c r="NJH21"/>
      <c r="NJI21"/>
      <c r="NJJ21"/>
      <c r="NJK21"/>
      <c r="NJL21"/>
      <c r="NJM21"/>
      <c r="NJN21"/>
      <c r="NJO21"/>
      <c r="NJP21"/>
      <c r="NJQ21"/>
      <c r="NJR21"/>
      <c r="NJS21"/>
      <c r="NJT21"/>
      <c r="NJU21"/>
      <c r="NJV21"/>
      <c r="NJW21"/>
      <c r="NJX21"/>
      <c r="NJY21"/>
      <c r="NJZ21"/>
      <c r="NKA21"/>
      <c r="NKB21"/>
      <c r="NKC21"/>
      <c r="NKD21"/>
      <c r="NKE21"/>
      <c r="NKF21"/>
      <c r="NKG21"/>
      <c r="NKH21"/>
      <c r="NKI21"/>
      <c r="NKJ21"/>
      <c r="NKK21"/>
      <c r="NKL21"/>
      <c r="NKM21"/>
      <c r="NKN21"/>
      <c r="NKO21"/>
      <c r="NKP21"/>
      <c r="NKQ21"/>
      <c r="NKR21"/>
      <c r="NKS21"/>
      <c r="NKT21"/>
      <c r="NKU21"/>
      <c r="NKV21"/>
      <c r="NKW21"/>
      <c r="NKX21"/>
      <c r="NKY21"/>
      <c r="NKZ21"/>
      <c r="NLA21"/>
      <c r="NLB21"/>
      <c r="NLC21"/>
      <c r="NLD21"/>
      <c r="NLE21"/>
      <c r="NLF21"/>
      <c r="NLG21"/>
      <c r="NLH21"/>
      <c r="NLI21"/>
      <c r="NLJ21"/>
      <c r="NLK21"/>
      <c r="NLL21"/>
      <c r="NLM21"/>
      <c r="NLN21"/>
      <c r="NLO21"/>
      <c r="NLP21"/>
      <c r="NLQ21"/>
      <c r="NLR21"/>
      <c r="NLS21"/>
      <c r="NLT21"/>
      <c r="NLU21"/>
      <c r="NLV21"/>
      <c r="NLW21"/>
      <c r="NLX21"/>
      <c r="NLY21"/>
      <c r="NLZ21"/>
      <c r="NMA21"/>
      <c r="NMB21"/>
      <c r="NMC21"/>
      <c r="NMD21"/>
      <c r="NME21"/>
      <c r="NMF21"/>
      <c r="NMG21"/>
      <c r="NMH21"/>
      <c r="NMI21"/>
      <c r="NMJ21"/>
      <c r="NMK21"/>
      <c r="NML21"/>
      <c r="NMM21"/>
      <c r="NMN21"/>
      <c r="NMO21"/>
      <c r="NMP21"/>
      <c r="NMQ21"/>
      <c r="NMR21"/>
      <c r="NMS21"/>
      <c r="NMT21"/>
      <c r="NMU21"/>
      <c r="NMV21"/>
      <c r="NMW21"/>
      <c r="NMX21"/>
      <c r="NMY21"/>
      <c r="NMZ21"/>
      <c r="NNA21"/>
      <c r="NNB21"/>
      <c r="NNC21"/>
      <c r="NND21"/>
      <c r="NNE21"/>
      <c r="NNF21"/>
      <c r="NNG21"/>
      <c r="NNH21"/>
      <c r="NNI21"/>
      <c r="NNJ21"/>
      <c r="NNK21"/>
      <c r="NNL21"/>
      <c r="NNM21"/>
      <c r="NNN21"/>
      <c r="NNO21"/>
      <c r="NNP21"/>
      <c r="NNQ21"/>
      <c r="NNR21"/>
      <c r="NNS21"/>
      <c r="NNT21"/>
      <c r="NNU21"/>
      <c r="NNV21"/>
      <c r="NNW21"/>
      <c r="NNX21"/>
      <c r="NNY21"/>
      <c r="NNZ21"/>
      <c r="NOA21"/>
      <c r="NOB21"/>
      <c r="NOC21"/>
      <c r="NOD21"/>
      <c r="NOE21"/>
      <c r="NOF21"/>
      <c r="NOG21"/>
      <c r="NOH21"/>
      <c r="NOI21"/>
      <c r="NOJ21"/>
      <c r="NOK21"/>
      <c r="NOL21"/>
      <c r="NOM21"/>
      <c r="NON21"/>
      <c r="NOO21"/>
      <c r="NOP21"/>
      <c r="NOQ21"/>
      <c r="NOR21"/>
      <c r="NOS21"/>
      <c r="NOT21"/>
      <c r="NOU21"/>
      <c r="NOV21"/>
      <c r="NOW21"/>
      <c r="NOX21"/>
      <c r="NOY21"/>
      <c r="NOZ21"/>
      <c r="NPA21"/>
      <c r="NPB21"/>
      <c r="NPC21"/>
      <c r="NPD21"/>
      <c r="NPE21"/>
      <c r="NPF21"/>
      <c r="NPG21"/>
      <c r="NPH21"/>
      <c r="NPI21"/>
      <c r="NPJ21"/>
      <c r="NPK21"/>
      <c r="NPL21"/>
      <c r="NPM21"/>
      <c r="NPN21"/>
      <c r="NPO21"/>
      <c r="NPP21"/>
      <c r="NPQ21"/>
      <c r="NPR21"/>
      <c r="NPS21"/>
      <c r="NPT21"/>
      <c r="NPU21"/>
      <c r="NPV21"/>
      <c r="NPW21"/>
      <c r="NPX21"/>
      <c r="NPY21"/>
      <c r="NPZ21"/>
      <c r="NQA21"/>
      <c r="NQB21"/>
      <c r="NQC21"/>
      <c r="NQD21"/>
      <c r="NQE21"/>
      <c r="NQF21"/>
      <c r="NQG21"/>
      <c r="NQH21"/>
      <c r="NQI21"/>
      <c r="NQJ21"/>
      <c r="NQK21"/>
      <c r="NQL21"/>
      <c r="NQM21"/>
      <c r="NQN21"/>
      <c r="NQO21"/>
      <c r="NQP21"/>
      <c r="NQQ21"/>
      <c r="NQR21"/>
      <c r="NQS21"/>
      <c r="NQT21"/>
      <c r="NQU21"/>
      <c r="NQV21"/>
      <c r="NQW21"/>
      <c r="NQX21"/>
      <c r="NQY21"/>
      <c r="NQZ21"/>
      <c r="NRA21"/>
      <c r="NRB21"/>
      <c r="NRC21"/>
      <c r="NRD21"/>
      <c r="NRE21"/>
      <c r="NRF21"/>
      <c r="NRG21"/>
      <c r="NRH21"/>
      <c r="NRI21"/>
      <c r="NRJ21"/>
      <c r="NRK21"/>
      <c r="NRL21"/>
      <c r="NRM21"/>
      <c r="NRN21"/>
      <c r="NRO21"/>
      <c r="NRP21"/>
      <c r="NRQ21"/>
      <c r="NRR21"/>
      <c r="NRS21"/>
      <c r="NRT21"/>
      <c r="NRU21"/>
      <c r="NRV21"/>
      <c r="NRW21"/>
      <c r="NRX21"/>
      <c r="NRY21"/>
      <c r="NRZ21"/>
      <c r="NSA21"/>
      <c r="NSB21"/>
      <c r="NSC21"/>
      <c r="NSD21"/>
      <c r="NSE21"/>
      <c r="NSF21"/>
      <c r="NSG21"/>
      <c r="NSH21"/>
      <c r="NSI21"/>
      <c r="NSJ21"/>
      <c r="NSK21"/>
      <c r="NSL21"/>
      <c r="NSM21"/>
      <c r="NSN21"/>
      <c r="NSO21"/>
      <c r="NSP21"/>
      <c r="NSQ21"/>
      <c r="NSR21"/>
      <c r="NSS21"/>
      <c r="NST21"/>
      <c r="NSU21"/>
      <c r="NSV21"/>
      <c r="NSW21"/>
      <c r="NSX21"/>
      <c r="NSY21"/>
      <c r="NSZ21"/>
      <c r="NTA21"/>
      <c r="NTB21"/>
      <c r="NTC21"/>
      <c r="NTD21"/>
      <c r="NTE21"/>
      <c r="NTF21"/>
      <c r="NTG21"/>
      <c r="NTH21"/>
      <c r="NTI21"/>
      <c r="NTJ21"/>
      <c r="NTK21"/>
      <c r="NTL21"/>
      <c r="NTM21"/>
      <c r="NTN21"/>
      <c r="NTO21"/>
      <c r="NTP21"/>
      <c r="NTQ21"/>
      <c r="NTR21"/>
      <c r="NTS21"/>
      <c r="NTT21"/>
      <c r="NTU21"/>
      <c r="NTV21"/>
      <c r="NTW21"/>
      <c r="NTX21"/>
      <c r="NTY21"/>
      <c r="NTZ21"/>
      <c r="NUA21"/>
      <c r="NUB21"/>
      <c r="NUC21"/>
      <c r="NUD21"/>
      <c r="NUE21"/>
      <c r="NUF21"/>
      <c r="NUG21"/>
      <c r="NUH21"/>
      <c r="NUI21"/>
      <c r="NUJ21"/>
      <c r="NUK21"/>
      <c r="NUL21"/>
      <c r="NUM21"/>
      <c r="NUN21"/>
      <c r="NUO21"/>
      <c r="NUP21"/>
      <c r="NUQ21"/>
      <c r="NUR21"/>
      <c r="NUS21"/>
      <c r="NUT21"/>
      <c r="NUU21"/>
      <c r="NUV21"/>
      <c r="NUW21"/>
      <c r="NUX21"/>
      <c r="NUY21"/>
      <c r="NUZ21"/>
      <c r="NVA21"/>
      <c r="NVB21"/>
      <c r="NVC21"/>
      <c r="NVD21"/>
      <c r="NVE21"/>
      <c r="NVF21"/>
      <c r="NVG21"/>
      <c r="NVH21"/>
      <c r="NVI21"/>
      <c r="NVJ21"/>
      <c r="NVK21"/>
      <c r="NVL21"/>
      <c r="NVM21"/>
      <c r="NVN21"/>
      <c r="NVO21"/>
      <c r="NVP21"/>
      <c r="NVQ21"/>
      <c r="NVR21"/>
      <c r="NVS21"/>
      <c r="NVT21"/>
      <c r="NVU21"/>
      <c r="NVV21"/>
      <c r="NVW21"/>
      <c r="NVX21"/>
      <c r="NVY21"/>
      <c r="NVZ21"/>
      <c r="NWA21"/>
      <c r="NWB21"/>
      <c r="NWC21"/>
      <c r="NWD21"/>
      <c r="NWE21"/>
      <c r="NWF21"/>
      <c r="NWG21"/>
      <c r="NWH21"/>
      <c r="NWI21"/>
      <c r="NWJ21"/>
      <c r="NWK21"/>
      <c r="NWL21"/>
      <c r="NWM21"/>
      <c r="NWN21"/>
      <c r="NWO21"/>
      <c r="NWP21"/>
      <c r="NWQ21"/>
      <c r="NWR21"/>
      <c r="NWS21"/>
      <c r="NWT21"/>
      <c r="NWU21"/>
      <c r="NWV21"/>
      <c r="NWW21"/>
      <c r="NWX21"/>
      <c r="NWY21"/>
      <c r="NWZ21"/>
      <c r="NXA21"/>
      <c r="NXB21"/>
      <c r="NXC21"/>
      <c r="NXD21"/>
      <c r="NXE21"/>
      <c r="NXF21"/>
      <c r="NXG21"/>
      <c r="NXH21"/>
      <c r="NXI21"/>
      <c r="NXJ21"/>
      <c r="NXK21"/>
      <c r="NXL21"/>
      <c r="NXM21"/>
      <c r="NXN21"/>
      <c r="NXO21"/>
      <c r="NXP21"/>
      <c r="NXQ21"/>
      <c r="NXR21"/>
      <c r="NXS21"/>
      <c r="NXT21"/>
      <c r="NXU21"/>
      <c r="NXV21"/>
      <c r="NXW21"/>
      <c r="NXX21"/>
      <c r="NXY21"/>
      <c r="NXZ21"/>
      <c r="NYA21"/>
      <c r="NYB21"/>
      <c r="NYC21"/>
      <c r="NYD21"/>
      <c r="NYE21"/>
      <c r="NYF21"/>
      <c r="NYG21"/>
      <c r="NYH21"/>
      <c r="NYI21"/>
      <c r="NYJ21"/>
      <c r="NYK21"/>
      <c r="NYL21"/>
      <c r="NYM21"/>
      <c r="NYN21"/>
      <c r="NYO21"/>
      <c r="NYP21"/>
      <c r="NYQ21"/>
      <c r="NYR21"/>
      <c r="NYS21"/>
      <c r="NYT21"/>
      <c r="NYU21"/>
      <c r="NYV21"/>
      <c r="NYW21"/>
      <c r="NYX21"/>
      <c r="NYY21"/>
      <c r="NYZ21"/>
      <c r="NZA21"/>
      <c r="NZB21"/>
      <c r="NZC21"/>
      <c r="NZD21"/>
      <c r="NZE21"/>
      <c r="NZF21"/>
      <c r="NZG21"/>
      <c r="NZH21"/>
      <c r="NZI21"/>
      <c r="NZJ21"/>
      <c r="NZK21"/>
      <c r="NZL21"/>
      <c r="NZM21"/>
      <c r="NZN21"/>
      <c r="NZO21"/>
      <c r="NZP21"/>
      <c r="NZQ21"/>
      <c r="NZR21"/>
      <c r="NZS21"/>
      <c r="NZT21"/>
      <c r="NZU21"/>
      <c r="NZV21"/>
      <c r="NZW21"/>
      <c r="NZX21"/>
      <c r="NZY21"/>
      <c r="NZZ21"/>
      <c r="OAA21"/>
      <c r="OAB21"/>
      <c r="OAC21"/>
      <c r="OAD21"/>
      <c r="OAE21"/>
      <c r="OAF21"/>
      <c r="OAG21"/>
      <c r="OAH21"/>
      <c r="OAI21"/>
      <c r="OAJ21"/>
      <c r="OAK21"/>
      <c r="OAL21"/>
      <c r="OAM21"/>
      <c r="OAN21"/>
      <c r="OAO21"/>
      <c r="OAP21"/>
      <c r="OAQ21"/>
      <c r="OAR21"/>
      <c r="OAS21"/>
      <c r="OAT21"/>
      <c r="OAU21"/>
      <c r="OAV21"/>
      <c r="OAW21"/>
      <c r="OAX21"/>
      <c r="OAY21"/>
      <c r="OAZ21"/>
      <c r="OBA21"/>
      <c r="OBB21"/>
      <c r="OBC21"/>
      <c r="OBD21"/>
      <c r="OBE21"/>
      <c r="OBF21"/>
      <c r="OBG21"/>
      <c r="OBH21"/>
      <c r="OBI21"/>
      <c r="OBJ21"/>
      <c r="OBK21"/>
      <c r="OBL21"/>
      <c r="OBM21"/>
      <c r="OBN21"/>
      <c r="OBO21"/>
      <c r="OBP21"/>
      <c r="OBQ21"/>
      <c r="OBR21"/>
      <c r="OBS21"/>
      <c r="OBT21"/>
      <c r="OBU21"/>
      <c r="OBV21"/>
      <c r="OBW21"/>
      <c r="OBX21"/>
      <c r="OBY21"/>
      <c r="OBZ21"/>
      <c r="OCA21"/>
      <c r="OCB21"/>
      <c r="OCC21"/>
      <c r="OCD21"/>
      <c r="OCE21"/>
      <c r="OCF21"/>
      <c r="OCG21"/>
      <c r="OCH21"/>
      <c r="OCI21"/>
      <c r="OCJ21"/>
      <c r="OCK21"/>
      <c r="OCL21"/>
      <c r="OCM21"/>
      <c r="OCN21"/>
      <c r="OCO21"/>
      <c r="OCP21"/>
      <c r="OCQ21"/>
      <c r="OCR21"/>
      <c r="OCS21"/>
      <c r="OCT21"/>
      <c r="OCU21"/>
      <c r="OCV21"/>
      <c r="OCW21"/>
      <c r="OCX21"/>
      <c r="OCY21"/>
      <c r="OCZ21"/>
      <c r="ODA21"/>
      <c r="ODB21"/>
      <c r="ODC21"/>
      <c r="ODD21"/>
      <c r="ODE21"/>
      <c r="ODF21"/>
      <c r="ODG21"/>
      <c r="ODH21"/>
      <c r="ODI21"/>
      <c r="ODJ21"/>
      <c r="ODK21"/>
      <c r="ODL21"/>
      <c r="ODM21"/>
      <c r="ODN21"/>
      <c r="ODO21"/>
      <c r="ODP21"/>
      <c r="ODQ21"/>
      <c r="ODR21"/>
      <c r="ODS21"/>
      <c r="ODT21"/>
      <c r="ODU21"/>
      <c r="ODV21"/>
      <c r="ODW21"/>
      <c r="ODX21"/>
      <c r="ODY21"/>
      <c r="ODZ21"/>
      <c r="OEA21"/>
      <c r="OEB21"/>
      <c r="OEC21"/>
      <c r="OED21"/>
      <c r="OEE21"/>
      <c r="OEF21"/>
      <c r="OEG21"/>
      <c r="OEH21"/>
      <c r="OEI21"/>
      <c r="OEJ21"/>
      <c r="OEK21"/>
      <c r="OEL21"/>
      <c r="OEM21"/>
      <c r="OEN21"/>
      <c r="OEO21"/>
      <c r="OEP21"/>
      <c r="OEQ21"/>
      <c r="OER21"/>
      <c r="OES21"/>
      <c r="OET21"/>
      <c r="OEU21"/>
      <c r="OEV21"/>
      <c r="OEW21"/>
      <c r="OEX21"/>
      <c r="OEY21"/>
      <c r="OEZ21"/>
      <c r="OFA21"/>
      <c r="OFB21"/>
      <c r="OFC21"/>
      <c r="OFD21"/>
      <c r="OFE21"/>
      <c r="OFF21"/>
      <c r="OFG21"/>
      <c r="OFH21"/>
      <c r="OFI21"/>
      <c r="OFJ21"/>
      <c r="OFK21"/>
      <c r="OFL21"/>
      <c r="OFM21"/>
      <c r="OFN21"/>
      <c r="OFO21"/>
      <c r="OFP21"/>
      <c r="OFQ21"/>
      <c r="OFR21"/>
      <c r="OFS21"/>
      <c r="OFT21"/>
      <c r="OFU21"/>
      <c r="OFV21"/>
      <c r="OFW21"/>
      <c r="OFX21"/>
      <c r="OFY21"/>
      <c r="OFZ21"/>
      <c r="OGA21"/>
      <c r="OGB21"/>
      <c r="OGC21"/>
      <c r="OGD21"/>
      <c r="OGE21"/>
      <c r="OGF21"/>
      <c r="OGG21"/>
      <c r="OGH21"/>
      <c r="OGI21"/>
      <c r="OGJ21"/>
      <c r="OGK21"/>
      <c r="OGL21"/>
      <c r="OGM21"/>
      <c r="OGN21"/>
      <c r="OGO21"/>
      <c r="OGP21"/>
      <c r="OGQ21"/>
      <c r="OGR21"/>
      <c r="OGS21"/>
      <c r="OGT21"/>
      <c r="OGU21"/>
      <c r="OGV21"/>
      <c r="OGW21"/>
      <c r="OGX21"/>
      <c r="OGY21"/>
      <c r="OGZ21"/>
      <c r="OHA21"/>
      <c r="OHB21"/>
      <c r="OHC21"/>
      <c r="OHD21"/>
      <c r="OHE21"/>
      <c r="OHF21"/>
      <c r="OHG21"/>
      <c r="OHH21"/>
      <c r="OHI21"/>
      <c r="OHJ21"/>
      <c r="OHK21"/>
      <c r="OHL21"/>
      <c r="OHM21"/>
      <c r="OHN21"/>
      <c r="OHO21"/>
      <c r="OHP21"/>
      <c r="OHQ21"/>
      <c r="OHR21"/>
      <c r="OHS21"/>
      <c r="OHT21"/>
      <c r="OHU21"/>
      <c r="OHV21"/>
      <c r="OHW21"/>
      <c r="OHX21"/>
      <c r="OHY21"/>
      <c r="OHZ21"/>
      <c r="OIA21"/>
      <c r="OIB21"/>
      <c r="OIC21"/>
      <c r="OID21"/>
      <c r="OIE21"/>
      <c r="OIF21"/>
      <c r="OIG21"/>
      <c r="OIH21"/>
      <c r="OII21"/>
      <c r="OIJ21"/>
      <c r="OIK21"/>
      <c r="OIL21"/>
      <c r="OIM21"/>
      <c r="OIN21"/>
      <c r="OIO21"/>
      <c r="OIP21"/>
      <c r="OIQ21"/>
      <c r="OIR21"/>
      <c r="OIS21"/>
      <c r="OIT21"/>
      <c r="OIU21"/>
      <c r="OIV21"/>
      <c r="OIW21"/>
      <c r="OIX21"/>
      <c r="OIY21"/>
      <c r="OIZ21"/>
      <c r="OJA21"/>
      <c r="OJB21"/>
      <c r="OJC21"/>
      <c r="OJD21"/>
      <c r="OJE21"/>
      <c r="OJF21"/>
      <c r="OJG21"/>
      <c r="OJH21"/>
      <c r="OJI21"/>
      <c r="OJJ21"/>
      <c r="OJK21"/>
      <c r="OJL21"/>
      <c r="OJM21"/>
      <c r="OJN21"/>
      <c r="OJO21"/>
      <c r="OJP21"/>
      <c r="OJQ21"/>
      <c r="OJR21"/>
      <c r="OJS21"/>
      <c r="OJT21"/>
      <c r="OJU21"/>
      <c r="OJV21"/>
      <c r="OJW21"/>
      <c r="OJX21"/>
      <c r="OJY21"/>
      <c r="OJZ21"/>
      <c r="OKA21"/>
      <c r="OKB21"/>
      <c r="OKC21"/>
      <c r="OKD21"/>
      <c r="OKE21"/>
      <c r="OKF21"/>
      <c r="OKG21"/>
      <c r="OKH21"/>
      <c r="OKI21"/>
      <c r="OKJ21"/>
      <c r="OKK21"/>
      <c r="OKL21"/>
      <c r="OKM21"/>
      <c r="OKN21"/>
      <c r="OKO21"/>
      <c r="OKP21"/>
      <c r="OKQ21"/>
      <c r="OKR21"/>
      <c r="OKS21"/>
      <c r="OKT21"/>
      <c r="OKU21"/>
      <c r="OKV21"/>
      <c r="OKW21"/>
      <c r="OKX21"/>
      <c r="OKY21"/>
      <c r="OKZ21"/>
      <c r="OLA21"/>
      <c r="OLB21"/>
      <c r="OLC21"/>
      <c r="OLD21"/>
      <c r="OLE21"/>
      <c r="OLF21"/>
      <c r="OLG21"/>
      <c r="OLH21"/>
      <c r="OLI21"/>
      <c r="OLJ21"/>
      <c r="OLK21"/>
      <c r="OLL21"/>
      <c r="OLM21"/>
      <c r="OLN21"/>
      <c r="OLO21"/>
      <c r="OLP21"/>
      <c r="OLQ21"/>
      <c r="OLR21"/>
      <c r="OLS21"/>
      <c r="OLT21"/>
      <c r="OLU21"/>
      <c r="OLV21"/>
      <c r="OLW21"/>
      <c r="OLX21"/>
      <c r="OLY21"/>
      <c r="OLZ21"/>
      <c r="OMA21"/>
      <c r="OMB21"/>
      <c r="OMC21"/>
      <c r="OMD21"/>
      <c r="OME21"/>
      <c r="OMF21"/>
      <c r="OMG21"/>
      <c r="OMH21"/>
      <c r="OMI21"/>
      <c r="OMJ21"/>
      <c r="OMK21"/>
      <c r="OML21"/>
      <c r="OMM21"/>
      <c r="OMN21"/>
      <c r="OMO21"/>
      <c r="OMP21"/>
      <c r="OMQ21"/>
      <c r="OMR21"/>
      <c r="OMS21"/>
      <c r="OMT21"/>
      <c r="OMU21"/>
      <c r="OMV21"/>
      <c r="OMW21"/>
      <c r="OMX21"/>
      <c r="OMY21"/>
      <c r="OMZ21"/>
      <c r="ONA21"/>
      <c r="ONB21"/>
      <c r="ONC21"/>
      <c r="OND21"/>
      <c r="ONE21"/>
      <c r="ONF21"/>
      <c r="ONG21"/>
      <c r="ONH21"/>
      <c r="ONI21"/>
      <c r="ONJ21"/>
      <c r="ONK21"/>
      <c r="ONL21"/>
      <c r="ONM21"/>
      <c r="ONN21"/>
      <c r="ONO21"/>
      <c r="ONP21"/>
      <c r="ONQ21"/>
      <c r="ONR21"/>
      <c r="ONS21"/>
      <c r="ONT21"/>
      <c r="ONU21"/>
      <c r="ONV21"/>
      <c r="ONW21"/>
      <c r="ONX21"/>
      <c r="ONY21"/>
      <c r="ONZ21"/>
      <c r="OOA21"/>
      <c r="OOB21"/>
      <c r="OOC21"/>
      <c r="OOD21"/>
      <c r="OOE21"/>
      <c r="OOF21"/>
      <c r="OOG21"/>
      <c r="OOH21"/>
      <c r="OOI21"/>
      <c r="OOJ21"/>
      <c r="OOK21"/>
      <c r="OOL21"/>
      <c r="OOM21"/>
      <c r="OON21"/>
      <c r="OOO21"/>
      <c r="OOP21"/>
      <c r="OOQ21"/>
      <c r="OOR21"/>
      <c r="OOS21"/>
      <c r="OOT21"/>
      <c r="OOU21"/>
      <c r="OOV21"/>
      <c r="OOW21"/>
      <c r="OOX21"/>
      <c r="OOY21"/>
      <c r="OOZ21"/>
      <c r="OPA21"/>
      <c r="OPB21"/>
      <c r="OPC21"/>
      <c r="OPD21"/>
      <c r="OPE21"/>
      <c r="OPF21"/>
      <c r="OPG21"/>
      <c r="OPH21"/>
      <c r="OPI21"/>
      <c r="OPJ21"/>
      <c r="OPK21"/>
      <c r="OPL21"/>
      <c r="OPM21"/>
      <c r="OPN21"/>
      <c r="OPO21"/>
      <c r="OPP21"/>
      <c r="OPQ21"/>
      <c r="OPR21"/>
      <c r="OPS21"/>
      <c r="OPT21"/>
      <c r="OPU21"/>
      <c r="OPV21"/>
      <c r="OPW21"/>
      <c r="OPX21"/>
      <c r="OPY21"/>
      <c r="OPZ21"/>
      <c r="OQA21"/>
      <c r="OQB21"/>
      <c r="OQC21"/>
      <c r="OQD21"/>
      <c r="OQE21"/>
      <c r="OQF21"/>
      <c r="OQG21"/>
      <c r="OQH21"/>
      <c r="OQI21"/>
      <c r="OQJ21"/>
      <c r="OQK21"/>
      <c r="OQL21"/>
      <c r="OQM21"/>
      <c r="OQN21"/>
      <c r="OQO21"/>
      <c r="OQP21"/>
      <c r="OQQ21"/>
      <c r="OQR21"/>
      <c r="OQS21"/>
      <c r="OQT21"/>
      <c r="OQU21"/>
      <c r="OQV21"/>
      <c r="OQW21"/>
      <c r="OQX21"/>
      <c r="OQY21"/>
      <c r="OQZ21"/>
      <c r="ORA21"/>
      <c r="ORB21"/>
      <c r="ORC21"/>
      <c r="ORD21"/>
      <c r="ORE21"/>
      <c r="ORF21"/>
      <c r="ORG21"/>
      <c r="ORH21"/>
      <c r="ORI21"/>
      <c r="ORJ21"/>
      <c r="ORK21"/>
      <c r="ORL21"/>
      <c r="ORM21"/>
      <c r="ORN21"/>
      <c r="ORO21"/>
      <c r="ORP21"/>
      <c r="ORQ21"/>
      <c r="ORR21"/>
      <c r="ORS21"/>
      <c r="ORT21"/>
      <c r="ORU21"/>
      <c r="ORV21"/>
      <c r="ORW21"/>
      <c r="ORX21"/>
      <c r="ORY21"/>
      <c r="ORZ21"/>
      <c r="OSA21"/>
      <c r="OSB21"/>
      <c r="OSC21"/>
      <c r="OSD21"/>
      <c r="OSE21"/>
      <c r="OSF21"/>
      <c r="OSG21"/>
      <c r="OSH21"/>
      <c r="OSI21"/>
      <c r="OSJ21"/>
      <c r="OSK21"/>
      <c r="OSL21"/>
      <c r="OSM21"/>
      <c r="OSN21"/>
      <c r="OSO21"/>
      <c r="OSP21"/>
      <c r="OSQ21"/>
      <c r="OSR21"/>
      <c r="OSS21"/>
      <c r="OST21"/>
      <c r="OSU21"/>
      <c r="OSV21"/>
      <c r="OSW21"/>
      <c r="OSX21"/>
      <c r="OSY21"/>
      <c r="OSZ21"/>
      <c r="OTA21"/>
      <c r="OTB21"/>
      <c r="OTC21"/>
      <c r="OTD21"/>
      <c r="OTE21"/>
      <c r="OTF21"/>
      <c r="OTG21"/>
      <c r="OTH21"/>
      <c r="OTI21"/>
      <c r="OTJ21"/>
      <c r="OTK21"/>
      <c r="OTL21"/>
      <c r="OTM21"/>
      <c r="OTN21"/>
      <c r="OTO21"/>
      <c r="OTP21"/>
      <c r="OTQ21"/>
      <c r="OTR21"/>
      <c r="OTS21"/>
      <c r="OTT21"/>
      <c r="OTU21"/>
      <c r="OTV21"/>
      <c r="OTW21"/>
      <c r="OTX21"/>
      <c r="OTY21"/>
      <c r="OTZ21"/>
      <c r="OUA21"/>
      <c r="OUB21"/>
      <c r="OUC21"/>
      <c r="OUD21"/>
      <c r="OUE21"/>
      <c r="OUF21"/>
      <c r="OUG21"/>
      <c r="OUH21"/>
      <c r="OUI21"/>
      <c r="OUJ21"/>
      <c r="OUK21"/>
      <c r="OUL21"/>
      <c r="OUM21"/>
      <c r="OUN21"/>
      <c r="OUO21"/>
      <c r="OUP21"/>
      <c r="OUQ21"/>
      <c r="OUR21"/>
      <c r="OUS21"/>
      <c r="OUT21"/>
      <c r="OUU21"/>
      <c r="OUV21"/>
      <c r="OUW21"/>
      <c r="OUX21"/>
      <c r="OUY21"/>
      <c r="OUZ21"/>
      <c r="OVA21"/>
      <c r="OVB21"/>
      <c r="OVC21"/>
      <c r="OVD21"/>
      <c r="OVE21"/>
      <c r="OVF21"/>
      <c r="OVG21"/>
      <c r="OVH21"/>
      <c r="OVI21"/>
      <c r="OVJ21"/>
      <c r="OVK21"/>
      <c r="OVL21"/>
      <c r="OVM21"/>
      <c r="OVN21"/>
      <c r="OVO21"/>
      <c r="OVP21"/>
      <c r="OVQ21"/>
      <c r="OVR21"/>
      <c r="OVS21"/>
      <c r="OVT21"/>
      <c r="OVU21"/>
      <c r="OVV21"/>
      <c r="OVW21"/>
      <c r="OVX21"/>
      <c r="OVY21"/>
      <c r="OVZ21"/>
      <c r="OWA21"/>
      <c r="OWB21"/>
      <c r="OWC21"/>
      <c r="OWD21"/>
      <c r="OWE21"/>
      <c r="OWF21"/>
      <c r="OWG21"/>
      <c r="OWH21"/>
      <c r="OWI21"/>
      <c r="OWJ21"/>
      <c r="OWK21"/>
      <c r="OWL21"/>
      <c r="OWM21"/>
      <c r="OWN21"/>
      <c r="OWO21"/>
      <c r="OWP21"/>
      <c r="OWQ21"/>
      <c r="OWR21"/>
      <c r="OWS21"/>
      <c r="OWT21"/>
      <c r="OWU21"/>
      <c r="OWV21"/>
      <c r="OWW21"/>
      <c r="OWX21"/>
      <c r="OWY21"/>
      <c r="OWZ21"/>
      <c r="OXA21"/>
      <c r="OXB21"/>
      <c r="OXC21"/>
      <c r="OXD21"/>
      <c r="OXE21"/>
      <c r="OXF21"/>
      <c r="OXG21"/>
      <c r="OXH21"/>
      <c r="OXI21"/>
      <c r="OXJ21"/>
      <c r="OXK21"/>
      <c r="OXL21"/>
      <c r="OXM21"/>
      <c r="OXN21"/>
      <c r="OXO21"/>
      <c r="OXP21"/>
      <c r="OXQ21"/>
      <c r="OXR21"/>
      <c r="OXS21"/>
      <c r="OXT21"/>
      <c r="OXU21"/>
      <c r="OXV21"/>
      <c r="OXW21"/>
      <c r="OXX21"/>
      <c r="OXY21"/>
      <c r="OXZ21"/>
      <c r="OYA21"/>
      <c r="OYB21"/>
      <c r="OYC21"/>
      <c r="OYD21"/>
      <c r="OYE21"/>
      <c r="OYF21"/>
      <c r="OYG21"/>
      <c r="OYH21"/>
      <c r="OYI21"/>
      <c r="OYJ21"/>
      <c r="OYK21"/>
      <c r="OYL21"/>
      <c r="OYM21"/>
      <c r="OYN21"/>
      <c r="OYO21"/>
      <c r="OYP21"/>
      <c r="OYQ21"/>
      <c r="OYR21"/>
      <c r="OYS21"/>
      <c r="OYT21"/>
      <c r="OYU21"/>
      <c r="OYV21"/>
      <c r="OYW21"/>
      <c r="OYX21"/>
      <c r="OYY21"/>
      <c r="OYZ21"/>
      <c r="OZA21"/>
      <c r="OZB21"/>
      <c r="OZC21"/>
      <c r="OZD21"/>
      <c r="OZE21"/>
      <c r="OZF21"/>
      <c r="OZG21"/>
      <c r="OZH21"/>
      <c r="OZI21"/>
      <c r="OZJ21"/>
      <c r="OZK21"/>
      <c r="OZL21"/>
      <c r="OZM21"/>
      <c r="OZN21"/>
      <c r="OZO21"/>
      <c r="OZP21"/>
      <c r="OZQ21"/>
      <c r="OZR21"/>
      <c r="OZS21"/>
      <c r="OZT21"/>
      <c r="OZU21"/>
      <c r="OZV21"/>
      <c r="OZW21"/>
      <c r="OZX21"/>
      <c r="OZY21"/>
      <c r="OZZ21"/>
      <c r="PAA21"/>
      <c r="PAB21"/>
      <c r="PAC21"/>
      <c r="PAD21"/>
      <c r="PAE21"/>
      <c r="PAF21"/>
      <c r="PAG21"/>
      <c r="PAH21"/>
      <c r="PAI21"/>
      <c r="PAJ21"/>
      <c r="PAK21"/>
      <c r="PAL21"/>
      <c r="PAM21"/>
      <c r="PAN21"/>
      <c r="PAO21"/>
      <c r="PAP21"/>
      <c r="PAQ21"/>
      <c r="PAR21"/>
      <c r="PAS21"/>
      <c r="PAT21"/>
      <c r="PAU21"/>
      <c r="PAV21"/>
      <c r="PAW21"/>
      <c r="PAX21"/>
      <c r="PAY21"/>
      <c r="PAZ21"/>
      <c r="PBA21"/>
      <c r="PBB21"/>
      <c r="PBC21"/>
      <c r="PBD21"/>
      <c r="PBE21"/>
      <c r="PBF21"/>
      <c r="PBG21"/>
      <c r="PBH21"/>
      <c r="PBI21"/>
      <c r="PBJ21"/>
      <c r="PBK21"/>
      <c r="PBL21"/>
      <c r="PBM21"/>
      <c r="PBN21"/>
      <c r="PBO21"/>
      <c r="PBP21"/>
      <c r="PBQ21"/>
      <c r="PBR21"/>
      <c r="PBS21"/>
      <c r="PBT21"/>
      <c r="PBU21"/>
      <c r="PBV21"/>
      <c r="PBW21"/>
      <c r="PBX21"/>
      <c r="PBY21"/>
      <c r="PBZ21"/>
      <c r="PCA21"/>
      <c r="PCB21"/>
      <c r="PCC21"/>
      <c r="PCD21"/>
      <c r="PCE21"/>
      <c r="PCF21"/>
      <c r="PCG21"/>
      <c r="PCH21"/>
      <c r="PCI21"/>
      <c r="PCJ21"/>
      <c r="PCK21"/>
      <c r="PCL21"/>
      <c r="PCM21"/>
      <c r="PCN21"/>
      <c r="PCO21"/>
      <c r="PCP21"/>
      <c r="PCQ21"/>
      <c r="PCR21"/>
      <c r="PCS21"/>
      <c r="PCT21"/>
      <c r="PCU21"/>
      <c r="PCV21"/>
      <c r="PCW21"/>
      <c r="PCX21"/>
      <c r="PCY21"/>
      <c r="PCZ21"/>
      <c r="PDA21"/>
      <c r="PDB21"/>
      <c r="PDC21"/>
      <c r="PDD21"/>
      <c r="PDE21"/>
      <c r="PDF21"/>
      <c r="PDG21"/>
      <c r="PDH21"/>
      <c r="PDI21"/>
      <c r="PDJ21"/>
      <c r="PDK21"/>
      <c r="PDL21"/>
      <c r="PDM21"/>
      <c r="PDN21"/>
      <c r="PDO21"/>
      <c r="PDP21"/>
      <c r="PDQ21"/>
      <c r="PDR21"/>
      <c r="PDS21"/>
      <c r="PDT21"/>
      <c r="PDU21"/>
      <c r="PDV21"/>
      <c r="PDW21"/>
      <c r="PDX21"/>
      <c r="PDY21"/>
      <c r="PDZ21"/>
      <c r="PEA21"/>
      <c r="PEB21"/>
      <c r="PEC21"/>
      <c r="PED21"/>
      <c r="PEE21"/>
      <c r="PEF21"/>
      <c r="PEG21"/>
      <c r="PEH21"/>
      <c r="PEI21"/>
      <c r="PEJ21"/>
      <c r="PEK21"/>
      <c r="PEL21"/>
      <c r="PEM21"/>
      <c r="PEN21"/>
      <c r="PEO21"/>
      <c r="PEP21"/>
      <c r="PEQ21"/>
      <c r="PER21"/>
      <c r="PES21"/>
      <c r="PET21"/>
      <c r="PEU21"/>
      <c r="PEV21"/>
      <c r="PEW21"/>
      <c r="PEX21"/>
      <c r="PEY21"/>
      <c r="PEZ21"/>
      <c r="PFA21"/>
      <c r="PFB21"/>
      <c r="PFC21"/>
      <c r="PFD21"/>
      <c r="PFE21"/>
      <c r="PFF21"/>
      <c r="PFG21"/>
      <c r="PFH21"/>
      <c r="PFI21"/>
      <c r="PFJ21"/>
      <c r="PFK21"/>
      <c r="PFL21"/>
      <c r="PFM21"/>
      <c r="PFN21"/>
      <c r="PFO21"/>
      <c r="PFP21"/>
      <c r="PFQ21"/>
      <c r="PFR21"/>
      <c r="PFS21"/>
      <c r="PFT21"/>
      <c r="PFU21"/>
      <c r="PFV21"/>
      <c r="PFW21"/>
      <c r="PFX21"/>
      <c r="PFY21"/>
      <c r="PFZ21"/>
      <c r="PGA21"/>
      <c r="PGB21"/>
      <c r="PGC21"/>
      <c r="PGD21"/>
      <c r="PGE21"/>
      <c r="PGF21"/>
      <c r="PGG21"/>
      <c r="PGH21"/>
      <c r="PGI21"/>
      <c r="PGJ21"/>
      <c r="PGK21"/>
      <c r="PGL21"/>
      <c r="PGM21"/>
      <c r="PGN21"/>
      <c r="PGO21"/>
      <c r="PGP21"/>
      <c r="PGQ21"/>
      <c r="PGR21"/>
      <c r="PGS21"/>
      <c r="PGT21"/>
      <c r="PGU21"/>
      <c r="PGV21"/>
      <c r="PGW21"/>
      <c r="PGX21"/>
      <c r="PGY21"/>
      <c r="PGZ21"/>
      <c r="PHA21"/>
      <c r="PHB21"/>
      <c r="PHC21"/>
      <c r="PHD21"/>
      <c r="PHE21"/>
      <c r="PHF21"/>
      <c r="PHG21"/>
      <c r="PHH21"/>
      <c r="PHI21"/>
      <c r="PHJ21"/>
      <c r="PHK21"/>
      <c r="PHL21"/>
      <c r="PHM21"/>
      <c r="PHN21"/>
      <c r="PHO21"/>
      <c r="PHP21"/>
      <c r="PHQ21"/>
      <c r="PHR21"/>
      <c r="PHS21"/>
      <c r="PHT21"/>
      <c r="PHU21"/>
      <c r="PHV21"/>
      <c r="PHW21"/>
      <c r="PHX21"/>
      <c r="PHY21"/>
      <c r="PHZ21"/>
      <c r="PIA21"/>
      <c r="PIB21"/>
      <c r="PIC21"/>
      <c r="PID21"/>
      <c r="PIE21"/>
      <c r="PIF21"/>
      <c r="PIG21"/>
      <c r="PIH21"/>
      <c r="PII21"/>
      <c r="PIJ21"/>
      <c r="PIK21"/>
      <c r="PIL21"/>
      <c r="PIM21"/>
      <c r="PIN21"/>
      <c r="PIO21"/>
      <c r="PIP21"/>
      <c r="PIQ21"/>
      <c r="PIR21"/>
      <c r="PIS21"/>
      <c r="PIT21"/>
      <c r="PIU21"/>
      <c r="PIV21"/>
      <c r="PIW21"/>
      <c r="PIX21"/>
      <c r="PIY21"/>
      <c r="PIZ21"/>
      <c r="PJA21"/>
      <c r="PJB21"/>
      <c r="PJC21"/>
      <c r="PJD21"/>
      <c r="PJE21"/>
      <c r="PJF21"/>
      <c r="PJG21"/>
      <c r="PJH21"/>
      <c r="PJI21"/>
      <c r="PJJ21"/>
      <c r="PJK21"/>
      <c r="PJL21"/>
      <c r="PJM21"/>
      <c r="PJN21"/>
      <c r="PJO21"/>
      <c r="PJP21"/>
      <c r="PJQ21"/>
      <c r="PJR21"/>
      <c r="PJS21"/>
      <c r="PJT21"/>
      <c r="PJU21"/>
      <c r="PJV21"/>
      <c r="PJW21"/>
      <c r="PJX21"/>
      <c r="PJY21"/>
      <c r="PJZ21"/>
      <c r="PKA21"/>
      <c r="PKB21"/>
      <c r="PKC21"/>
      <c r="PKD21"/>
      <c r="PKE21"/>
      <c r="PKF21"/>
      <c r="PKG21"/>
      <c r="PKH21"/>
      <c r="PKI21"/>
      <c r="PKJ21"/>
      <c r="PKK21"/>
      <c r="PKL21"/>
      <c r="PKM21"/>
      <c r="PKN21"/>
      <c r="PKO21"/>
      <c r="PKP21"/>
      <c r="PKQ21"/>
      <c r="PKR21"/>
      <c r="PKS21"/>
      <c r="PKT21"/>
      <c r="PKU21"/>
      <c r="PKV21"/>
      <c r="PKW21"/>
      <c r="PKX21"/>
      <c r="PKY21"/>
      <c r="PKZ21"/>
      <c r="PLA21"/>
      <c r="PLB21"/>
      <c r="PLC21"/>
      <c r="PLD21"/>
      <c r="PLE21"/>
      <c r="PLF21"/>
      <c r="PLG21"/>
      <c r="PLH21"/>
      <c r="PLI21"/>
      <c r="PLJ21"/>
      <c r="PLK21"/>
      <c r="PLL21"/>
      <c r="PLM21"/>
      <c r="PLN21"/>
      <c r="PLO21"/>
      <c r="PLP21"/>
      <c r="PLQ21"/>
      <c r="PLR21"/>
      <c r="PLS21"/>
      <c r="PLT21"/>
      <c r="PLU21"/>
      <c r="PLV21"/>
      <c r="PLW21"/>
      <c r="PLX21"/>
      <c r="PLY21"/>
      <c r="PLZ21"/>
      <c r="PMA21"/>
      <c r="PMB21"/>
      <c r="PMC21"/>
      <c r="PMD21"/>
      <c r="PME21"/>
      <c r="PMF21"/>
      <c r="PMG21"/>
      <c r="PMH21"/>
      <c r="PMI21"/>
      <c r="PMJ21"/>
      <c r="PMK21"/>
      <c r="PML21"/>
      <c r="PMM21"/>
      <c r="PMN21"/>
      <c r="PMO21"/>
      <c r="PMP21"/>
      <c r="PMQ21"/>
      <c r="PMR21"/>
      <c r="PMS21"/>
      <c r="PMT21"/>
      <c r="PMU21"/>
      <c r="PMV21"/>
      <c r="PMW21"/>
      <c r="PMX21"/>
      <c r="PMY21"/>
      <c r="PMZ21"/>
      <c r="PNA21"/>
      <c r="PNB21"/>
      <c r="PNC21"/>
      <c r="PND21"/>
      <c r="PNE21"/>
      <c r="PNF21"/>
      <c r="PNG21"/>
      <c r="PNH21"/>
      <c r="PNI21"/>
      <c r="PNJ21"/>
      <c r="PNK21"/>
      <c r="PNL21"/>
      <c r="PNM21"/>
      <c r="PNN21"/>
      <c r="PNO21"/>
      <c r="PNP21"/>
      <c r="PNQ21"/>
      <c r="PNR21"/>
      <c r="PNS21"/>
      <c r="PNT21"/>
      <c r="PNU21"/>
      <c r="PNV21"/>
      <c r="PNW21"/>
      <c r="PNX21"/>
      <c r="PNY21"/>
      <c r="PNZ21"/>
      <c r="POA21"/>
      <c r="POB21"/>
      <c r="POC21"/>
      <c r="POD21"/>
      <c r="POE21"/>
      <c r="POF21"/>
      <c r="POG21"/>
      <c r="POH21"/>
      <c r="POI21"/>
      <c r="POJ21"/>
      <c r="POK21"/>
      <c r="POL21"/>
      <c r="POM21"/>
      <c r="PON21"/>
      <c r="POO21"/>
      <c r="POP21"/>
      <c r="POQ21"/>
      <c r="POR21"/>
      <c r="POS21"/>
      <c r="POT21"/>
      <c r="POU21"/>
      <c r="POV21"/>
      <c r="POW21"/>
      <c r="POX21"/>
      <c r="POY21"/>
      <c r="POZ21"/>
      <c r="PPA21"/>
      <c r="PPB21"/>
      <c r="PPC21"/>
      <c r="PPD21"/>
      <c r="PPE21"/>
      <c r="PPF21"/>
      <c r="PPG21"/>
      <c r="PPH21"/>
      <c r="PPI21"/>
      <c r="PPJ21"/>
      <c r="PPK21"/>
      <c r="PPL21"/>
      <c r="PPM21"/>
      <c r="PPN21"/>
      <c r="PPO21"/>
      <c r="PPP21"/>
      <c r="PPQ21"/>
      <c r="PPR21"/>
      <c r="PPS21"/>
      <c r="PPT21"/>
      <c r="PPU21"/>
      <c r="PPV21"/>
      <c r="PPW21"/>
      <c r="PPX21"/>
      <c r="PPY21"/>
      <c r="PPZ21"/>
      <c r="PQA21"/>
      <c r="PQB21"/>
      <c r="PQC21"/>
      <c r="PQD21"/>
      <c r="PQE21"/>
      <c r="PQF21"/>
      <c r="PQG21"/>
      <c r="PQH21"/>
      <c r="PQI21"/>
      <c r="PQJ21"/>
      <c r="PQK21"/>
      <c r="PQL21"/>
      <c r="PQM21"/>
      <c r="PQN21"/>
      <c r="PQO21"/>
      <c r="PQP21"/>
      <c r="PQQ21"/>
      <c r="PQR21"/>
      <c r="PQS21"/>
      <c r="PQT21"/>
      <c r="PQU21"/>
      <c r="PQV21"/>
      <c r="PQW21"/>
      <c r="PQX21"/>
      <c r="PQY21"/>
      <c r="PQZ21"/>
      <c r="PRA21"/>
      <c r="PRB21"/>
      <c r="PRC21"/>
      <c r="PRD21"/>
      <c r="PRE21"/>
      <c r="PRF21"/>
      <c r="PRG21"/>
      <c r="PRH21"/>
      <c r="PRI21"/>
      <c r="PRJ21"/>
      <c r="PRK21"/>
      <c r="PRL21"/>
      <c r="PRM21"/>
      <c r="PRN21"/>
      <c r="PRO21"/>
      <c r="PRP21"/>
      <c r="PRQ21"/>
      <c r="PRR21"/>
      <c r="PRS21"/>
      <c r="PRT21"/>
      <c r="PRU21"/>
      <c r="PRV21"/>
      <c r="PRW21"/>
      <c r="PRX21"/>
      <c r="PRY21"/>
      <c r="PRZ21"/>
      <c r="PSA21"/>
      <c r="PSB21"/>
      <c r="PSC21"/>
      <c r="PSD21"/>
      <c r="PSE21"/>
      <c r="PSF21"/>
      <c r="PSG21"/>
      <c r="PSH21"/>
      <c r="PSI21"/>
      <c r="PSJ21"/>
      <c r="PSK21"/>
      <c r="PSL21"/>
      <c r="PSM21"/>
      <c r="PSN21"/>
      <c r="PSO21"/>
      <c r="PSP21"/>
      <c r="PSQ21"/>
      <c r="PSR21"/>
      <c r="PSS21"/>
      <c r="PST21"/>
      <c r="PSU21"/>
      <c r="PSV21"/>
      <c r="PSW21"/>
      <c r="PSX21"/>
      <c r="PSY21"/>
      <c r="PSZ21"/>
      <c r="PTA21"/>
      <c r="PTB21"/>
      <c r="PTC21"/>
      <c r="PTD21"/>
      <c r="PTE21"/>
      <c r="PTF21"/>
      <c r="PTG21"/>
      <c r="PTH21"/>
      <c r="PTI21"/>
      <c r="PTJ21"/>
      <c r="PTK21"/>
      <c r="PTL21"/>
      <c r="PTM21"/>
      <c r="PTN21"/>
      <c r="PTO21"/>
      <c r="PTP21"/>
      <c r="PTQ21"/>
      <c r="PTR21"/>
      <c r="PTS21"/>
      <c r="PTT21"/>
      <c r="PTU21"/>
      <c r="PTV21"/>
      <c r="PTW21"/>
      <c r="PTX21"/>
      <c r="PTY21"/>
      <c r="PTZ21"/>
      <c r="PUA21"/>
      <c r="PUB21"/>
      <c r="PUC21"/>
      <c r="PUD21"/>
      <c r="PUE21"/>
      <c r="PUF21"/>
      <c r="PUG21"/>
      <c r="PUH21"/>
      <c r="PUI21"/>
      <c r="PUJ21"/>
      <c r="PUK21"/>
      <c r="PUL21"/>
      <c r="PUM21"/>
      <c r="PUN21"/>
      <c r="PUO21"/>
      <c r="PUP21"/>
      <c r="PUQ21"/>
      <c r="PUR21"/>
      <c r="PUS21"/>
      <c r="PUT21"/>
      <c r="PUU21"/>
      <c r="PUV21"/>
      <c r="PUW21"/>
      <c r="PUX21"/>
      <c r="PUY21"/>
      <c r="PUZ21"/>
      <c r="PVA21"/>
      <c r="PVB21"/>
      <c r="PVC21"/>
      <c r="PVD21"/>
      <c r="PVE21"/>
      <c r="PVF21"/>
      <c r="PVG21"/>
      <c r="PVH21"/>
      <c r="PVI21"/>
      <c r="PVJ21"/>
      <c r="PVK21"/>
      <c r="PVL21"/>
      <c r="PVM21"/>
      <c r="PVN21"/>
      <c r="PVO21"/>
      <c r="PVP21"/>
      <c r="PVQ21"/>
      <c r="PVR21"/>
      <c r="PVS21"/>
      <c r="PVT21"/>
      <c r="PVU21"/>
      <c r="PVV21"/>
      <c r="PVW21"/>
      <c r="PVX21"/>
      <c r="PVY21"/>
      <c r="PVZ21"/>
      <c r="PWA21"/>
      <c r="PWB21"/>
      <c r="PWC21"/>
      <c r="PWD21"/>
      <c r="PWE21"/>
      <c r="PWF21"/>
      <c r="PWG21"/>
      <c r="PWH21"/>
      <c r="PWI21"/>
      <c r="PWJ21"/>
      <c r="PWK21"/>
      <c r="PWL21"/>
      <c r="PWM21"/>
      <c r="PWN21"/>
      <c r="PWO21"/>
      <c r="PWP21"/>
      <c r="PWQ21"/>
      <c r="PWR21"/>
      <c r="PWS21"/>
      <c r="PWT21"/>
      <c r="PWU21"/>
      <c r="PWV21"/>
      <c r="PWW21"/>
      <c r="PWX21"/>
      <c r="PWY21"/>
      <c r="PWZ21"/>
      <c r="PXA21"/>
      <c r="PXB21"/>
      <c r="PXC21"/>
      <c r="PXD21"/>
      <c r="PXE21"/>
      <c r="PXF21"/>
      <c r="PXG21"/>
      <c r="PXH21"/>
      <c r="PXI21"/>
      <c r="PXJ21"/>
      <c r="PXK21"/>
      <c r="PXL21"/>
      <c r="PXM21"/>
      <c r="PXN21"/>
      <c r="PXO21"/>
      <c r="PXP21"/>
      <c r="PXQ21"/>
      <c r="PXR21"/>
      <c r="PXS21"/>
      <c r="PXT21"/>
      <c r="PXU21"/>
      <c r="PXV21"/>
      <c r="PXW21"/>
      <c r="PXX21"/>
      <c r="PXY21"/>
      <c r="PXZ21"/>
      <c r="PYA21"/>
      <c r="PYB21"/>
      <c r="PYC21"/>
      <c r="PYD21"/>
      <c r="PYE21"/>
      <c r="PYF21"/>
      <c r="PYG21"/>
      <c r="PYH21"/>
      <c r="PYI21"/>
      <c r="PYJ21"/>
      <c r="PYK21"/>
      <c r="PYL21"/>
      <c r="PYM21"/>
      <c r="PYN21"/>
      <c r="PYO21"/>
      <c r="PYP21"/>
      <c r="PYQ21"/>
      <c r="PYR21"/>
      <c r="PYS21"/>
      <c r="PYT21"/>
      <c r="PYU21"/>
      <c r="PYV21"/>
      <c r="PYW21"/>
      <c r="PYX21"/>
      <c r="PYY21"/>
      <c r="PYZ21"/>
      <c r="PZA21"/>
      <c r="PZB21"/>
      <c r="PZC21"/>
      <c r="PZD21"/>
      <c r="PZE21"/>
      <c r="PZF21"/>
      <c r="PZG21"/>
      <c r="PZH21"/>
      <c r="PZI21"/>
      <c r="PZJ21"/>
      <c r="PZK21"/>
      <c r="PZL21"/>
      <c r="PZM21"/>
      <c r="PZN21"/>
      <c r="PZO21"/>
      <c r="PZP21"/>
      <c r="PZQ21"/>
      <c r="PZR21"/>
      <c r="PZS21"/>
      <c r="PZT21"/>
      <c r="PZU21"/>
      <c r="PZV21"/>
      <c r="PZW21"/>
      <c r="PZX21"/>
      <c r="PZY21"/>
      <c r="PZZ21"/>
      <c r="QAA21"/>
      <c r="QAB21"/>
      <c r="QAC21"/>
      <c r="QAD21"/>
      <c r="QAE21"/>
      <c r="QAF21"/>
      <c r="QAG21"/>
      <c r="QAH21"/>
      <c r="QAI21"/>
      <c r="QAJ21"/>
      <c r="QAK21"/>
      <c r="QAL21"/>
      <c r="QAM21"/>
      <c r="QAN21"/>
      <c r="QAO21"/>
      <c r="QAP21"/>
      <c r="QAQ21"/>
      <c r="QAR21"/>
      <c r="QAS21"/>
      <c r="QAT21"/>
      <c r="QAU21"/>
      <c r="QAV21"/>
      <c r="QAW21"/>
      <c r="QAX21"/>
      <c r="QAY21"/>
      <c r="QAZ21"/>
      <c r="QBA21"/>
      <c r="QBB21"/>
      <c r="QBC21"/>
      <c r="QBD21"/>
      <c r="QBE21"/>
      <c r="QBF21"/>
      <c r="QBG21"/>
      <c r="QBH21"/>
      <c r="QBI21"/>
      <c r="QBJ21"/>
      <c r="QBK21"/>
      <c r="QBL21"/>
      <c r="QBM21"/>
      <c r="QBN21"/>
      <c r="QBO21"/>
      <c r="QBP21"/>
      <c r="QBQ21"/>
      <c r="QBR21"/>
      <c r="QBS21"/>
      <c r="QBT21"/>
      <c r="QBU21"/>
      <c r="QBV21"/>
      <c r="QBW21"/>
      <c r="QBX21"/>
      <c r="QBY21"/>
      <c r="QBZ21"/>
      <c r="QCA21"/>
      <c r="QCB21"/>
      <c r="QCC21"/>
      <c r="QCD21"/>
      <c r="QCE21"/>
      <c r="QCF21"/>
      <c r="QCG21"/>
      <c r="QCH21"/>
      <c r="QCI21"/>
      <c r="QCJ21"/>
      <c r="QCK21"/>
      <c r="QCL21"/>
      <c r="QCM21"/>
      <c r="QCN21"/>
      <c r="QCO21"/>
      <c r="QCP21"/>
      <c r="QCQ21"/>
      <c r="QCR21"/>
      <c r="QCS21"/>
      <c r="QCT21"/>
      <c r="QCU21"/>
      <c r="QCV21"/>
      <c r="QCW21"/>
      <c r="QCX21"/>
      <c r="QCY21"/>
      <c r="QCZ21"/>
      <c r="QDA21"/>
      <c r="QDB21"/>
      <c r="QDC21"/>
      <c r="QDD21"/>
      <c r="QDE21"/>
      <c r="QDF21"/>
      <c r="QDG21"/>
      <c r="QDH21"/>
      <c r="QDI21"/>
      <c r="QDJ21"/>
      <c r="QDK21"/>
      <c r="QDL21"/>
      <c r="QDM21"/>
      <c r="QDN21"/>
      <c r="QDO21"/>
      <c r="QDP21"/>
      <c r="QDQ21"/>
      <c r="QDR21"/>
      <c r="QDS21"/>
      <c r="QDT21"/>
      <c r="QDU21"/>
      <c r="QDV21"/>
      <c r="QDW21"/>
      <c r="QDX21"/>
      <c r="QDY21"/>
      <c r="QDZ21"/>
      <c r="QEA21"/>
      <c r="QEB21"/>
      <c r="QEC21"/>
      <c r="QED21"/>
      <c r="QEE21"/>
      <c r="QEF21"/>
      <c r="QEG21"/>
      <c r="QEH21"/>
      <c r="QEI21"/>
      <c r="QEJ21"/>
      <c r="QEK21"/>
      <c r="QEL21"/>
      <c r="QEM21"/>
      <c r="QEN21"/>
      <c r="QEO21"/>
      <c r="QEP21"/>
      <c r="QEQ21"/>
      <c r="QER21"/>
      <c r="QES21"/>
      <c r="QET21"/>
      <c r="QEU21"/>
      <c r="QEV21"/>
      <c r="QEW21"/>
      <c r="QEX21"/>
      <c r="QEY21"/>
      <c r="QEZ21"/>
      <c r="QFA21"/>
      <c r="QFB21"/>
      <c r="QFC21"/>
      <c r="QFD21"/>
      <c r="QFE21"/>
      <c r="QFF21"/>
      <c r="QFG21"/>
      <c r="QFH21"/>
      <c r="QFI21"/>
      <c r="QFJ21"/>
      <c r="QFK21"/>
      <c r="QFL21"/>
      <c r="QFM21"/>
      <c r="QFN21"/>
      <c r="QFO21"/>
      <c r="QFP21"/>
      <c r="QFQ21"/>
      <c r="QFR21"/>
      <c r="QFS21"/>
      <c r="QFT21"/>
      <c r="QFU21"/>
      <c r="QFV21"/>
      <c r="QFW21"/>
      <c r="QFX21"/>
      <c r="QFY21"/>
      <c r="QFZ21"/>
      <c r="QGA21"/>
      <c r="QGB21"/>
      <c r="QGC21"/>
      <c r="QGD21"/>
      <c r="QGE21"/>
      <c r="QGF21"/>
      <c r="QGG21"/>
      <c r="QGH21"/>
      <c r="QGI21"/>
      <c r="QGJ21"/>
      <c r="QGK21"/>
      <c r="QGL21"/>
      <c r="QGM21"/>
      <c r="QGN21"/>
      <c r="QGO21"/>
      <c r="QGP21"/>
      <c r="QGQ21"/>
      <c r="QGR21"/>
      <c r="QGS21"/>
      <c r="QGT21"/>
      <c r="QGU21"/>
      <c r="QGV21"/>
      <c r="QGW21"/>
      <c r="QGX21"/>
      <c r="QGY21"/>
      <c r="QGZ21"/>
      <c r="QHA21"/>
      <c r="QHB21"/>
      <c r="QHC21"/>
      <c r="QHD21"/>
      <c r="QHE21"/>
      <c r="QHF21"/>
      <c r="QHG21"/>
      <c r="QHH21"/>
      <c r="QHI21"/>
      <c r="QHJ21"/>
      <c r="QHK21"/>
      <c r="QHL21"/>
      <c r="QHM21"/>
      <c r="QHN21"/>
      <c r="QHO21"/>
      <c r="QHP21"/>
      <c r="QHQ21"/>
      <c r="QHR21"/>
      <c r="QHS21"/>
      <c r="QHT21"/>
      <c r="QHU21"/>
      <c r="QHV21"/>
      <c r="QHW21"/>
      <c r="QHX21"/>
      <c r="QHY21"/>
      <c r="QHZ21"/>
      <c r="QIA21"/>
      <c r="QIB21"/>
      <c r="QIC21"/>
      <c r="QID21"/>
      <c r="QIE21"/>
      <c r="QIF21"/>
      <c r="QIG21"/>
      <c r="QIH21"/>
      <c r="QII21"/>
      <c r="QIJ21"/>
      <c r="QIK21"/>
      <c r="QIL21"/>
      <c r="QIM21"/>
      <c r="QIN21"/>
      <c r="QIO21"/>
      <c r="QIP21"/>
      <c r="QIQ21"/>
      <c r="QIR21"/>
      <c r="QIS21"/>
      <c r="QIT21"/>
      <c r="QIU21"/>
      <c r="QIV21"/>
      <c r="QIW21"/>
      <c r="QIX21"/>
      <c r="QIY21"/>
      <c r="QIZ21"/>
      <c r="QJA21"/>
      <c r="QJB21"/>
      <c r="QJC21"/>
      <c r="QJD21"/>
      <c r="QJE21"/>
      <c r="QJF21"/>
      <c r="QJG21"/>
      <c r="QJH21"/>
      <c r="QJI21"/>
      <c r="QJJ21"/>
      <c r="QJK21"/>
      <c r="QJL21"/>
      <c r="QJM21"/>
      <c r="QJN21"/>
      <c r="QJO21"/>
      <c r="QJP21"/>
      <c r="QJQ21"/>
      <c r="QJR21"/>
      <c r="QJS21"/>
      <c r="QJT21"/>
      <c r="QJU21"/>
      <c r="QJV21"/>
      <c r="QJW21"/>
      <c r="QJX21"/>
      <c r="QJY21"/>
      <c r="QJZ21"/>
      <c r="QKA21"/>
      <c r="QKB21"/>
      <c r="QKC21"/>
      <c r="QKD21"/>
      <c r="QKE21"/>
      <c r="QKF21"/>
      <c r="QKG21"/>
      <c r="QKH21"/>
      <c r="QKI21"/>
      <c r="QKJ21"/>
      <c r="QKK21"/>
      <c r="QKL21"/>
      <c r="QKM21"/>
      <c r="QKN21"/>
      <c r="QKO21"/>
      <c r="QKP21"/>
      <c r="QKQ21"/>
      <c r="QKR21"/>
      <c r="QKS21"/>
      <c r="QKT21"/>
      <c r="QKU21"/>
      <c r="QKV21"/>
      <c r="QKW21"/>
      <c r="QKX21"/>
      <c r="QKY21"/>
      <c r="QKZ21"/>
      <c r="QLA21"/>
      <c r="QLB21"/>
      <c r="QLC21"/>
      <c r="QLD21"/>
      <c r="QLE21"/>
      <c r="QLF21"/>
      <c r="QLG21"/>
      <c r="QLH21"/>
      <c r="QLI21"/>
      <c r="QLJ21"/>
      <c r="QLK21"/>
      <c r="QLL21"/>
      <c r="QLM21"/>
      <c r="QLN21"/>
      <c r="QLO21"/>
      <c r="QLP21"/>
      <c r="QLQ21"/>
      <c r="QLR21"/>
      <c r="QLS21"/>
      <c r="QLT21"/>
      <c r="QLU21"/>
      <c r="QLV21"/>
      <c r="QLW21"/>
      <c r="QLX21"/>
      <c r="QLY21"/>
      <c r="QLZ21"/>
      <c r="QMA21"/>
      <c r="QMB21"/>
      <c r="QMC21"/>
      <c r="QMD21"/>
      <c r="QME21"/>
      <c r="QMF21"/>
      <c r="QMG21"/>
      <c r="QMH21"/>
      <c r="QMI21"/>
      <c r="QMJ21"/>
      <c r="QMK21"/>
      <c r="QML21"/>
      <c r="QMM21"/>
      <c r="QMN21"/>
      <c r="QMO21"/>
      <c r="QMP21"/>
      <c r="QMQ21"/>
      <c r="QMR21"/>
      <c r="QMS21"/>
      <c r="QMT21"/>
      <c r="QMU21"/>
      <c r="QMV21"/>
      <c r="QMW21"/>
      <c r="QMX21"/>
      <c r="QMY21"/>
      <c r="QMZ21"/>
      <c r="QNA21"/>
      <c r="QNB21"/>
      <c r="QNC21"/>
      <c r="QND21"/>
      <c r="QNE21"/>
      <c r="QNF21"/>
      <c r="QNG21"/>
      <c r="QNH21"/>
      <c r="QNI21"/>
      <c r="QNJ21"/>
      <c r="QNK21"/>
      <c r="QNL21"/>
      <c r="QNM21"/>
      <c r="QNN21"/>
      <c r="QNO21"/>
      <c r="QNP21"/>
      <c r="QNQ21"/>
      <c r="QNR21"/>
      <c r="QNS21"/>
      <c r="QNT21"/>
      <c r="QNU21"/>
      <c r="QNV21"/>
      <c r="QNW21"/>
      <c r="QNX21"/>
      <c r="QNY21"/>
      <c r="QNZ21"/>
      <c r="QOA21"/>
      <c r="QOB21"/>
      <c r="QOC21"/>
      <c r="QOD21"/>
      <c r="QOE21"/>
      <c r="QOF21"/>
      <c r="QOG21"/>
      <c r="QOH21"/>
      <c r="QOI21"/>
      <c r="QOJ21"/>
      <c r="QOK21"/>
      <c r="QOL21"/>
      <c r="QOM21"/>
      <c r="QON21"/>
      <c r="QOO21"/>
      <c r="QOP21"/>
      <c r="QOQ21"/>
      <c r="QOR21"/>
      <c r="QOS21"/>
      <c r="QOT21"/>
      <c r="QOU21"/>
      <c r="QOV21"/>
      <c r="QOW21"/>
      <c r="QOX21"/>
      <c r="QOY21"/>
      <c r="QOZ21"/>
      <c r="QPA21"/>
      <c r="QPB21"/>
      <c r="QPC21"/>
      <c r="QPD21"/>
      <c r="QPE21"/>
      <c r="QPF21"/>
      <c r="QPG21"/>
      <c r="QPH21"/>
      <c r="QPI21"/>
      <c r="QPJ21"/>
      <c r="QPK21"/>
      <c r="QPL21"/>
      <c r="QPM21"/>
      <c r="QPN21"/>
      <c r="QPO21"/>
      <c r="QPP21"/>
      <c r="QPQ21"/>
      <c r="QPR21"/>
      <c r="QPS21"/>
      <c r="QPT21"/>
      <c r="QPU21"/>
      <c r="QPV21"/>
      <c r="QPW21"/>
      <c r="QPX21"/>
      <c r="QPY21"/>
      <c r="QPZ21"/>
      <c r="QQA21"/>
      <c r="QQB21"/>
      <c r="QQC21"/>
      <c r="QQD21"/>
      <c r="QQE21"/>
      <c r="QQF21"/>
      <c r="QQG21"/>
      <c r="QQH21"/>
      <c r="QQI21"/>
      <c r="QQJ21"/>
      <c r="QQK21"/>
      <c r="QQL21"/>
      <c r="QQM21"/>
      <c r="QQN21"/>
      <c r="QQO21"/>
      <c r="QQP21"/>
      <c r="QQQ21"/>
      <c r="QQR21"/>
      <c r="QQS21"/>
      <c r="QQT21"/>
      <c r="QQU21"/>
      <c r="QQV21"/>
      <c r="QQW21"/>
      <c r="QQX21"/>
      <c r="QQY21"/>
      <c r="QQZ21"/>
      <c r="QRA21"/>
      <c r="QRB21"/>
      <c r="QRC21"/>
      <c r="QRD21"/>
      <c r="QRE21"/>
      <c r="QRF21"/>
      <c r="QRG21"/>
      <c r="QRH21"/>
      <c r="QRI21"/>
      <c r="QRJ21"/>
      <c r="QRK21"/>
      <c r="QRL21"/>
      <c r="QRM21"/>
      <c r="QRN21"/>
      <c r="QRO21"/>
      <c r="QRP21"/>
      <c r="QRQ21"/>
      <c r="QRR21"/>
      <c r="QRS21"/>
      <c r="QRT21"/>
      <c r="QRU21"/>
      <c r="QRV21"/>
      <c r="QRW21"/>
      <c r="QRX21"/>
      <c r="QRY21"/>
      <c r="QRZ21"/>
      <c r="QSA21"/>
      <c r="QSB21"/>
      <c r="QSC21"/>
      <c r="QSD21"/>
      <c r="QSE21"/>
      <c r="QSF21"/>
      <c r="QSG21"/>
      <c r="QSH21"/>
      <c r="QSI21"/>
      <c r="QSJ21"/>
      <c r="QSK21"/>
      <c r="QSL21"/>
      <c r="QSM21"/>
      <c r="QSN21"/>
      <c r="QSO21"/>
      <c r="QSP21"/>
      <c r="QSQ21"/>
      <c r="QSR21"/>
      <c r="QSS21"/>
      <c r="QST21"/>
      <c r="QSU21"/>
      <c r="QSV21"/>
      <c r="QSW21"/>
      <c r="QSX21"/>
      <c r="QSY21"/>
      <c r="QSZ21"/>
      <c r="QTA21"/>
      <c r="QTB21"/>
      <c r="QTC21"/>
      <c r="QTD21"/>
      <c r="QTE21"/>
      <c r="QTF21"/>
      <c r="QTG21"/>
      <c r="QTH21"/>
      <c r="QTI21"/>
      <c r="QTJ21"/>
      <c r="QTK21"/>
      <c r="QTL21"/>
      <c r="QTM21"/>
      <c r="QTN21"/>
      <c r="QTO21"/>
      <c r="QTP21"/>
      <c r="QTQ21"/>
      <c r="QTR21"/>
      <c r="QTS21"/>
      <c r="QTT21"/>
      <c r="QTU21"/>
      <c r="QTV21"/>
      <c r="QTW21"/>
      <c r="QTX21"/>
      <c r="QTY21"/>
      <c r="QTZ21"/>
      <c r="QUA21"/>
      <c r="QUB21"/>
      <c r="QUC21"/>
      <c r="QUD21"/>
      <c r="QUE21"/>
      <c r="QUF21"/>
      <c r="QUG21"/>
      <c r="QUH21"/>
      <c r="QUI21"/>
      <c r="QUJ21"/>
      <c r="QUK21"/>
      <c r="QUL21"/>
      <c r="QUM21"/>
      <c r="QUN21"/>
      <c r="QUO21"/>
      <c r="QUP21"/>
      <c r="QUQ21"/>
      <c r="QUR21"/>
      <c r="QUS21"/>
      <c r="QUT21"/>
      <c r="QUU21"/>
      <c r="QUV21"/>
      <c r="QUW21"/>
      <c r="QUX21"/>
      <c r="QUY21"/>
      <c r="QUZ21"/>
      <c r="QVA21"/>
      <c r="QVB21"/>
      <c r="QVC21"/>
      <c r="QVD21"/>
      <c r="QVE21"/>
      <c r="QVF21"/>
      <c r="QVG21"/>
      <c r="QVH21"/>
      <c r="QVI21"/>
      <c r="QVJ21"/>
      <c r="QVK21"/>
      <c r="QVL21"/>
      <c r="QVM21"/>
      <c r="QVN21"/>
      <c r="QVO21"/>
      <c r="QVP21"/>
      <c r="QVQ21"/>
      <c r="QVR21"/>
      <c r="QVS21"/>
      <c r="QVT21"/>
      <c r="QVU21"/>
      <c r="QVV21"/>
      <c r="QVW21"/>
      <c r="QVX21"/>
      <c r="QVY21"/>
      <c r="QVZ21"/>
      <c r="QWA21"/>
      <c r="QWB21"/>
      <c r="QWC21"/>
      <c r="QWD21"/>
      <c r="QWE21"/>
      <c r="QWF21"/>
      <c r="QWG21"/>
      <c r="QWH21"/>
      <c r="QWI21"/>
      <c r="QWJ21"/>
      <c r="QWK21"/>
      <c r="QWL21"/>
      <c r="QWM21"/>
      <c r="QWN21"/>
      <c r="QWO21"/>
      <c r="QWP21"/>
      <c r="QWQ21"/>
      <c r="QWR21"/>
      <c r="QWS21"/>
      <c r="QWT21"/>
      <c r="QWU21"/>
      <c r="QWV21"/>
      <c r="QWW21"/>
      <c r="QWX21"/>
      <c r="QWY21"/>
      <c r="QWZ21"/>
      <c r="QXA21"/>
      <c r="QXB21"/>
      <c r="QXC21"/>
      <c r="QXD21"/>
      <c r="QXE21"/>
      <c r="QXF21"/>
      <c r="QXG21"/>
      <c r="QXH21"/>
      <c r="QXI21"/>
      <c r="QXJ21"/>
      <c r="QXK21"/>
      <c r="QXL21"/>
      <c r="QXM21"/>
      <c r="QXN21"/>
      <c r="QXO21"/>
      <c r="QXP21"/>
      <c r="QXQ21"/>
      <c r="QXR21"/>
      <c r="QXS21"/>
      <c r="QXT21"/>
      <c r="QXU21"/>
      <c r="QXV21"/>
      <c r="QXW21"/>
      <c r="QXX21"/>
      <c r="QXY21"/>
      <c r="QXZ21"/>
      <c r="QYA21"/>
      <c r="QYB21"/>
      <c r="QYC21"/>
      <c r="QYD21"/>
      <c r="QYE21"/>
      <c r="QYF21"/>
      <c r="QYG21"/>
      <c r="QYH21"/>
      <c r="QYI21"/>
      <c r="QYJ21"/>
      <c r="QYK21"/>
      <c r="QYL21"/>
      <c r="QYM21"/>
      <c r="QYN21"/>
      <c r="QYO21"/>
      <c r="QYP21"/>
      <c r="QYQ21"/>
      <c r="QYR21"/>
      <c r="QYS21"/>
      <c r="QYT21"/>
      <c r="QYU21"/>
      <c r="QYV21"/>
      <c r="QYW21"/>
      <c r="QYX21"/>
      <c r="QYY21"/>
      <c r="QYZ21"/>
      <c r="QZA21"/>
      <c r="QZB21"/>
      <c r="QZC21"/>
      <c r="QZD21"/>
      <c r="QZE21"/>
      <c r="QZF21"/>
      <c r="QZG21"/>
      <c r="QZH21"/>
      <c r="QZI21"/>
      <c r="QZJ21"/>
      <c r="QZK21"/>
      <c r="QZL21"/>
      <c r="QZM21"/>
      <c r="QZN21"/>
      <c r="QZO21"/>
      <c r="QZP21"/>
      <c r="QZQ21"/>
      <c r="QZR21"/>
      <c r="QZS21"/>
      <c r="QZT21"/>
      <c r="QZU21"/>
      <c r="QZV21"/>
      <c r="QZW21"/>
      <c r="QZX21"/>
      <c r="QZY21"/>
      <c r="QZZ21"/>
      <c r="RAA21"/>
      <c r="RAB21"/>
      <c r="RAC21"/>
      <c r="RAD21"/>
      <c r="RAE21"/>
      <c r="RAF21"/>
      <c r="RAG21"/>
      <c r="RAH21"/>
      <c r="RAI21"/>
      <c r="RAJ21"/>
      <c r="RAK21"/>
      <c r="RAL21"/>
      <c r="RAM21"/>
      <c r="RAN21"/>
      <c r="RAO21"/>
      <c r="RAP21"/>
      <c r="RAQ21"/>
      <c r="RAR21"/>
      <c r="RAS21"/>
      <c r="RAT21"/>
      <c r="RAU21"/>
      <c r="RAV21"/>
      <c r="RAW21"/>
      <c r="RAX21"/>
      <c r="RAY21"/>
      <c r="RAZ21"/>
      <c r="RBA21"/>
      <c r="RBB21"/>
      <c r="RBC21"/>
      <c r="RBD21"/>
      <c r="RBE21"/>
      <c r="RBF21"/>
      <c r="RBG21"/>
      <c r="RBH21"/>
      <c r="RBI21"/>
      <c r="RBJ21"/>
      <c r="RBK21"/>
      <c r="RBL21"/>
      <c r="RBM21"/>
      <c r="RBN21"/>
      <c r="RBO21"/>
      <c r="RBP21"/>
      <c r="RBQ21"/>
      <c r="RBR21"/>
      <c r="RBS21"/>
      <c r="RBT21"/>
      <c r="RBU21"/>
      <c r="RBV21"/>
      <c r="RBW21"/>
      <c r="RBX21"/>
      <c r="RBY21"/>
      <c r="RBZ21"/>
      <c r="RCA21"/>
      <c r="RCB21"/>
      <c r="RCC21"/>
      <c r="RCD21"/>
      <c r="RCE21"/>
      <c r="RCF21"/>
      <c r="RCG21"/>
      <c r="RCH21"/>
      <c r="RCI21"/>
      <c r="RCJ21"/>
      <c r="RCK21"/>
      <c r="RCL21"/>
      <c r="RCM21"/>
      <c r="RCN21"/>
      <c r="RCO21"/>
      <c r="RCP21"/>
      <c r="RCQ21"/>
      <c r="RCR21"/>
      <c r="RCS21"/>
      <c r="RCT21"/>
      <c r="RCU21"/>
      <c r="RCV21"/>
      <c r="RCW21"/>
      <c r="RCX21"/>
      <c r="RCY21"/>
      <c r="RCZ21"/>
      <c r="RDA21"/>
      <c r="RDB21"/>
      <c r="RDC21"/>
      <c r="RDD21"/>
      <c r="RDE21"/>
      <c r="RDF21"/>
      <c r="RDG21"/>
      <c r="RDH21"/>
      <c r="RDI21"/>
      <c r="RDJ21"/>
      <c r="RDK21"/>
      <c r="RDL21"/>
      <c r="RDM21"/>
      <c r="RDN21"/>
      <c r="RDO21"/>
      <c r="RDP21"/>
      <c r="RDQ21"/>
      <c r="RDR21"/>
      <c r="RDS21"/>
      <c r="RDT21"/>
      <c r="RDU21"/>
      <c r="RDV21"/>
      <c r="RDW21"/>
      <c r="RDX21"/>
      <c r="RDY21"/>
      <c r="RDZ21"/>
      <c r="REA21"/>
      <c r="REB21"/>
      <c r="REC21"/>
      <c r="RED21"/>
      <c r="REE21"/>
      <c r="REF21"/>
      <c r="REG21"/>
      <c r="REH21"/>
      <c r="REI21"/>
      <c r="REJ21"/>
      <c r="REK21"/>
      <c r="REL21"/>
      <c r="REM21"/>
      <c r="REN21"/>
      <c r="REO21"/>
      <c r="REP21"/>
      <c r="REQ21"/>
      <c r="RER21"/>
      <c r="RES21"/>
      <c r="RET21"/>
      <c r="REU21"/>
      <c r="REV21"/>
      <c r="REW21"/>
      <c r="REX21"/>
      <c r="REY21"/>
      <c r="REZ21"/>
      <c r="RFA21"/>
      <c r="RFB21"/>
      <c r="RFC21"/>
      <c r="RFD21"/>
      <c r="RFE21"/>
      <c r="RFF21"/>
      <c r="RFG21"/>
      <c r="RFH21"/>
      <c r="RFI21"/>
      <c r="RFJ21"/>
      <c r="RFK21"/>
      <c r="RFL21"/>
      <c r="RFM21"/>
      <c r="RFN21"/>
      <c r="RFO21"/>
      <c r="RFP21"/>
      <c r="RFQ21"/>
      <c r="RFR21"/>
      <c r="RFS21"/>
      <c r="RFT21"/>
      <c r="RFU21"/>
      <c r="RFV21"/>
      <c r="RFW21"/>
      <c r="RFX21"/>
      <c r="RFY21"/>
      <c r="RFZ21"/>
      <c r="RGA21"/>
      <c r="RGB21"/>
      <c r="RGC21"/>
      <c r="RGD21"/>
      <c r="RGE21"/>
      <c r="RGF21"/>
      <c r="RGG21"/>
      <c r="RGH21"/>
      <c r="RGI21"/>
      <c r="RGJ21"/>
      <c r="RGK21"/>
      <c r="RGL21"/>
      <c r="RGM21"/>
      <c r="RGN21"/>
      <c r="RGO21"/>
      <c r="RGP21"/>
      <c r="RGQ21"/>
      <c r="RGR21"/>
      <c r="RGS21"/>
      <c r="RGT21"/>
      <c r="RGU21"/>
      <c r="RGV21"/>
      <c r="RGW21"/>
      <c r="RGX21"/>
      <c r="RGY21"/>
      <c r="RGZ21"/>
      <c r="RHA21"/>
      <c r="RHB21"/>
      <c r="RHC21"/>
      <c r="RHD21"/>
      <c r="RHE21"/>
      <c r="RHF21"/>
      <c r="RHG21"/>
      <c r="RHH21"/>
      <c r="RHI21"/>
      <c r="RHJ21"/>
      <c r="RHK21"/>
      <c r="RHL21"/>
      <c r="RHM21"/>
      <c r="RHN21"/>
      <c r="RHO21"/>
      <c r="RHP21"/>
      <c r="RHQ21"/>
      <c r="RHR21"/>
      <c r="RHS21"/>
      <c r="RHT21"/>
      <c r="RHU21"/>
      <c r="RHV21"/>
      <c r="RHW21"/>
      <c r="RHX21"/>
      <c r="RHY21"/>
      <c r="RHZ21"/>
      <c r="RIA21"/>
      <c r="RIB21"/>
      <c r="RIC21"/>
      <c r="RID21"/>
      <c r="RIE21"/>
      <c r="RIF21"/>
      <c r="RIG21"/>
      <c r="RIH21"/>
      <c r="RII21"/>
      <c r="RIJ21"/>
      <c r="RIK21"/>
      <c r="RIL21"/>
      <c r="RIM21"/>
      <c r="RIN21"/>
      <c r="RIO21"/>
      <c r="RIP21"/>
      <c r="RIQ21"/>
      <c r="RIR21"/>
      <c r="RIS21"/>
      <c r="RIT21"/>
      <c r="RIU21"/>
      <c r="RIV21"/>
      <c r="RIW21"/>
      <c r="RIX21"/>
      <c r="RIY21"/>
      <c r="RIZ21"/>
      <c r="RJA21"/>
      <c r="RJB21"/>
      <c r="RJC21"/>
      <c r="RJD21"/>
      <c r="RJE21"/>
      <c r="RJF21"/>
      <c r="RJG21"/>
      <c r="RJH21"/>
      <c r="RJI21"/>
      <c r="RJJ21"/>
      <c r="RJK21"/>
      <c r="RJL21"/>
      <c r="RJM21"/>
      <c r="RJN21"/>
      <c r="RJO21"/>
      <c r="RJP21"/>
      <c r="RJQ21"/>
      <c r="RJR21"/>
      <c r="RJS21"/>
      <c r="RJT21"/>
      <c r="RJU21"/>
      <c r="RJV21"/>
      <c r="RJW21"/>
      <c r="RJX21"/>
      <c r="RJY21"/>
      <c r="RJZ21"/>
      <c r="RKA21"/>
      <c r="RKB21"/>
      <c r="RKC21"/>
      <c r="RKD21"/>
      <c r="RKE21"/>
      <c r="RKF21"/>
      <c r="RKG21"/>
      <c r="RKH21"/>
      <c r="RKI21"/>
      <c r="RKJ21"/>
      <c r="RKK21"/>
      <c r="RKL21"/>
      <c r="RKM21"/>
      <c r="RKN21"/>
      <c r="RKO21"/>
      <c r="RKP21"/>
      <c r="RKQ21"/>
      <c r="RKR21"/>
      <c r="RKS21"/>
      <c r="RKT21"/>
      <c r="RKU21"/>
      <c r="RKV21"/>
      <c r="RKW21"/>
      <c r="RKX21"/>
      <c r="RKY21"/>
      <c r="RKZ21"/>
      <c r="RLA21"/>
      <c r="RLB21"/>
      <c r="RLC21"/>
      <c r="RLD21"/>
      <c r="RLE21"/>
      <c r="RLF21"/>
      <c r="RLG21"/>
      <c r="RLH21"/>
      <c r="RLI21"/>
      <c r="RLJ21"/>
      <c r="RLK21"/>
      <c r="RLL21"/>
      <c r="RLM21"/>
      <c r="RLN21"/>
      <c r="RLO21"/>
      <c r="RLP21"/>
      <c r="RLQ21"/>
      <c r="RLR21"/>
      <c r="RLS21"/>
      <c r="RLT21"/>
      <c r="RLU21"/>
      <c r="RLV21"/>
      <c r="RLW21"/>
      <c r="RLX21"/>
      <c r="RLY21"/>
      <c r="RLZ21"/>
      <c r="RMA21"/>
      <c r="RMB21"/>
      <c r="RMC21"/>
      <c r="RMD21"/>
      <c r="RME21"/>
      <c r="RMF21"/>
      <c r="RMG21"/>
      <c r="RMH21"/>
      <c r="RMI21"/>
      <c r="RMJ21"/>
      <c r="RMK21"/>
      <c r="RML21"/>
      <c r="RMM21"/>
      <c r="RMN21"/>
      <c r="RMO21"/>
      <c r="RMP21"/>
      <c r="RMQ21"/>
      <c r="RMR21"/>
      <c r="RMS21"/>
      <c r="RMT21"/>
      <c r="RMU21"/>
      <c r="RMV21"/>
      <c r="RMW21"/>
      <c r="RMX21"/>
      <c r="RMY21"/>
      <c r="RMZ21"/>
      <c r="RNA21"/>
      <c r="RNB21"/>
      <c r="RNC21"/>
      <c r="RND21"/>
      <c r="RNE21"/>
      <c r="RNF21"/>
      <c r="RNG21"/>
      <c r="RNH21"/>
      <c r="RNI21"/>
      <c r="RNJ21"/>
      <c r="RNK21"/>
      <c r="RNL21"/>
      <c r="RNM21"/>
      <c r="RNN21"/>
      <c r="RNO21"/>
      <c r="RNP21"/>
      <c r="RNQ21"/>
      <c r="RNR21"/>
      <c r="RNS21"/>
      <c r="RNT21"/>
      <c r="RNU21"/>
      <c r="RNV21"/>
      <c r="RNW21"/>
      <c r="RNX21"/>
      <c r="RNY21"/>
      <c r="RNZ21"/>
      <c r="ROA21"/>
      <c r="ROB21"/>
      <c r="ROC21"/>
      <c r="ROD21"/>
      <c r="ROE21"/>
      <c r="ROF21"/>
      <c r="ROG21"/>
      <c r="ROH21"/>
      <c r="ROI21"/>
      <c r="ROJ21"/>
      <c r="ROK21"/>
      <c r="ROL21"/>
      <c r="ROM21"/>
      <c r="RON21"/>
      <c r="ROO21"/>
      <c r="ROP21"/>
      <c r="ROQ21"/>
      <c r="ROR21"/>
      <c r="ROS21"/>
      <c r="ROT21"/>
      <c r="ROU21"/>
      <c r="ROV21"/>
      <c r="ROW21"/>
      <c r="ROX21"/>
      <c r="ROY21"/>
      <c r="ROZ21"/>
      <c r="RPA21"/>
      <c r="RPB21"/>
      <c r="RPC21"/>
      <c r="RPD21"/>
      <c r="RPE21"/>
      <c r="RPF21"/>
      <c r="RPG21"/>
      <c r="RPH21"/>
      <c r="RPI21"/>
      <c r="RPJ21"/>
      <c r="RPK21"/>
      <c r="RPL21"/>
      <c r="RPM21"/>
      <c r="RPN21"/>
      <c r="RPO21"/>
      <c r="RPP21"/>
      <c r="RPQ21"/>
      <c r="RPR21"/>
      <c r="RPS21"/>
      <c r="RPT21"/>
      <c r="RPU21"/>
      <c r="RPV21"/>
      <c r="RPW21"/>
      <c r="RPX21"/>
      <c r="RPY21"/>
      <c r="RPZ21"/>
      <c r="RQA21"/>
      <c r="RQB21"/>
      <c r="RQC21"/>
      <c r="RQD21"/>
      <c r="RQE21"/>
      <c r="RQF21"/>
      <c r="RQG21"/>
      <c r="RQH21"/>
      <c r="RQI21"/>
      <c r="RQJ21"/>
      <c r="RQK21"/>
      <c r="RQL21"/>
      <c r="RQM21"/>
      <c r="RQN21"/>
      <c r="RQO21"/>
      <c r="RQP21"/>
      <c r="RQQ21"/>
      <c r="RQR21"/>
      <c r="RQS21"/>
      <c r="RQT21"/>
      <c r="RQU21"/>
      <c r="RQV21"/>
      <c r="RQW21"/>
      <c r="RQX21"/>
      <c r="RQY21"/>
      <c r="RQZ21"/>
      <c r="RRA21"/>
      <c r="RRB21"/>
      <c r="RRC21"/>
      <c r="RRD21"/>
      <c r="RRE21"/>
      <c r="RRF21"/>
      <c r="RRG21"/>
      <c r="RRH21"/>
      <c r="RRI21"/>
      <c r="RRJ21"/>
      <c r="RRK21"/>
      <c r="RRL21"/>
      <c r="RRM21"/>
      <c r="RRN21"/>
      <c r="RRO21"/>
      <c r="RRP21"/>
      <c r="RRQ21"/>
      <c r="RRR21"/>
      <c r="RRS21"/>
      <c r="RRT21"/>
      <c r="RRU21"/>
      <c r="RRV21"/>
      <c r="RRW21"/>
      <c r="RRX21"/>
      <c r="RRY21"/>
      <c r="RRZ21"/>
      <c r="RSA21"/>
      <c r="RSB21"/>
      <c r="RSC21"/>
      <c r="RSD21"/>
      <c r="RSE21"/>
      <c r="RSF21"/>
      <c r="RSG21"/>
      <c r="RSH21"/>
      <c r="RSI21"/>
      <c r="RSJ21"/>
      <c r="RSK21"/>
      <c r="RSL21"/>
      <c r="RSM21"/>
      <c r="RSN21"/>
      <c r="RSO21"/>
      <c r="RSP21"/>
      <c r="RSQ21"/>
      <c r="RSR21"/>
      <c r="RSS21"/>
      <c r="RST21"/>
      <c r="RSU21"/>
      <c r="RSV21"/>
      <c r="RSW21"/>
      <c r="RSX21"/>
      <c r="RSY21"/>
      <c r="RSZ21"/>
      <c r="RTA21"/>
      <c r="RTB21"/>
      <c r="RTC21"/>
      <c r="RTD21"/>
      <c r="RTE21"/>
      <c r="RTF21"/>
      <c r="RTG21"/>
      <c r="RTH21"/>
      <c r="RTI21"/>
      <c r="RTJ21"/>
      <c r="RTK21"/>
      <c r="RTL21"/>
      <c r="RTM21"/>
      <c r="RTN21"/>
      <c r="RTO21"/>
      <c r="RTP21"/>
      <c r="RTQ21"/>
      <c r="RTR21"/>
      <c r="RTS21"/>
      <c r="RTT21"/>
      <c r="RTU21"/>
      <c r="RTV21"/>
      <c r="RTW21"/>
      <c r="RTX21"/>
      <c r="RTY21"/>
      <c r="RTZ21"/>
      <c r="RUA21"/>
      <c r="RUB21"/>
      <c r="RUC21"/>
      <c r="RUD21"/>
      <c r="RUE21"/>
      <c r="RUF21"/>
      <c r="RUG21"/>
      <c r="RUH21"/>
      <c r="RUI21"/>
      <c r="RUJ21"/>
      <c r="RUK21"/>
      <c r="RUL21"/>
      <c r="RUM21"/>
      <c r="RUN21"/>
      <c r="RUO21"/>
      <c r="RUP21"/>
      <c r="RUQ21"/>
      <c r="RUR21"/>
      <c r="RUS21"/>
      <c r="RUT21"/>
      <c r="RUU21"/>
      <c r="RUV21"/>
      <c r="RUW21"/>
      <c r="RUX21"/>
      <c r="RUY21"/>
      <c r="RUZ21"/>
      <c r="RVA21"/>
      <c r="RVB21"/>
      <c r="RVC21"/>
      <c r="RVD21"/>
      <c r="RVE21"/>
      <c r="RVF21"/>
      <c r="RVG21"/>
      <c r="RVH21"/>
      <c r="RVI21"/>
      <c r="RVJ21"/>
      <c r="RVK21"/>
      <c r="RVL21"/>
      <c r="RVM21"/>
      <c r="RVN21"/>
      <c r="RVO21"/>
      <c r="RVP21"/>
      <c r="RVQ21"/>
      <c r="RVR21"/>
      <c r="RVS21"/>
      <c r="RVT21"/>
      <c r="RVU21"/>
      <c r="RVV21"/>
      <c r="RVW21"/>
      <c r="RVX21"/>
      <c r="RVY21"/>
      <c r="RVZ21"/>
      <c r="RWA21"/>
      <c r="RWB21"/>
      <c r="RWC21"/>
      <c r="RWD21"/>
      <c r="RWE21"/>
      <c r="RWF21"/>
      <c r="RWG21"/>
      <c r="RWH21"/>
      <c r="RWI21"/>
      <c r="RWJ21"/>
      <c r="RWK21"/>
      <c r="RWL21"/>
      <c r="RWM21"/>
      <c r="RWN21"/>
      <c r="RWO21"/>
      <c r="RWP21"/>
      <c r="RWQ21"/>
      <c r="RWR21"/>
      <c r="RWS21"/>
      <c r="RWT21"/>
      <c r="RWU21"/>
      <c r="RWV21"/>
      <c r="RWW21"/>
      <c r="RWX21"/>
      <c r="RWY21"/>
      <c r="RWZ21"/>
      <c r="RXA21"/>
      <c r="RXB21"/>
      <c r="RXC21"/>
      <c r="RXD21"/>
      <c r="RXE21"/>
      <c r="RXF21"/>
      <c r="RXG21"/>
      <c r="RXH21"/>
      <c r="RXI21"/>
      <c r="RXJ21"/>
      <c r="RXK21"/>
      <c r="RXL21"/>
      <c r="RXM21"/>
      <c r="RXN21"/>
      <c r="RXO21"/>
      <c r="RXP21"/>
      <c r="RXQ21"/>
      <c r="RXR21"/>
      <c r="RXS21"/>
      <c r="RXT21"/>
      <c r="RXU21"/>
      <c r="RXV21"/>
      <c r="RXW21"/>
      <c r="RXX21"/>
      <c r="RXY21"/>
      <c r="RXZ21"/>
      <c r="RYA21"/>
      <c r="RYB21"/>
      <c r="RYC21"/>
      <c r="RYD21"/>
      <c r="RYE21"/>
      <c r="RYF21"/>
      <c r="RYG21"/>
      <c r="RYH21"/>
      <c r="RYI21"/>
      <c r="RYJ21"/>
      <c r="RYK21"/>
      <c r="RYL21"/>
      <c r="RYM21"/>
      <c r="RYN21"/>
      <c r="RYO21"/>
      <c r="RYP21"/>
      <c r="RYQ21"/>
      <c r="RYR21"/>
      <c r="RYS21"/>
      <c r="RYT21"/>
      <c r="RYU21"/>
      <c r="RYV21"/>
      <c r="RYW21"/>
      <c r="RYX21"/>
      <c r="RYY21"/>
      <c r="RYZ21"/>
      <c r="RZA21"/>
      <c r="RZB21"/>
      <c r="RZC21"/>
      <c r="RZD21"/>
      <c r="RZE21"/>
      <c r="RZF21"/>
      <c r="RZG21"/>
      <c r="RZH21"/>
      <c r="RZI21"/>
      <c r="RZJ21"/>
      <c r="RZK21"/>
      <c r="RZL21"/>
      <c r="RZM21"/>
      <c r="RZN21"/>
      <c r="RZO21"/>
      <c r="RZP21"/>
      <c r="RZQ21"/>
      <c r="RZR21"/>
      <c r="RZS21"/>
      <c r="RZT21"/>
      <c r="RZU21"/>
      <c r="RZV21"/>
      <c r="RZW21"/>
      <c r="RZX21"/>
      <c r="RZY21"/>
      <c r="RZZ21"/>
      <c r="SAA21"/>
      <c r="SAB21"/>
      <c r="SAC21"/>
      <c r="SAD21"/>
      <c r="SAE21"/>
      <c r="SAF21"/>
      <c r="SAG21"/>
      <c r="SAH21"/>
      <c r="SAI21"/>
      <c r="SAJ21"/>
      <c r="SAK21"/>
      <c r="SAL21"/>
      <c r="SAM21"/>
      <c r="SAN21"/>
      <c r="SAO21"/>
      <c r="SAP21"/>
      <c r="SAQ21"/>
      <c r="SAR21"/>
      <c r="SAS21"/>
      <c r="SAT21"/>
      <c r="SAU21"/>
      <c r="SAV21"/>
      <c r="SAW21"/>
      <c r="SAX21"/>
      <c r="SAY21"/>
      <c r="SAZ21"/>
      <c r="SBA21"/>
      <c r="SBB21"/>
      <c r="SBC21"/>
      <c r="SBD21"/>
      <c r="SBE21"/>
      <c r="SBF21"/>
      <c r="SBG21"/>
      <c r="SBH21"/>
      <c r="SBI21"/>
      <c r="SBJ21"/>
      <c r="SBK21"/>
      <c r="SBL21"/>
      <c r="SBM21"/>
      <c r="SBN21"/>
      <c r="SBO21"/>
      <c r="SBP21"/>
      <c r="SBQ21"/>
      <c r="SBR21"/>
      <c r="SBS21"/>
      <c r="SBT21"/>
      <c r="SBU21"/>
      <c r="SBV21"/>
      <c r="SBW21"/>
      <c r="SBX21"/>
      <c r="SBY21"/>
      <c r="SBZ21"/>
      <c r="SCA21"/>
      <c r="SCB21"/>
      <c r="SCC21"/>
      <c r="SCD21"/>
      <c r="SCE21"/>
      <c r="SCF21"/>
      <c r="SCG21"/>
      <c r="SCH21"/>
      <c r="SCI21"/>
      <c r="SCJ21"/>
      <c r="SCK21"/>
      <c r="SCL21"/>
      <c r="SCM21"/>
      <c r="SCN21"/>
      <c r="SCO21"/>
      <c r="SCP21"/>
      <c r="SCQ21"/>
      <c r="SCR21"/>
      <c r="SCS21"/>
      <c r="SCT21"/>
      <c r="SCU21"/>
      <c r="SCV21"/>
      <c r="SCW21"/>
      <c r="SCX21"/>
      <c r="SCY21"/>
      <c r="SCZ21"/>
      <c r="SDA21"/>
      <c r="SDB21"/>
      <c r="SDC21"/>
      <c r="SDD21"/>
      <c r="SDE21"/>
      <c r="SDF21"/>
      <c r="SDG21"/>
      <c r="SDH21"/>
      <c r="SDI21"/>
      <c r="SDJ21"/>
      <c r="SDK21"/>
      <c r="SDL21"/>
      <c r="SDM21"/>
      <c r="SDN21"/>
      <c r="SDO21"/>
      <c r="SDP21"/>
      <c r="SDQ21"/>
      <c r="SDR21"/>
      <c r="SDS21"/>
      <c r="SDT21"/>
      <c r="SDU21"/>
      <c r="SDV21"/>
      <c r="SDW21"/>
      <c r="SDX21"/>
      <c r="SDY21"/>
      <c r="SDZ21"/>
      <c r="SEA21"/>
      <c r="SEB21"/>
      <c r="SEC21"/>
      <c r="SED21"/>
      <c r="SEE21"/>
      <c r="SEF21"/>
      <c r="SEG21"/>
      <c r="SEH21"/>
      <c r="SEI21"/>
      <c r="SEJ21"/>
      <c r="SEK21"/>
      <c r="SEL21"/>
      <c r="SEM21"/>
      <c r="SEN21"/>
      <c r="SEO21"/>
      <c r="SEP21"/>
      <c r="SEQ21"/>
      <c r="SER21"/>
      <c r="SES21"/>
      <c r="SET21"/>
      <c r="SEU21"/>
      <c r="SEV21"/>
      <c r="SEW21"/>
      <c r="SEX21"/>
      <c r="SEY21"/>
      <c r="SEZ21"/>
      <c r="SFA21"/>
      <c r="SFB21"/>
      <c r="SFC21"/>
      <c r="SFD21"/>
      <c r="SFE21"/>
      <c r="SFF21"/>
      <c r="SFG21"/>
      <c r="SFH21"/>
      <c r="SFI21"/>
      <c r="SFJ21"/>
      <c r="SFK21"/>
      <c r="SFL21"/>
      <c r="SFM21"/>
      <c r="SFN21"/>
      <c r="SFO21"/>
      <c r="SFP21"/>
      <c r="SFQ21"/>
      <c r="SFR21"/>
      <c r="SFS21"/>
      <c r="SFT21"/>
      <c r="SFU21"/>
      <c r="SFV21"/>
      <c r="SFW21"/>
      <c r="SFX21"/>
      <c r="SFY21"/>
      <c r="SFZ21"/>
      <c r="SGA21"/>
      <c r="SGB21"/>
      <c r="SGC21"/>
      <c r="SGD21"/>
      <c r="SGE21"/>
      <c r="SGF21"/>
      <c r="SGG21"/>
      <c r="SGH21"/>
      <c r="SGI21"/>
      <c r="SGJ21"/>
      <c r="SGK21"/>
      <c r="SGL21"/>
      <c r="SGM21"/>
      <c r="SGN21"/>
      <c r="SGO21"/>
      <c r="SGP21"/>
      <c r="SGQ21"/>
      <c r="SGR21"/>
      <c r="SGS21"/>
      <c r="SGT21"/>
      <c r="SGU21"/>
      <c r="SGV21"/>
      <c r="SGW21"/>
      <c r="SGX21"/>
      <c r="SGY21"/>
      <c r="SGZ21"/>
      <c r="SHA21"/>
      <c r="SHB21"/>
      <c r="SHC21"/>
      <c r="SHD21"/>
      <c r="SHE21"/>
      <c r="SHF21"/>
      <c r="SHG21"/>
      <c r="SHH21"/>
      <c r="SHI21"/>
      <c r="SHJ21"/>
      <c r="SHK21"/>
      <c r="SHL21"/>
      <c r="SHM21"/>
      <c r="SHN21"/>
      <c r="SHO21"/>
      <c r="SHP21"/>
      <c r="SHQ21"/>
      <c r="SHR21"/>
      <c r="SHS21"/>
      <c r="SHT21"/>
      <c r="SHU21"/>
      <c r="SHV21"/>
      <c r="SHW21"/>
      <c r="SHX21"/>
      <c r="SHY21"/>
      <c r="SHZ21"/>
      <c r="SIA21"/>
      <c r="SIB21"/>
      <c r="SIC21"/>
      <c r="SID21"/>
      <c r="SIE21"/>
      <c r="SIF21"/>
      <c r="SIG21"/>
      <c r="SIH21"/>
      <c r="SII21"/>
      <c r="SIJ21"/>
      <c r="SIK21"/>
      <c r="SIL21"/>
      <c r="SIM21"/>
      <c r="SIN21"/>
      <c r="SIO21"/>
      <c r="SIP21"/>
      <c r="SIQ21"/>
      <c r="SIR21"/>
      <c r="SIS21"/>
      <c r="SIT21"/>
      <c r="SIU21"/>
      <c r="SIV21"/>
      <c r="SIW21"/>
      <c r="SIX21"/>
      <c r="SIY21"/>
      <c r="SIZ21"/>
      <c r="SJA21"/>
      <c r="SJB21"/>
      <c r="SJC21"/>
      <c r="SJD21"/>
      <c r="SJE21"/>
      <c r="SJF21"/>
      <c r="SJG21"/>
      <c r="SJH21"/>
      <c r="SJI21"/>
      <c r="SJJ21"/>
      <c r="SJK21"/>
      <c r="SJL21"/>
      <c r="SJM21"/>
      <c r="SJN21"/>
      <c r="SJO21"/>
      <c r="SJP21"/>
      <c r="SJQ21"/>
      <c r="SJR21"/>
      <c r="SJS21"/>
      <c r="SJT21"/>
      <c r="SJU21"/>
      <c r="SJV21"/>
      <c r="SJW21"/>
      <c r="SJX21"/>
      <c r="SJY21"/>
      <c r="SJZ21"/>
      <c r="SKA21"/>
      <c r="SKB21"/>
      <c r="SKC21"/>
      <c r="SKD21"/>
      <c r="SKE21"/>
      <c r="SKF21"/>
      <c r="SKG21"/>
      <c r="SKH21"/>
      <c r="SKI21"/>
      <c r="SKJ21"/>
      <c r="SKK21"/>
      <c r="SKL21"/>
      <c r="SKM21"/>
      <c r="SKN21"/>
      <c r="SKO21"/>
      <c r="SKP21"/>
      <c r="SKQ21"/>
      <c r="SKR21"/>
      <c r="SKS21"/>
      <c r="SKT21"/>
      <c r="SKU21"/>
      <c r="SKV21"/>
      <c r="SKW21"/>
      <c r="SKX21"/>
      <c r="SKY21"/>
      <c r="SKZ21"/>
      <c r="SLA21"/>
      <c r="SLB21"/>
      <c r="SLC21"/>
      <c r="SLD21"/>
      <c r="SLE21"/>
      <c r="SLF21"/>
      <c r="SLG21"/>
      <c r="SLH21"/>
      <c r="SLI21"/>
      <c r="SLJ21"/>
      <c r="SLK21"/>
      <c r="SLL21"/>
      <c r="SLM21"/>
      <c r="SLN21"/>
      <c r="SLO21"/>
      <c r="SLP21"/>
      <c r="SLQ21"/>
      <c r="SLR21"/>
      <c r="SLS21"/>
      <c r="SLT21"/>
      <c r="SLU21"/>
      <c r="SLV21"/>
      <c r="SLW21"/>
      <c r="SLX21"/>
      <c r="SLY21"/>
      <c r="SLZ21"/>
      <c r="SMA21"/>
      <c r="SMB21"/>
      <c r="SMC21"/>
      <c r="SMD21"/>
      <c r="SME21"/>
      <c r="SMF21"/>
      <c r="SMG21"/>
      <c r="SMH21"/>
      <c r="SMI21"/>
      <c r="SMJ21"/>
      <c r="SMK21"/>
      <c r="SML21"/>
      <c r="SMM21"/>
      <c r="SMN21"/>
      <c r="SMO21"/>
      <c r="SMP21"/>
      <c r="SMQ21"/>
      <c r="SMR21"/>
      <c r="SMS21"/>
      <c r="SMT21"/>
      <c r="SMU21"/>
      <c r="SMV21"/>
      <c r="SMW21"/>
      <c r="SMX21"/>
      <c r="SMY21"/>
      <c r="SMZ21"/>
      <c r="SNA21"/>
      <c r="SNB21"/>
      <c r="SNC21"/>
      <c r="SND21"/>
      <c r="SNE21"/>
      <c r="SNF21"/>
      <c r="SNG21"/>
      <c r="SNH21"/>
      <c r="SNI21"/>
      <c r="SNJ21"/>
      <c r="SNK21"/>
      <c r="SNL21"/>
      <c r="SNM21"/>
      <c r="SNN21"/>
      <c r="SNO21"/>
      <c r="SNP21"/>
      <c r="SNQ21"/>
      <c r="SNR21"/>
      <c r="SNS21"/>
      <c r="SNT21"/>
      <c r="SNU21"/>
      <c r="SNV21"/>
      <c r="SNW21"/>
      <c r="SNX21"/>
      <c r="SNY21"/>
      <c r="SNZ21"/>
      <c r="SOA21"/>
      <c r="SOB21"/>
      <c r="SOC21"/>
      <c r="SOD21"/>
      <c r="SOE21"/>
      <c r="SOF21"/>
      <c r="SOG21"/>
      <c r="SOH21"/>
      <c r="SOI21"/>
      <c r="SOJ21"/>
      <c r="SOK21"/>
      <c r="SOL21"/>
      <c r="SOM21"/>
      <c r="SON21"/>
      <c r="SOO21"/>
      <c r="SOP21"/>
      <c r="SOQ21"/>
      <c r="SOR21"/>
      <c r="SOS21"/>
      <c r="SOT21"/>
      <c r="SOU21"/>
      <c r="SOV21"/>
      <c r="SOW21"/>
      <c r="SOX21"/>
      <c r="SOY21"/>
      <c r="SOZ21"/>
      <c r="SPA21"/>
      <c r="SPB21"/>
      <c r="SPC21"/>
      <c r="SPD21"/>
      <c r="SPE21"/>
      <c r="SPF21"/>
      <c r="SPG21"/>
      <c r="SPH21"/>
      <c r="SPI21"/>
      <c r="SPJ21"/>
      <c r="SPK21"/>
      <c r="SPL21"/>
      <c r="SPM21"/>
      <c r="SPN21"/>
      <c r="SPO21"/>
      <c r="SPP21"/>
      <c r="SPQ21"/>
      <c r="SPR21"/>
      <c r="SPS21"/>
      <c r="SPT21"/>
      <c r="SPU21"/>
      <c r="SPV21"/>
      <c r="SPW21"/>
      <c r="SPX21"/>
      <c r="SPY21"/>
      <c r="SPZ21"/>
      <c r="SQA21"/>
      <c r="SQB21"/>
      <c r="SQC21"/>
      <c r="SQD21"/>
      <c r="SQE21"/>
      <c r="SQF21"/>
      <c r="SQG21"/>
      <c r="SQH21"/>
      <c r="SQI21"/>
      <c r="SQJ21"/>
      <c r="SQK21"/>
      <c r="SQL21"/>
      <c r="SQM21"/>
      <c r="SQN21"/>
      <c r="SQO21"/>
      <c r="SQP21"/>
      <c r="SQQ21"/>
      <c r="SQR21"/>
      <c r="SQS21"/>
      <c r="SQT21"/>
      <c r="SQU21"/>
      <c r="SQV21"/>
      <c r="SQW21"/>
      <c r="SQX21"/>
      <c r="SQY21"/>
      <c r="SQZ21"/>
      <c r="SRA21"/>
      <c r="SRB21"/>
      <c r="SRC21"/>
      <c r="SRD21"/>
      <c r="SRE21"/>
      <c r="SRF21"/>
      <c r="SRG21"/>
      <c r="SRH21"/>
      <c r="SRI21"/>
      <c r="SRJ21"/>
      <c r="SRK21"/>
      <c r="SRL21"/>
      <c r="SRM21"/>
      <c r="SRN21"/>
      <c r="SRO21"/>
      <c r="SRP21"/>
      <c r="SRQ21"/>
      <c r="SRR21"/>
      <c r="SRS21"/>
      <c r="SRT21"/>
      <c r="SRU21"/>
      <c r="SRV21"/>
      <c r="SRW21"/>
      <c r="SRX21"/>
      <c r="SRY21"/>
      <c r="SRZ21"/>
      <c r="SSA21"/>
      <c r="SSB21"/>
      <c r="SSC21"/>
      <c r="SSD21"/>
      <c r="SSE21"/>
      <c r="SSF21"/>
      <c r="SSG21"/>
      <c r="SSH21"/>
      <c r="SSI21"/>
      <c r="SSJ21"/>
      <c r="SSK21"/>
      <c r="SSL21"/>
      <c r="SSM21"/>
      <c r="SSN21"/>
      <c r="SSO21"/>
      <c r="SSP21"/>
      <c r="SSQ21"/>
      <c r="SSR21"/>
      <c r="SSS21"/>
      <c r="SST21"/>
      <c r="SSU21"/>
      <c r="SSV21"/>
      <c r="SSW21"/>
      <c r="SSX21"/>
      <c r="SSY21"/>
      <c r="SSZ21"/>
      <c r="STA21"/>
      <c r="STB21"/>
      <c r="STC21"/>
      <c r="STD21"/>
      <c r="STE21"/>
      <c r="STF21"/>
      <c r="STG21"/>
      <c r="STH21"/>
      <c r="STI21"/>
      <c r="STJ21"/>
      <c r="STK21"/>
      <c r="STL21"/>
      <c r="STM21"/>
      <c r="STN21"/>
      <c r="STO21"/>
      <c r="STP21"/>
      <c r="STQ21"/>
      <c r="STR21"/>
      <c r="STS21"/>
      <c r="STT21"/>
      <c r="STU21"/>
      <c r="STV21"/>
      <c r="STW21"/>
      <c r="STX21"/>
      <c r="STY21"/>
      <c r="STZ21"/>
      <c r="SUA21"/>
      <c r="SUB21"/>
      <c r="SUC21"/>
      <c r="SUD21"/>
      <c r="SUE21"/>
      <c r="SUF21"/>
      <c r="SUG21"/>
      <c r="SUH21"/>
      <c r="SUI21"/>
      <c r="SUJ21"/>
      <c r="SUK21"/>
      <c r="SUL21"/>
      <c r="SUM21"/>
      <c r="SUN21"/>
      <c r="SUO21"/>
      <c r="SUP21"/>
      <c r="SUQ21"/>
      <c r="SUR21"/>
      <c r="SUS21"/>
      <c r="SUT21"/>
      <c r="SUU21"/>
      <c r="SUV21"/>
      <c r="SUW21"/>
      <c r="SUX21"/>
      <c r="SUY21"/>
      <c r="SUZ21"/>
      <c r="SVA21"/>
      <c r="SVB21"/>
      <c r="SVC21"/>
      <c r="SVD21"/>
      <c r="SVE21"/>
      <c r="SVF21"/>
      <c r="SVG21"/>
      <c r="SVH21"/>
      <c r="SVI21"/>
      <c r="SVJ21"/>
      <c r="SVK21"/>
      <c r="SVL21"/>
      <c r="SVM21"/>
      <c r="SVN21"/>
      <c r="SVO21"/>
      <c r="SVP21"/>
      <c r="SVQ21"/>
      <c r="SVR21"/>
      <c r="SVS21"/>
      <c r="SVT21"/>
      <c r="SVU21"/>
      <c r="SVV21"/>
      <c r="SVW21"/>
      <c r="SVX21"/>
      <c r="SVY21"/>
      <c r="SVZ21"/>
      <c r="SWA21"/>
      <c r="SWB21"/>
      <c r="SWC21"/>
      <c r="SWD21"/>
      <c r="SWE21"/>
      <c r="SWF21"/>
      <c r="SWG21"/>
      <c r="SWH21"/>
      <c r="SWI21"/>
      <c r="SWJ21"/>
      <c r="SWK21"/>
      <c r="SWL21"/>
      <c r="SWM21"/>
      <c r="SWN21"/>
      <c r="SWO21"/>
      <c r="SWP21"/>
      <c r="SWQ21"/>
      <c r="SWR21"/>
      <c r="SWS21"/>
      <c r="SWT21"/>
      <c r="SWU21"/>
      <c r="SWV21"/>
      <c r="SWW21"/>
      <c r="SWX21"/>
      <c r="SWY21"/>
      <c r="SWZ21"/>
      <c r="SXA21"/>
      <c r="SXB21"/>
      <c r="SXC21"/>
      <c r="SXD21"/>
      <c r="SXE21"/>
      <c r="SXF21"/>
      <c r="SXG21"/>
      <c r="SXH21"/>
      <c r="SXI21"/>
      <c r="SXJ21"/>
      <c r="SXK21"/>
      <c r="SXL21"/>
      <c r="SXM21"/>
      <c r="SXN21"/>
      <c r="SXO21"/>
      <c r="SXP21"/>
      <c r="SXQ21"/>
      <c r="SXR21"/>
      <c r="SXS21"/>
      <c r="SXT21"/>
      <c r="SXU21"/>
      <c r="SXV21"/>
      <c r="SXW21"/>
      <c r="SXX21"/>
      <c r="SXY21"/>
      <c r="SXZ21"/>
      <c r="SYA21"/>
      <c r="SYB21"/>
      <c r="SYC21"/>
      <c r="SYD21"/>
      <c r="SYE21"/>
      <c r="SYF21"/>
      <c r="SYG21"/>
      <c r="SYH21"/>
      <c r="SYI21"/>
      <c r="SYJ21"/>
      <c r="SYK21"/>
      <c r="SYL21"/>
      <c r="SYM21"/>
      <c r="SYN21"/>
      <c r="SYO21"/>
      <c r="SYP21"/>
      <c r="SYQ21"/>
      <c r="SYR21"/>
      <c r="SYS21"/>
      <c r="SYT21"/>
      <c r="SYU21"/>
      <c r="SYV21"/>
      <c r="SYW21"/>
      <c r="SYX21"/>
      <c r="SYY21"/>
      <c r="SYZ21"/>
      <c r="SZA21"/>
      <c r="SZB21"/>
      <c r="SZC21"/>
      <c r="SZD21"/>
      <c r="SZE21"/>
      <c r="SZF21"/>
      <c r="SZG21"/>
      <c r="SZH21"/>
      <c r="SZI21"/>
      <c r="SZJ21"/>
      <c r="SZK21"/>
      <c r="SZL21"/>
      <c r="SZM21"/>
      <c r="SZN21"/>
      <c r="SZO21"/>
      <c r="SZP21"/>
      <c r="SZQ21"/>
      <c r="SZR21"/>
      <c r="SZS21"/>
      <c r="SZT21"/>
      <c r="SZU21"/>
      <c r="SZV21"/>
      <c r="SZW21"/>
      <c r="SZX21"/>
      <c r="SZY21"/>
      <c r="SZZ21"/>
      <c r="TAA21"/>
      <c r="TAB21"/>
      <c r="TAC21"/>
      <c r="TAD21"/>
      <c r="TAE21"/>
      <c r="TAF21"/>
      <c r="TAG21"/>
      <c r="TAH21"/>
      <c r="TAI21"/>
      <c r="TAJ21"/>
      <c r="TAK21"/>
      <c r="TAL21"/>
      <c r="TAM21"/>
      <c r="TAN21"/>
      <c r="TAO21"/>
      <c r="TAP21"/>
      <c r="TAQ21"/>
      <c r="TAR21"/>
      <c r="TAS21"/>
      <c r="TAT21"/>
      <c r="TAU21"/>
      <c r="TAV21"/>
      <c r="TAW21"/>
      <c r="TAX21"/>
      <c r="TAY21"/>
      <c r="TAZ21"/>
      <c r="TBA21"/>
      <c r="TBB21"/>
      <c r="TBC21"/>
      <c r="TBD21"/>
      <c r="TBE21"/>
      <c r="TBF21"/>
      <c r="TBG21"/>
      <c r="TBH21"/>
      <c r="TBI21"/>
      <c r="TBJ21"/>
      <c r="TBK21"/>
      <c r="TBL21"/>
      <c r="TBM21"/>
      <c r="TBN21"/>
      <c r="TBO21"/>
      <c r="TBP21"/>
      <c r="TBQ21"/>
      <c r="TBR21"/>
      <c r="TBS21"/>
      <c r="TBT21"/>
      <c r="TBU21"/>
      <c r="TBV21"/>
      <c r="TBW21"/>
      <c r="TBX21"/>
      <c r="TBY21"/>
      <c r="TBZ21"/>
      <c r="TCA21"/>
      <c r="TCB21"/>
      <c r="TCC21"/>
      <c r="TCD21"/>
      <c r="TCE21"/>
      <c r="TCF21"/>
      <c r="TCG21"/>
      <c r="TCH21"/>
      <c r="TCI21"/>
      <c r="TCJ21"/>
      <c r="TCK21"/>
      <c r="TCL21"/>
      <c r="TCM21"/>
      <c r="TCN21"/>
      <c r="TCO21"/>
      <c r="TCP21"/>
      <c r="TCQ21"/>
      <c r="TCR21"/>
      <c r="TCS21"/>
      <c r="TCT21"/>
      <c r="TCU21"/>
      <c r="TCV21"/>
      <c r="TCW21"/>
      <c r="TCX21"/>
      <c r="TCY21"/>
      <c r="TCZ21"/>
      <c r="TDA21"/>
      <c r="TDB21"/>
      <c r="TDC21"/>
      <c r="TDD21"/>
      <c r="TDE21"/>
      <c r="TDF21"/>
      <c r="TDG21"/>
      <c r="TDH21"/>
      <c r="TDI21"/>
      <c r="TDJ21"/>
      <c r="TDK21"/>
      <c r="TDL21"/>
      <c r="TDM21"/>
      <c r="TDN21"/>
      <c r="TDO21"/>
      <c r="TDP21"/>
      <c r="TDQ21"/>
      <c r="TDR21"/>
      <c r="TDS21"/>
      <c r="TDT21"/>
      <c r="TDU21"/>
      <c r="TDV21"/>
      <c r="TDW21"/>
      <c r="TDX21"/>
      <c r="TDY21"/>
      <c r="TDZ21"/>
      <c r="TEA21"/>
      <c r="TEB21"/>
      <c r="TEC21"/>
      <c r="TED21"/>
      <c r="TEE21"/>
      <c r="TEF21"/>
      <c r="TEG21"/>
      <c r="TEH21"/>
      <c r="TEI21"/>
      <c r="TEJ21"/>
      <c r="TEK21"/>
      <c r="TEL21"/>
      <c r="TEM21"/>
      <c r="TEN21"/>
      <c r="TEO21"/>
      <c r="TEP21"/>
      <c r="TEQ21"/>
      <c r="TER21"/>
      <c r="TES21"/>
      <c r="TET21"/>
      <c r="TEU21"/>
      <c r="TEV21"/>
      <c r="TEW21"/>
      <c r="TEX21"/>
      <c r="TEY21"/>
      <c r="TEZ21"/>
      <c r="TFA21"/>
      <c r="TFB21"/>
      <c r="TFC21"/>
      <c r="TFD21"/>
      <c r="TFE21"/>
      <c r="TFF21"/>
      <c r="TFG21"/>
      <c r="TFH21"/>
      <c r="TFI21"/>
      <c r="TFJ21"/>
      <c r="TFK21"/>
      <c r="TFL21"/>
      <c r="TFM21"/>
      <c r="TFN21"/>
      <c r="TFO21"/>
      <c r="TFP21"/>
      <c r="TFQ21"/>
      <c r="TFR21"/>
      <c r="TFS21"/>
      <c r="TFT21"/>
      <c r="TFU21"/>
      <c r="TFV21"/>
      <c r="TFW21"/>
      <c r="TFX21"/>
      <c r="TFY21"/>
      <c r="TFZ21"/>
      <c r="TGA21"/>
      <c r="TGB21"/>
      <c r="TGC21"/>
      <c r="TGD21"/>
      <c r="TGE21"/>
      <c r="TGF21"/>
      <c r="TGG21"/>
      <c r="TGH21"/>
      <c r="TGI21"/>
      <c r="TGJ21"/>
      <c r="TGK21"/>
      <c r="TGL21"/>
      <c r="TGM21"/>
      <c r="TGN21"/>
      <c r="TGO21"/>
      <c r="TGP21"/>
      <c r="TGQ21"/>
      <c r="TGR21"/>
      <c r="TGS21"/>
      <c r="TGT21"/>
      <c r="TGU21"/>
      <c r="TGV21"/>
      <c r="TGW21"/>
      <c r="TGX21"/>
      <c r="TGY21"/>
      <c r="TGZ21"/>
      <c r="THA21"/>
      <c r="THB21"/>
      <c r="THC21"/>
      <c r="THD21"/>
      <c r="THE21"/>
      <c r="THF21"/>
      <c r="THG21"/>
      <c r="THH21"/>
      <c r="THI21"/>
      <c r="THJ21"/>
      <c r="THK21"/>
      <c r="THL21"/>
      <c r="THM21"/>
      <c r="THN21"/>
      <c r="THO21"/>
      <c r="THP21"/>
      <c r="THQ21"/>
      <c r="THR21"/>
      <c r="THS21"/>
      <c r="THT21"/>
      <c r="THU21"/>
      <c r="THV21"/>
      <c r="THW21"/>
      <c r="THX21"/>
      <c r="THY21"/>
      <c r="THZ21"/>
      <c r="TIA21"/>
      <c r="TIB21"/>
      <c r="TIC21"/>
      <c r="TID21"/>
      <c r="TIE21"/>
      <c r="TIF21"/>
      <c r="TIG21"/>
      <c r="TIH21"/>
      <c r="TII21"/>
      <c r="TIJ21"/>
      <c r="TIK21"/>
      <c r="TIL21"/>
      <c r="TIM21"/>
      <c r="TIN21"/>
      <c r="TIO21"/>
      <c r="TIP21"/>
      <c r="TIQ21"/>
      <c r="TIR21"/>
      <c r="TIS21"/>
      <c r="TIT21"/>
      <c r="TIU21"/>
      <c r="TIV21"/>
      <c r="TIW21"/>
      <c r="TIX21"/>
      <c r="TIY21"/>
      <c r="TIZ21"/>
      <c r="TJA21"/>
      <c r="TJB21"/>
      <c r="TJC21"/>
      <c r="TJD21"/>
      <c r="TJE21"/>
      <c r="TJF21"/>
      <c r="TJG21"/>
      <c r="TJH21"/>
      <c r="TJI21"/>
      <c r="TJJ21"/>
      <c r="TJK21"/>
      <c r="TJL21"/>
      <c r="TJM21"/>
      <c r="TJN21"/>
      <c r="TJO21"/>
      <c r="TJP21"/>
      <c r="TJQ21"/>
      <c r="TJR21"/>
      <c r="TJS21"/>
      <c r="TJT21"/>
      <c r="TJU21"/>
      <c r="TJV21"/>
      <c r="TJW21"/>
      <c r="TJX21"/>
      <c r="TJY21"/>
      <c r="TJZ21"/>
      <c r="TKA21"/>
      <c r="TKB21"/>
      <c r="TKC21"/>
      <c r="TKD21"/>
      <c r="TKE21"/>
      <c r="TKF21"/>
      <c r="TKG21"/>
      <c r="TKH21"/>
      <c r="TKI21"/>
      <c r="TKJ21"/>
      <c r="TKK21"/>
      <c r="TKL21"/>
      <c r="TKM21"/>
      <c r="TKN21"/>
      <c r="TKO21"/>
      <c r="TKP21"/>
      <c r="TKQ21"/>
      <c r="TKR21"/>
      <c r="TKS21"/>
      <c r="TKT21"/>
      <c r="TKU21"/>
      <c r="TKV21"/>
      <c r="TKW21"/>
      <c r="TKX21"/>
      <c r="TKY21"/>
      <c r="TKZ21"/>
      <c r="TLA21"/>
      <c r="TLB21"/>
      <c r="TLC21"/>
      <c r="TLD21"/>
      <c r="TLE21"/>
      <c r="TLF21"/>
      <c r="TLG21"/>
      <c r="TLH21"/>
      <c r="TLI21"/>
      <c r="TLJ21"/>
      <c r="TLK21"/>
      <c r="TLL21"/>
      <c r="TLM21"/>
      <c r="TLN21"/>
      <c r="TLO21"/>
      <c r="TLP21"/>
      <c r="TLQ21"/>
      <c r="TLR21"/>
      <c r="TLS21"/>
      <c r="TLT21"/>
      <c r="TLU21"/>
      <c r="TLV21"/>
      <c r="TLW21"/>
      <c r="TLX21"/>
      <c r="TLY21"/>
      <c r="TLZ21"/>
      <c r="TMA21"/>
      <c r="TMB21"/>
      <c r="TMC21"/>
      <c r="TMD21"/>
      <c r="TME21"/>
      <c r="TMF21"/>
      <c r="TMG21"/>
      <c r="TMH21"/>
      <c r="TMI21"/>
      <c r="TMJ21"/>
      <c r="TMK21"/>
      <c r="TML21"/>
      <c r="TMM21"/>
      <c r="TMN21"/>
      <c r="TMO21"/>
      <c r="TMP21"/>
      <c r="TMQ21"/>
      <c r="TMR21"/>
      <c r="TMS21"/>
      <c r="TMT21"/>
      <c r="TMU21"/>
      <c r="TMV21"/>
      <c r="TMW21"/>
      <c r="TMX21"/>
      <c r="TMY21"/>
      <c r="TMZ21"/>
      <c r="TNA21"/>
      <c r="TNB21"/>
      <c r="TNC21"/>
      <c r="TND21"/>
      <c r="TNE21"/>
      <c r="TNF21"/>
      <c r="TNG21"/>
      <c r="TNH21"/>
      <c r="TNI21"/>
      <c r="TNJ21"/>
      <c r="TNK21"/>
      <c r="TNL21"/>
      <c r="TNM21"/>
      <c r="TNN21"/>
      <c r="TNO21"/>
      <c r="TNP21"/>
      <c r="TNQ21"/>
      <c r="TNR21"/>
      <c r="TNS21"/>
      <c r="TNT21"/>
      <c r="TNU21"/>
      <c r="TNV21"/>
      <c r="TNW21"/>
      <c r="TNX21"/>
      <c r="TNY21"/>
      <c r="TNZ21"/>
      <c r="TOA21"/>
      <c r="TOB21"/>
      <c r="TOC21"/>
      <c r="TOD21"/>
      <c r="TOE21"/>
      <c r="TOF21"/>
      <c r="TOG21"/>
      <c r="TOH21"/>
      <c r="TOI21"/>
      <c r="TOJ21"/>
      <c r="TOK21"/>
      <c r="TOL21"/>
      <c r="TOM21"/>
      <c r="TON21"/>
      <c r="TOO21"/>
      <c r="TOP21"/>
      <c r="TOQ21"/>
      <c r="TOR21"/>
      <c r="TOS21"/>
      <c r="TOT21"/>
      <c r="TOU21"/>
      <c r="TOV21"/>
      <c r="TOW21"/>
      <c r="TOX21"/>
      <c r="TOY21"/>
      <c r="TOZ21"/>
      <c r="TPA21"/>
      <c r="TPB21"/>
      <c r="TPC21"/>
      <c r="TPD21"/>
      <c r="TPE21"/>
      <c r="TPF21"/>
      <c r="TPG21"/>
      <c r="TPH21"/>
      <c r="TPI21"/>
      <c r="TPJ21"/>
      <c r="TPK21"/>
      <c r="TPL21"/>
      <c r="TPM21"/>
      <c r="TPN21"/>
      <c r="TPO21"/>
      <c r="TPP21"/>
      <c r="TPQ21"/>
      <c r="TPR21"/>
      <c r="TPS21"/>
      <c r="TPT21"/>
      <c r="TPU21"/>
      <c r="TPV21"/>
      <c r="TPW21"/>
      <c r="TPX21"/>
      <c r="TPY21"/>
      <c r="TPZ21"/>
      <c r="TQA21"/>
      <c r="TQB21"/>
      <c r="TQC21"/>
      <c r="TQD21"/>
      <c r="TQE21"/>
      <c r="TQF21"/>
      <c r="TQG21"/>
      <c r="TQH21"/>
      <c r="TQI21"/>
      <c r="TQJ21"/>
      <c r="TQK21"/>
      <c r="TQL21"/>
      <c r="TQM21"/>
      <c r="TQN21"/>
      <c r="TQO21"/>
      <c r="TQP21"/>
      <c r="TQQ21"/>
      <c r="TQR21"/>
      <c r="TQS21"/>
      <c r="TQT21"/>
      <c r="TQU21"/>
      <c r="TQV21"/>
      <c r="TQW21"/>
      <c r="TQX21"/>
      <c r="TQY21"/>
      <c r="TQZ21"/>
      <c r="TRA21"/>
      <c r="TRB21"/>
      <c r="TRC21"/>
      <c r="TRD21"/>
      <c r="TRE21"/>
      <c r="TRF21"/>
      <c r="TRG21"/>
      <c r="TRH21"/>
      <c r="TRI21"/>
      <c r="TRJ21"/>
      <c r="TRK21"/>
      <c r="TRL21"/>
      <c r="TRM21"/>
      <c r="TRN21"/>
      <c r="TRO21"/>
      <c r="TRP21"/>
      <c r="TRQ21"/>
      <c r="TRR21"/>
      <c r="TRS21"/>
      <c r="TRT21"/>
      <c r="TRU21"/>
      <c r="TRV21"/>
      <c r="TRW21"/>
      <c r="TRX21"/>
      <c r="TRY21"/>
      <c r="TRZ21"/>
      <c r="TSA21"/>
      <c r="TSB21"/>
      <c r="TSC21"/>
      <c r="TSD21"/>
      <c r="TSE21"/>
      <c r="TSF21"/>
      <c r="TSG21"/>
      <c r="TSH21"/>
      <c r="TSI21"/>
      <c r="TSJ21"/>
      <c r="TSK21"/>
      <c r="TSL21"/>
      <c r="TSM21"/>
      <c r="TSN21"/>
      <c r="TSO21"/>
      <c r="TSP21"/>
      <c r="TSQ21"/>
      <c r="TSR21"/>
      <c r="TSS21"/>
      <c r="TST21"/>
      <c r="TSU21"/>
      <c r="TSV21"/>
      <c r="TSW21"/>
      <c r="TSX21"/>
      <c r="TSY21"/>
      <c r="TSZ21"/>
      <c r="TTA21"/>
      <c r="TTB21"/>
      <c r="TTC21"/>
      <c r="TTD21"/>
      <c r="TTE21"/>
      <c r="TTF21"/>
      <c r="TTG21"/>
      <c r="TTH21"/>
      <c r="TTI21"/>
      <c r="TTJ21"/>
      <c r="TTK21"/>
      <c r="TTL21"/>
      <c r="TTM21"/>
      <c r="TTN21"/>
      <c r="TTO21"/>
      <c r="TTP21"/>
      <c r="TTQ21"/>
      <c r="TTR21"/>
      <c r="TTS21"/>
      <c r="TTT21"/>
      <c r="TTU21"/>
      <c r="TTV21"/>
      <c r="TTW21"/>
      <c r="TTX21"/>
      <c r="TTY21"/>
      <c r="TTZ21"/>
      <c r="TUA21"/>
      <c r="TUB21"/>
      <c r="TUC21"/>
      <c r="TUD21"/>
      <c r="TUE21"/>
      <c r="TUF21"/>
      <c r="TUG21"/>
      <c r="TUH21"/>
      <c r="TUI21"/>
      <c r="TUJ21"/>
      <c r="TUK21"/>
      <c r="TUL21"/>
      <c r="TUM21"/>
      <c r="TUN21"/>
      <c r="TUO21"/>
      <c r="TUP21"/>
      <c r="TUQ21"/>
      <c r="TUR21"/>
      <c r="TUS21"/>
      <c r="TUT21"/>
      <c r="TUU21"/>
      <c r="TUV21"/>
      <c r="TUW21"/>
      <c r="TUX21"/>
      <c r="TUY21"/>
      <c r="TUZ21"/>
      <c r="TVA21"/>
      <c r="TVB21"/>
      <c r="TVC21"/>
      <c r="TVD21"/>
      <c r="TVE21"/>
      <c r="TVF21"/>
      <c r="TVG21"/>
      <c r="TVH21"/>
      <c r="TVI21"/>
      <c r="TVJ21"/>
      <c r="TVK21"/>
      <c r="TVL21"/>
      <c r="TVM21"/>
      <c r="TVN21"/>
      <c r="TVO21"/>
      <c r="TVP21"/>
      <c r="TVQ21"/>
      <c r="TVR21"/>
      <c r="TVS21"/>
      <c r="TVT21"/>
      <c r="TVU21"/>
      <c r="TVV21"/>
      <c r="TVW21"/>
      <c r="TVX21"/>
      <c r="TVY21"/>
      <c r="TVZ21"/>
      <c r="TWA21"/>
      <c r="TWB21"/>
      <c r="TWC21"/>
      <c r="TWD21"/>
      <c r="TWE21"/>
      <c r="TWF21"/>
      <c r="TWG21"/>
      <c r="TWH21"/>
      <c r="TWI21"/>
      <c r="TWJ21"/>
      <c r="TWK21"/>
      <c r="TWL21"/>
      <c r="TWM21"/>
      <c r="TWN21"/>
      <c r="TWO21"/>
      <c r="TWP21"/>
      <c r="TWQ21"/>
      <c r="TWR21"/>
      <c r="TWS21"/>
      <c r="TWT21"/>
      <c r="TWU21"/>
      <c r="TWV21"/>
      <c r="TWW21"/>
      <c r="TWX21"/>
      <c r="TWY21"/>
      <c r="TWZ21"/>
      <c r="TXA21"/>
      <c r="TXB21"/>
      <c r="TXC21"/>
      <c r="TXD21"/>
      <c r="TXE21"/>
      <c r="TXF21"/>
      <c r="TXG21"/>
      <c r="TXH21"/>
      <c r="TXI21"/>
      <c r="TXJ21"/>
      <c r="TXK21"/>
      <c r="TXL21"/>
      <c r="TXM21"/>
      <c r="TXN21"/>
      <c r="TXO21"/>
      <c r="TXP21"/>
      <c r="TXQ21"/>
      <c r="TXR21"/>
      <c r="TXS21"/>
      <c r="TXT21"/>
      <c r="TXU21"/>
      <c r="TXV21"/>
      <c r="TXW21"/>
      <c r="TXX21"/>
      <c r="TXY21"/>
      <c r="TXZ21"/>
      <c r="TYA21"/>
      <c r="TYB21"/>
      <c r="TYC21"/>
      <c r="TYD21"/>
      <c r="TYE21"/>
      <c r="TYF21"/>
      <c r="TYG21"/>
      <c r="TYH21"/>
      <c r="TYI21"/>
      <c r="TYJ21"/>
      <c r="TYK21"/>
      <c r="TYL21"/>
      <c r="TYM21"/>
      <c r="TYN21"/>
      <c r="TYO21"/>
      <c r="TYP21"/>
      <c r="TYQ21"/>
      <c r="TYR21"/>
      <c r="TYS21"/>
      <c r="TYT21"/>
      <c r="TYU21"/>
      <c r="TYV21"/>
      <c r="TYW21"/>
      <c r="TYX21"/>
      <c r="TYY21"/>
      <c r="TYZ21"/>
      <c r="TZA21"/>
      <c r="TZB21"/>
      <c r="TZC21"/>
      <c r="TZD21"/>
      <c r="TZE21"/>
      <c r="TZF21"/>
      <c r="TZG21"/>
      <c r="TZH21"/>
      <c r="TZI21"/>
      <c r="TZJ21"/>
      <c r="TZK21"/>
      <c r="TZL21"/>
      <c r="TZM21"/>
      <c r="TZN21"/>
      <c r="TZO21"/>
      <c r="TZP21"/>
      <c r="TZQ21"/>
      <c r="TZR21"/>
      <c r="TZS21"/>
      <c r="TZT21"/>
      <c r="TZU21"/>
      <c r="TZV21"/>
      <c r="TZW21"/>
      <c r="TZX21"/>
      <c r="TZY21"/>
      <c r="TZZ21"/>
      <c r="UAA21"/>
      <c r="UAB21"/>
      <c r="UAC21"/>
      <c r="UAD21"/>
      <c r="UAE21"/>
      <c r="UAF21"/>
      <c r="UAG21"/>
      <c r="UAH21"/>
      <c r="UAI21"/>
      <c r="UAJ21"/>
      <c r="UAK21"/>
      <c r="UAL21"/>
      <c r="UAM21"/>
      <c r="UAN21"/>
      <c r="UAO21"/>
      <c r="UAP21"/>
      <c r="UAQ21"/>
      <c r="UAR21"/>
      <c r="UAS21"/>
      <c r="UAT21"/>
      <c r="UAU21"/>
      <c r="UAV21"/>
      <c r="UAW21"/>
      <c r="UAX21"/>
      <c r="UAY21"/>
      <c r="UAZ21"/>
      <c r="UBA21"/>
      <c r="UBB21"/>
      <c r="UBC21"/>
      <c r="UBD21"/>
      <c r="UBE21"/>
      <c r="UBF21"/>
      <c r="UBG21"/>
      <c r="UBH21"/>
      <c r="UBI21"/>
      <c r="UBJ21"/>
      <c r="UBK21"/>
      <c r="UBL21"/>
      <c r="UBM21"/>
      <c r="UBN21"/>
      <c r="UBO21"/>
      <c r="UBP21"/>
      <c r="UBQ21"/>
      <c r="UBR21"/>
      <c r="UBS21"/>
      <c r="UBT21"/>
      <c r="UBU21"/>
      <c r="UBV21"/>
      <c r="UBW21"/>
      <c r="UBX21"/>
      <c r="UBY21"/>
      <c r="UBZ21"/>
      <c r="UCA21"/>
      <c r="UCB21"/>
      <c r="UCC21"/>
      <c r="UCD21"/>
      <c r="UCE21"/>
      <c r="UCF21"/>
      <c r="UCG21"/>
      <c r="UCH21"/>
      <c r="UCI21"/>
      <c r="UCJ21"/>
      <c r="UCK21"/>
      <c r="UCL21"/>
      <c r="UCM21"/>
      <c r="UCN21"/>
      <c r="UCO21"/>
      <c r="UCP21"/>
      <c r="UCQ21"/>
      <c r="UCR21"/>
      <c r="UCS21"/>
      <c r="UCT21"/>
      <c r="UCU21"/>
      <c r="UCV21"/>
      <c r="UCW21"/>
      <c r="UCX21"/>
      <c r="UCY21"/>
      <c r="UCZ21"/>
      <c r="UDA21"/>
      <c r="UDB21"/>
      <c r="UDC21"/>
      <c r="UDD21"/>
      <c r="UDE21"/>
      <c r="UDF21"/>
      <c r="UDG21"/>
      <c r="UDH21"/>
      <c r="UDI21"/>
      <c r="UDJ21"/>
      <c r="UDK21"/>
      <c r="UDL21"/>
      <c r="UDM21"/>
      <c r="UDN21"/>
      <c r="UDO21"/>
      <c r="UDP21"/>
      <c r="UDQ21"/>
      <c r="UDR21"/>
      <c r="UDS21"/>
      <c r="UDT21"/>
      <c r="UDU21"/>
      <c r="UDV21"/>
      <c r="UDW21"/>
      <c r="UDX21"/>
      <c r="UDY21"/>
      <c r="UDZ21"/>
      <c r="UEA21"/>
      <c r="UEB21"/>
      <c r="UEC21"/>
      <c r="UED21"/>
      <c r="UEE21"/>
      <c r="UEF21"/>
      <c r="UEG21"/>
      <c r="UEH21"/>
      <c r="UEI21"/>
      <c r="UEJ21"/>
      <c r="UEK21"/>
      <c r="UEL21"/>
      <c r="UEM21"/>
      <c r="UEN21"/>
      <c r="UEO21"/>
      <c r="UEP21"/>
      <c r="UEQ21"/>
      <c r="UER21"/>
      <c r="UES21"/>
      <c r="UET21"/>
      <c r="UEU21"/>
      <c r="UEV21"/>
      <c r="UEW21"/>
      <c r="UEX21"/>
      <c r="UEY21"/>
      <c r="UEZ21"/>
      <c r="UFA21"/>
      <c r="UFB21"/>
      <c r="UFC21"/>
      <c r="UFD21"/>
      <c r="UFE21"/>
      <c r="UFF21"/>
      <c r="UFG21"/>
      <c r="UFH21"/>
      <c r="UFI21"/>
      <c r="UFJ21"/>
      <c r="UFK21"/>
      <c r="UFL21"/>
      <c r="UFM21"/>
      <c r="UFN21"/>
      <c r="UFO21"/>
      <c r="UFP21"/>
      <c r="UFQ21"/>
      <c r="UFR21"/>
      <c r="UFS21"/>
      <c r="UFT21"/>
      <c r="UFU21"/>
      <c r="UFV21"/>
      <c r="UFW21"/>
      <c r="UFX21"/>
      <c r="UFY21"/>
      <c r="UFZ21"/>
      <c r="UGA21"/>
      <c r="UGB21"/>
      <c r="UGC21"/>
      <c r="UGD21"/>
      <c r="UGE21"/>
      <c r="UGF21"/>
      <c r="UGG21"/>
      <c r="UGH21"/>
      <c r="UGI21"/>
      <c r="UGJ21"/>
      <c r="UGK21"/>
      <c r="UGL21"/>
      <c r="UGM21"/>
      <c r="UGN21"/>
      <c r="UGO21"/>
      <c r="UGP21"/>
      <c r="UGQ21"/>
      <c r="UGR21"/>
      <c r="UGS21"/>
      <c r="UGT21"/>
      <c r="UGU21"/>
      <c r="UGV21"/>
      <c r="UGW21"/>
      <c r="UGX21"/>
      <c r="UGY21"/>
      <c r="UGZ21"/>
      <c r="UHA21"/>
      <c r="UHB21"/>
      <c r="UHC21"/>
      <c r="UHD21"/>
      <c r="UHE21"/>
      <c r="UHF21"/>
      <c r="UHG21"/>
      <c r="UHH21"/>
      <c r="UHI21"/>
      <c r="UHJ21"/>
      <c r="UHK21"/>
      <c r="UHL21"/>
      <c r="UHM21"/>
      <c r="UHN21"/>
      <c r="UHO21"/>
      <c r="UHP21"/>
      <c r="UHQ21"/>
      <c r="UHR21"/>
      <c r="UHS21"/>
      <c r="UHT21"/>
      <c r="UHU21"/>
      <c r="UHV21"/>
      <c r="UHW21"/>
      <c r="UHX21"/>
      <c r="UHY21"/>
      <c r="UHZ21"/>
      <c r="UIA21"/>
      <c r="UIB21"/>
      <c r="UIC21"/>
      <c r="UID21"/>
      <c r="UIE21"/>
      <c r="UIF21"/>
      <c r="UIG21"/>
      <c r="UIH21"/>
      <c r="UII21"/>
      <c r="UIJ21"/>
      <c r="UIK21"/>
      <c r="UIL21"/>
      <c r="UIM21"/>
      <c r="UIN21"/>
      <c r="UIO21"/>
      <c r="UIP21"/>
      <c r="UIQ21"/>
      <c r="UIR21"/>
      <c r="UIS21"/>
      <c r="UIT21"/>
      <c r="UIU21"/>
      <c r="UIV21"/>
      <c r="UIW21"/>
      <c r="UIX21"/>
      <c r="UIY21"/>
      <c r="UIZ21"/>
      <c r="UJA21"/>
      <c r="UJB21"/>
      <c r="UJC21"/>
      <c r="UJD21"/>
      <c r="UJE21"/>
      <c r="UJF21"/>
      <c r="UJG21"/>
      <c r="UJH21"/>
      <c r="UJI21"/>
      <c r="UJJ21"/>
      <c r="UJK21"/>
      <c r="UJL21"/>
      <c r="UJM21"/>
      <c r="UJN21"/>
      <c r="UJO21"/>
      <c r="UJP21"/>
      <c r="UJQ21"/>
      <c r="UJR21"/>
      <c r="UJS21"/>
      <c r="UJT21"/>
      <c r="UJU21"/>
      <c r="UJV21"/>
      <c r="UJW21"/>
      <c r="UJX21"/>
      <c r="UJY21"/>
      <c r="UJZ21"/>
      <c r="UKA21"/>
      <c r="UKB21"/>
      <c r="UKC21"/>
      <c r="UKD21"/>
      <c r="UKE21"/>
      <c r="UKF21"/>
      <c r="UKG21"/>
      <c r="UKH21"/>
      <c r="UKI21"/>
      <c r="UKJ21"/>
      <c r="UKK21"/>
      <c r="UKL21"/>
      <c r="UKM21"/>
      <c r="UKN21"/>
      <c r="UKO21"/>
      <c r="UKP21"/>
      <c r="UKQ21"/>
      <c r="UKR21"/>
      <c r="UKS21"/>
      <c r="UKT21"/>
      <c r="UKU21"/>
      <c r="UKV21"/>
      <c r="UKW21"/>
      <c r="UKX21"/>
      <c r="UKY21"/>
      <c r="UKZ21"/>
      <c r="ULA21"/>
      <c r="ULB21"/>
      <c r="ULC21"/>
      <c r="ULD21"/>
      <c r="ULE21"/>
      <c r="ULF21"/>
      <c r="ULG21"/>
      <c r="ULH21"/>
      <c r="ULI21"/>
      <c r="ULJ21"/>
      <c r="ULK21"/>
      <c r="ULL21"/>
      <c r="ULM21"/>
      <c r="ULN21"/>
      <c r="ULO21"/>
      <c r="ULP21"/>
      <c r="ULQ21"/>
      <c r="ULR21"/>
      <c r="ULS21"/>
      <c r="ULT21"/>
      <c r="ULU21"/>
      <c r="ULV21"/>
      <c r="ULW21"/>
      <c r="ULX21"/>
      <c r="ULY21"/>
      <c r="ULZ21"/>
      <c r="UMA21"/>
      <c r="UMB21"/>
      <c r="UMC21"/>
      <c r="UMD21"/>
      <c r="UME21"/>
      <c r="UMF21"/>
      <c r="UMG21"/>
      <c r="UMH21"/>
      <c r="UMI21"/>
      <c r="UMJ21"/>
      <c r="UMK21"/>
      <c r="UML21"/>
      <c r="UMM21"/>
      <c r="UMN21"/>
      <c r="UMO21"/>
      <c r="UMP21"/>
      <c r="UMQ21"/>
      <c r="UMR21"/>
      <c r="UMS21"/>
      <c r="UMT21"/>
      <c r="UMU21"/>
      <c r="UMV21"/>
      <c r="UMW21"/>
      <c r="UMX21"/>
      <c r="UMY21"/>
      <c r="UMZ21"/>
      <c r="UNA21"/>
      <c r="UNB21"/>
      <c r="UNC21"/>
      <c r="UND21"/>
      <c r="UNE21"/>
      <c r="UNF21"/>
      <c r="UNG21"/>
      <c r="UNH21"/>
      <c r="UNI21"/>
      <c r="UNJ21"/>
      <c r="UNK21"/>
      <c r="UNL21"/>
      <c r="UNM21"/>
      <c r="UNN21"/>
      <c r="UNO21"/>
      <c r="UNP21"/>
      <c r="UNQ21"/>
      <c r="UNR21"/>
      <c r="UNS21"/>
      <c r="UNT21"/>
      <c r="UNU21"/>
      <c r="UNV21"/>
      <c r="UNW21"/>
      <c r="UNX21"/>
      <c r="UNY21"/>
      <c r="UNZ21"/>
      <c r="UOA21"/>
      <c r="UOB21"/>
      <c r="UOC21"/>
      <c r="UOD21"/>
      <c r="UOE21"/>
      <c r="UOF21"/>
      <c r="UOG21"/>
      <c r="UOH21"/>
      <c r="UOI21"/>
      <c r="UOJ21"/>
      <c r="UOK21"/>
      <c r="UOL21"/>
      <c r="UOM21"/>
      <c r="UON21"/>
      <c r="UOO21"/>
      <c r="UOP21"/>
      <c r="UOQ21"/>
      <c r="UOR21"/>
      <c r="UOS21"/>
      <c r="UOT21"/>
      <c r="UOU21"/>
      <c r="UOV21"/>
      <c r="UOW21"/>
      <c r="UOX21"/>
      <c r="UOY21"/>
      <c r="UOZ21"/>
      <c r="UPA21"/>
      <c r="UPB21"/>
      <c r="UPC21"/>
      <c r="UPD21"/>
      <c r="UPE21"/>
      <c r="UPF21"/>
      <c r="UPG21"/>
      <c r="UPH21"/>
      <c r="UPI21"/>
      <c r="UPJ21"/>
      <c r="UPK21"/>
      <c r="UPL21"/>
      <c r="UPM21"/>
      <c r="UPN21"/>
      <c r="UPO21"/>
      <c r="UPP21"/>
      <c r="UPQ21"/>
      <c r="UPR21"/>
      <c r="UPS21"/>
      <c r="UPT21"/>
      <c r="UPU21"/>
      <c r="UPV21"/>
      <c r="UPW21"/>
      <c r="UPX21"/>
      <c r="UPY21"/>
      <c r="UPZ21"/>
      <c r="UQA21"/>
      <c r="UQB21"/>
      <c r="UQC21"/>
      <c r="UQD21"/>
      <c r="UQE21"/>
      <c r="UQF21"/>
      <c r="UQG21"/>
      <c r="UQH21"/>
      <c r="UQI21"/>
      <c r="UQJ21"/>
      <c r="UQK21"/>
      <c r="UQL21"/>
      <c r="UQM21"/>
      <c r="UQN21"/>
      <c r="UQO21"/>
      <c r="UQP21"/>
      <c r="UQQ21"/>
      <c r="UQR21"/>
      <c r="UQS21"/>
      <c r="UQT21"/>
      <c r="UQU21"/>
      <c r="UQV21"/>
      <c r="UQW21"/>
      <c r="UQX21"/>
      <c r="UQY21"/>
      <c r="UQZ21"/>
      <c r="URA21"/>
      <c r="URB21"/>
      <c r="URC21"/>
      <c r="URD21"/>
      <c r="URE21"/>
      <c r="URF21"/>
      <c r="URG21"/>
      <c r="URH21"/>
      <c r="URI21"/>
      <c r="URJ21"/>
      <c r="URK21"/>
      <c r="URL21"/>
      <c r="URM21"/>
      <c r="URN21"/>
      <c r="URO21"/>
      <c r="URP21"/>
      <c r="URQ21"/>
      <c r="URR21"/>
      <c r="URS21"/>
      <c r="URT21"/>
      <c r="URU21"/>
      <c r="URV21"/>
      <c r="URW21"/>
      <c r="URX21"/>
      <c r="URY21"/>
      <c r="URZ21"/>
      <c r="USA21"/>
      <c r="USB21"/>
      <c r="USC21"/>
      <c r="USD21"/>
      <c r="USE21"/>
      <c r="USF21"/>
      <c r="USG21"/>
      <c r="USH21"/>
      <c r="USI21"/>
      <c r="USJ21"/>
      <c r="USK21"/>
      <c r="USL21"/>
      <c r="USM21"/>
      <c r="USN21"/>
      <c r="USO21"/>
      <c r="USP21"/>
      <c r="USQ21"/>
      <c r="USR21"/>
      <c r="USS21"/>
      <c r="UST21"/>
      <c r="USU21"/>
      <c r="USV21"/>
      <c r="USW21"/>
      <c r="USX21"/>
      <c r="USY21"/>
      <c r="USZ21"/>
      <c r="UTA21"/>
      <c r="UTB21"/>
      <c r="UTC21"/>
      <c r="UTD21"/>
      <c r="UTE21"/>
      <c r="UTF21"/>
      <c r="UTG21"/>
      <c r="UTH21"/>
      <c r="UTI21"/>
      <c r="UTJ21"/>
      <c r="UTK21"/>
      <c r="UTL21"/>
      <c r="UTM21"/>
      <c r="UTN21"/>
      <c r="UTO21"/>
      <c r="UTP21"/>
      <c r="UTQ21"/>
      <c r="UTR21"/>
      <c r="UTS21"/>
      <c r="UTT21"/>
      <c r="UTU21"/>
      <c r="UTV21"/>
      <c r="UTW21"/>
      <c r="UTX21"/>
      <c r="UTY21"/>
      <c r="UTZ21"/>
      <c r="UUA21"/>
      <c r="UUB21"/>
      <c r="UUC21"/>
      <c r="UUD21"/>
      <c r="UUE21"/>
      <c r="UUF21"/>
      <c r="UUG21"/>
      <c r="UUH21"/>
      <c r="UUI21"/>
      <c r="UUJ21"/>
      <c r="UUK21"/>
      <c r="UUL21"/>
      <c r="UUM21"/>
      <c r="UUN21"/>
      <c r="UUO21"/>
      <c r="UUP21"/>
      <c r="UUQ21"/>
      <c r="UUR21"/>
      <c r="UUS21"/>
      <c r="UUT21"/>
      <c r="UUU21"/>
      <c r="UUV21"/>
      <c r="UUW21"/>
      <c r="UUX21"/>
      <c r="UUY21"/>
      <c r="UUZ21"/>
      <c r="UVA21"/>
      <c r="UVB21"/>
      <c r="UVC21"/>
      <c r="UVD21"/>
      <c r="UVE21"/>
      <c r="UVF21"/>
      <c r="UVG21"/>
      <c r="UVH21"/>
      <c r="UVI21"/>
      <c r="UVJ21"/>
      <c r="UVK21"/>
      <c r="UVL21"/>
      <c r="UVM21"/>
      <c r="UVN21"/>
      <c r="UVO21"/>
      <c r="UVP21"/>
      <c r="UVQ21"/>
      <c r="UVR21"/>
      <c r="UVS21"/>
      <c r="UVT21"/>
      <c r="UVU21"/>
      <c r="UVV21"/>
      <c r="UVW21"/>
      <c r="UVX21"/>
      <c r="UVY21"/>
      <c r="UVZ21"/>
      <c r="UWA21"/>
      <c r="UWB21"/>
      <c r="UWC21"/>
      <c r="UWD21"/>
      <c r="UWE21"/>
      <c r="UWF21"/>
      <c r="UWG21"/>
      <c r="UWH21"/>
      <c r="UWI21"/>
      <c r="UWJ21"/>
      <c r="UWK21"/>
      <c r="UWL21"/>
      <c r="UWM21"/>
      <c r="UWN21"/>
      <c r="UWO21"/>
      <c r="UWP21"/>
      <c r="UWQ21"/>
      <c r="UWR21"/>
      <c r="UWS21"/>
      <c r="UWT21"/>
      <c r="UWU21"/>
      <c r="UWV21"/>
      <c r="UWW21"/>
      <c r="UWX21"/>
      <c r="UWY21"/>
      <c r="UWZ21"/>
      <c r="UXA21"/>
      <c r="UXB21"/>
      <c r="UXC21"/>
      <c r="UXD21"/>
      <c r="UXE21"/>
      <c r="UXF21"/>
      <c r="UXG21"/>
      <c r="UXH21"/>
      <c r="UXI21"/>
      <c r="UXJ21"/>
      <c r="UXK21"/>
      <c r="UXL21"/>
      <c r="UXM21"/>
      <c r="UXN21"/>
      <c r="UXO21"/>
      <c r="UXP21"/>
      <c r="UXQ21"/>
      <c r="UXR21"/>
      <c r="UXS21"/>
      <c r="UXT21"/>
      <c r="UXU21"/>
      <c r="UXV21"/>
      <c r="UXW21"/>
      <c r="UXX21"/>
      <c r="UXY21"/>
      <c r="UXZ21"/>
      <c r="UYA21"/>
      <c r="UYB21"/>
      <c r="UYC21"/>
      <c r="UYD21"/>
      <c r="UYE21"/>
      <c r="UYF21"/>
      <c r="UYG21"/>
      <c r="UYH21"/>
      <c r="UYI21"/>
      <c r="UYJ21"/>
      <c r="UYK21"/>
      <c r="UYL21"/>
      <c r="UYM21"/>
      <c r="UYN21"/>
      <c r="UYO21"/>
      <c r="UYP21"/>
      <c r="UYQ21"/>
      <c r="UYR21"/>
      <c r="UYS21"/>
      <c r="UYT21"/>
      <c r="UYU21"/>
      <c r="UYV21"/>
      <c r="UYW21"/>
      <c r="UYX21"/>
      <c r="UYY21"/>
      <c r="UYZ21"/>
      <c r="UZA21"/>
      <c r="UZB21"/>
      <c r="UZC21"/>
      <c r="UZD21"/>
      <c r="UZE21"/>
      <c r="UZF21"/>
      <c r="UZG21"/>
      <c r="UZH21"/>
      <c r="UZI21"/>
      <c r="UZJ21"/>
      <c r="UZK21"/>
      <c r="UZL21"/>
      <c r="UZM21"/>
      <c r="UZN21"/>
      <c r="UZO21"/>
      <c r="UZP21"/>
      <c r="UZQ21"/>
      <c r="UZR21"/>
      <c r="UZS21"/>
      <c r="UZT21"/>
      <c r="UZU21"/>
      <c r="UZV21"/>
      <c r="UZW21"/>
      <c r="UZX21"/>
      <c r="UZY21"/>
      <c r="UZZ21"/>
      <c r="VAA21"/>
      <c r="VAB21"/>
      <c r="VAC21"/>
      <c r="VAD21"/>
      <c r="VAE21"/>
      <c r="VAF21"/>
      <c r="VAG21"/>
      <c r="VAH21"/>
      <c r="VAI21"/>
      <c r="VAJ21"/>
      <c r="VAK21"/>
      <c r="VAL21"/>
      <c r="VAM21"/>
      <c r="VAN21"/>
      <c r="VAO21"/>
      <c r="VAP21"/>
      <c r="VAQ21"/>
      <c r="VAR21"/>
      <c r="VAS21"/>
      <c r="VAT21"/>
      <c r="VAU21"/>
      <c r="VAV21"/>
      <c r="VAW21"/>
      <c r="VAX21"/>
      <c r="VAY21"/>
      <c r="VAZ21"/>
      <c r="VBA21"/>
      <c r="VBB21"/>
      <c r="VBC21"/>
      <c r="VBD21"/>
      <c r="VBE21"/>
      <c r="VBF21"/>
      <c r="VBG21"/>
      <c r="VBH21"/>
      <c r="VBI21"/>
      <c r="VBJ21"/>
      <c r="VBK21"/>
      <c r="VBL21"/>
      <c r="VBM21"/>
      <c r="VBN21"/>
      <c r="VBO21"/>
      <c r="VBP21"/>
      <c r="VBQ21"/>
      <c r="VBR21"/>
      <c r="VBS21"/>
      <c r="VBT21"/>
      <c r="VBU21"/>
      <c r="VBV21"/>
      <c r="VBW21"/>
      <c r="VBX21"/>
      <c r="VBY21"/>
      <c r="VBZ21"/>
      <c r="VCA21"/>
      <c r="VCB21"/>
      <c r="VCC21"/>
      <c r="VCD21"/>
      <c r="VCE21"/>
      <c r="VCF21"/>
      <c r="VCG21"/>
      <c r="VCH21"/>
      <c r="VCI21"/>
      <c r="VCJ21"/>
      <c r="VCK21"/>
      <c r="VCL21"/>
      <c r="VCM21"/>
      <c r="VCN21"/>
      <c r="VCO21"/>
      <c r="VCP21"/>
      <c r="VCQ21"/>
      <c r="VCR21"/>
      <c r="VCS21"/>
      <c r="VCT21"/>
      <c r="VCU21"/>
      <c r="VCV21"/>
      <c r="VCW21"/>
      <c r="VCX21"/>
      <c r="VCY21"/>
      <c r="VCZ21"/>
      <c r="VDA21"/>
      <c r="VDB21"/>
      <c r="VDC21"/>
      <c r="VDD21"/>
      <c r="VDE21"/>
      <c r="VDF21"/>
      <c r="VDG21"/>
      <c r="VDH21"/>
      <c r="VDI21"/>
      <c r="VDJ21"/>
      <c r="VDK21"/>
      <c r="VDL21"/>
      <c r="VDM21"/>
      <c r="VDN21"/>
      <c r="VDO21"/>
      <c r="VDP21"/>
      <c r="VDQ21"/>
      <c r="VDR21"/>
      <c r="VDS21"/>
      <c r="VDT21"/>
      <c r="VDU21"/>
      <c r="VDV21"/>
      <c r="VDW21"/>
      <c r="VDX21"/>
      <c r="VDY21"/>
      <c r="VDZ21"/>
      <c r="VEA21"/>
      <c r="VEB21"/>
      <c r="VEC21"/>
      <c r="VED21"/>
      <c r="VEE21"/>
      <c r="VEF21"/>
      <c r="VEG21"/>
      <c r="VEH21"/>
      <c r="VEI21"/>
      <c r="VEJ21"/>
      <c r="VEK21"/>
      <c r="VEL21"/>
      <c r="VEM21"/>
      <c r="VEN21"/>
      <c r="VEO21"/>
      <c r="VEP21"/>
      <c r="VEQ21"/>
      <c r="VER21"/>
      <c r="VES21"/>
      <c r="VET21"/>
      <c r="VEU21"/>
      <c r="VEV21"/>
      <c r="VEW21"/>
      <c r="VEX21"/>
      <c r="VEY21"/>
      <c r="VEZ21"/>
      <c r="VFA21"/>
      <c r="VFB21"/>
      <c r="VFC21"/>
      <c r="VFD21"/>
      <c r="VFE21"/>
      <c r="VFF21"/>
      <c r="VFG21"/>
      <c r="VFH21"/>
      <c r="VFI21"/>
      <c r="VFJ21"/>
      <c r="VFK21"/>
      <c r="VFL21"/>
      <c r="VFM21"/>
      <c r="VFN21"/>
      <c r="VFO21"/>
      <c r="VFP21"/>
      <c r="VFQ21"/>
      <c r="VFR21"/>
      <c r="VFS21"/>
      <c r="VFT21"/>
      <c r="VFU21"/>
      <c r="VFV21"/>
      <c r="VFW21"/>
      <c r="VFX21"/>
      <c r="VFY21"/>
      <c r="VFZ21"/>
      <c r="VGA21"/>
      <c r="VGB21"/>
      <c r="VGC21"/>
      <c r="VGD21"/>
      <c r="VGE21"/>
      <c r="VGF21"/>
      <c r="VGG21"/>
      <c r="VGH21"/>
      <c r="VGI21"/>
      <c r="VGJ21"/>
      <c r="VGK21"/>
      <c r="VGL21"/>
      <c r="VGM21"/>
      <c r="VGN21"/>
      <c r="VGO21"/>
      <c r="VGP21"/>
      <c r="VGQ21"/>
      <c r="VGR21"/>
      <c r="VGS21"/>
      <c r="VGT21"/>
      <c r="VGU21"/>
      <c r="VGV21"/>
      <c r="VGW21"/>
      <c r="VGX21"/>
      <c r="VGY21"/>
      <c r="VGZ21"/>
      <c r="VHA21"/>
      <c r="VHB21"/>
      <c r="VHC21"/>
      <c r="VHD21"/>
      <c r="VHE21"/>
      <c r="VHF21"/>
      <c r="VHG21"/>
      <c r="VHH21"/>
      <c r="VHI21"/>
      <c r="VHJ21"/>
      <c r="VHK21"/>
      <c r="VHL21"/>
      <c r="VHM21"/>
      <c r="VHN21"/>
      <c r="VHO21"/>
      <c r="VHP21"/>
      <c r="VHQ21"/>
      <c r="VHR21"/>
      <c r="VHS21"/>
      <c r="VHT21"/>
      <c r="VHU21"/>
      <c r="VHV21"/>
      <c r="VHW21"/>
      <c r="VHX21"/>
      <c r="VHY21"/>
      <c r="VHZ21"/>
      <c r="VIA21"/>
      <c r="VIB21"/>
      <c r="VIC21"/>
      <c r="VID21"/>
      <c r="VIE21"/>
      <c r="VIF21"/>
      <c r="VIG21"/>
      <c r="VIH21"/>
      <c r="VII21"/>
      <c r="VIJ21"/>
      <c r="VIK21"/>
      <c r="VIL21"/>
      <c r="VIM21"/>
      <c r="VIN21"/>
      <c r="VIO21"/>
      <c r="VIP21"/>
      <c r="VIQ21"/>
      <c r="VIR21"/>
      <c r="VIS21"/>
      <c r="VIT21"/>
      <c r="VIU21"/>
      <c r="VIV21"/>
      <c r="VIW21"/>
      <c r="VIX21"/>
      <c r="VIY21"/>
      <c r="VIZ21"/>
      <c r="VJA21"/>
      <c r="VJB21"/>
      <c r="VJC21"/>
      <c r="VJD21"/>
      <c r="VJE21"/>
      <c r="VJF21"/>
      <c r="VJG21"/>
      <c r="VJH21"/>
      <c r="VJI21"/>
      <c r="VJJ21"/>
      <c r="VJK21"/>
      <c r="VJL21"/>
      <c r="VJM21"/>
      <c r="VJN21"/>
      <c r="VJO21"/>
      <c r="VJP21"/>
      <c r="VJQ21"/>
      <c r="VJR21"/>
      <c r="VJS21"/>
      <c r="VJT21"/>
      <c r="VJU21"/>
      <c r="VJV21"/>
      <c r="VJW21"/>
      <c r="VJX21"/>
      <c r="VJY21"/>
      <c r="VJZ21"/>
      <c r="VKA21"/>
      <c r="VKB21"/>
      <c r="VKC21"/>
      <c r="VKD21"/>
      <c r="VKE21"/>
      <c r="VKF21"/>
      <c r="VKG21"/>
      <c r="VKH21"/>
      <c r="VKI21"/>
      <c r="VKJ21"/>
      <c r="VKK21"/>
      <c r="VKL21"/>
      <c r="VKM21"/>
      <c r="VKN21"/>
      <c r="VKO21"/>
      <c r="VKP21"/>
      <c r="VKQ21"/>
      <c r="VKR21"/>
      <c r="VKS21"/>
      <c r="VKT21"/>
      <c r="VKU21"/>
      <c r="VKV21"/>
      <c r="VKW21"/>
      <c r="VKX21"/>
      <c r="VKY21"/>
      <c r="VKZ21"/>
      <c r="VLA21"/>
      <c r="VLB21"/>
      <c r="VLC21"/>
      <c r="VLD21"/>
      <c r="VLE21"/>
      <c r="VLF21"/>
      <c r="VLG21"/>
      <c r="VLH21"/>
      <c r="VLI21"/>
      <c r="VLJ21"/>
      <c r="VLK21"/>
      <c r="VLL21"/>
      <c r="VLM21"/>
      <c r="VLN21"/>
      <c r="VLO21"/>
      <c r="VLP21"/>
      <c r="VLQ21"/>
      <c r="VLR21"/>
      <c r="VLS21"/>
      <c r="VLT21"/>
      <c r="VLU21"/>
      <c r="VLV21"/>
      <c r="VLW21"/>
      <c r="VLX21"/>
      <c r="VLY21"/>
      <c r="VLZ21"/>
      <c r="VMA21"/>
      <c r="VMB21"/>
      <c r="VMC21"/>
      <c r="VMD21"/>
      <c r="VME21"/>
      <c r="VMF21"/>
      <c r="VMG21"/>
      <c r="VMH21"/>
      <c r="VMI21"/>
      <c r="VMJ21"/>
      <c r="VMK21"/>
      <c r="VML21"/>
      <c r="VMM21"/>
      <c r="VMN21"/>
      <c r="VMO21"/>
      <c r="VMP21"/>
      <c r="VMQ21"/>
      <c r="VMR21"/>
      <c r="VMS21"/>
      <c r="VMT21"/>
      <c r="VMU21"/>
      <c r="VMV21"/>
      <c r="VMW21"/>
      <c r="VMX21"/>
      <c r="VMY21"/>
      <c r="VMZ21"/>
      <c r="VNA21"/>
      <c r="VNB21"/>
      <c r="VNC21"/>
      <c r="VND21"/>
      <c r="VNE21"/>
      <c r="VNF21"/>
      <c r="VNG21"/>
      <c r="VNH21"/>
      <c r="VNI21"/>
      <c r="VNJ21"/>
      <c r="VNK21"/>
      <c r="VNL21"/>
      <c r="VNM21"/>
      <c r="VNN21"/>
      <c r="VNO21"/>
      <c r="VNP21"/>
      <c r="VNQ21"/>
      <c r="VNR21"/>
      <c r="VNS21"/>
      <c r="VNT21"/>
      <c r="VNU21"/>
      <c r="VNV21"/>
      <c r="VNW21"/>
      <c r="VNX21"/>
      <c r="VNY21"/>
      <c r="VNZ21"/>
      <c r="VOA21"/>
      <c r="VOB21"/>
      <c r="VOC21"/>
      <c r="VOD21"/>
      <c r="VOE21"/>
      <c r="VOF21"/>
      <c r="VOG21"/>
      <c r="VOH21"/>
      <c r="VOI21"/>
      <c r="VOJ21"/>
      <c r="VOK21"/>
      <c r="VOL21"/>
      <c r="VOM21"/>
      <c r="VON21"/>
      <c r="VOO21"/>
      <c r="VOP21"/>
      <c r="VOQ21"/>
      <c r="VOR21"/>
      <c r="VOS21"/>
      <c r="VOT21"/>
      <c r="VOU21"/>
      <c r="VOV21"/>
      <c r="VOW21"/>
      <c r="VOX21"/>
      <c r="VOY21"/>
      <c r="VOZ21"/>
      <c r="VPA21"/>
      <c r="VPB21"/>
      <c r="VPC21"/>
      <c r="VPD21"/>
      <c r="VPE21"/>
      <c r="VPF21"/>
      <c r="VPG21"/>
      <c r="VPH21"/>
      <c r="VPI21"/>
      <c r="VPJ21"/>
      <c r="VPK21"/>
      <c r="VPL21"/>
      <c r="VPM21"/>
      <c r="VPN21"/>
      <c r="VPO21"/>
      <c r="VPP21"/>
      <c r="VPQ21"/>
      <c r="VPR21"/>
      <c r="VPS21"/>
      <c r="VPT21"/>
      <c r="VPU21"/>
      <c r="VPV21"/>
      <c r="VPW21"/>
      <c r="VPX21"/>
      <c r="VPY21"/>
      <c r="VPZ21"/>
      <c r="VQA21"/>
      <c r="VQB21"/>
      <c r="VQC21"/>
      <c r="VQD21"/>
      <c r="VQE21"/>
      <c r="VQF21"/>
      <c r="VQG21"/>
      <c r="VQH21"/>
      <c r="VQI21"/>
      <c r="VQJ21"/>
      <c r="VQK21"/>
      <c r="VQL21"/>
      <c r="VQM21"/>
      <c r="VQN21"/>
      <c r="VQO21"/>
      <c r="VQP21"/>
      <c r="VQQ21"/>
      <c r="VQR21"/>
      <c r="VQS21"/>
      <c r="VQT21"/>
      <c r="VQU21"/>
      <c r="VQV21"/>
      <c r="VQW21"/>
      <c r="VQX21"/>
      <c r="VQY21"/>
      <c r="VQZ21"/>
      <c r="VRA21"/>
      <c r="VRB21"/>
      <c r="VRC21"/>
      <c r="VRD21"/>
      <c r="VRE21"/>
      <c r="VRF21"/>
      <c r="VRG21"/>
      <c r="VRH21"/>
      <c r="VRI21"/>
      <c r="VRJ21"/>
      <c r="VRK21"/>
      <c r="VRL21"/>
      <c r="VRM21"/>
      <c r="VRN21"/>
      <c r="VRO21"/>
      <c r="VRP21"/>
      <c r="VRQ21"/>
      <c r="VRR21"/>
      <c r="VRS21"/>
      <c r="VRT21"/>
      <c r="VRU21"/>
      <c r="VRV21"/>
      <c r="VRW21"/>
      <c r="VRX21"/>
      <c r="VRY21"/>
      <c r="VRZ21"/>
      <c r="VSA21"/>
      <c r="VSB21"/>
      <c r="VSC21"/>
      <c r="VSD21"/>
      <c r="VSE21"/>
      <c r="VSF21"/>
      <c r="VSG21"/>
      <c r="VSH21"/>
      <c r="VSI21"/>
      <c r="VSJ21"/>
      <c r="VSK21"/>
      <c r="VSL21"/>
      <c r="VSM21"/>
      <c r="VSN21"/>
      <c r="VSO21"/>
      <c r="VSP21"/>
      <c r="VSQ21"/>
      <c r="VSR21"/>
      <c r="VSS21"/>
      <c r="VST21"/>
      <c r="VSU21"/>
      <c r="VSV21"/>
      <c r="VSW21"/>
      <c r="VSX21"/>
      <c r="VSY21"/>
      <c r="VSZ21"/>
      <c r="VTA21"/>
      <c r="VTB21"/>
      <c r="VTC21"/>
      <c r="VTD21"/>
      <c r="VTE21"/>
      <c r="VTF21"/>
      <c r="VTG21"/>
      <c r="VTH21"/>
      <c r="VTI21"/>
      <c r="VTJ21"/>
      <c r="VTK21"/>
      <c r="VTL21"/>
      <c r="VTM21"/>
      <c r="VTN21"/>
      <c r="VTO21"/>
      <c r="VTP21"/>
      <c r="VTQ21"/>
      <c r="VTR21"/>
      <c r="VTS21"/>
      <c r="VTT21"/>
      <c r="VTU21"/>
      <c r="VTV21"/>
      <c r="VTW21"/>
      <c r="VTX21"/>
      <c r="VTY21"/>
      <c r="VTZ21"/>
      <c r="VUA21"/>
      <c r="VUB21"/>
      <c r="VUC21"/>
      <c r="VUD21"/>
      <c r="VUE21"/>
      <c r="VUF21"/>
      <c r="VUG21"/>
      <c r="VUH21"/>
      <c r="VUI21"/>
      <c r="VUJ21"/>
      <c r="VUK21"/>
      <c r="VUL21"/>
      <c r="VUM21"/>
      <c r="VUN21"/>
      <c r="VUO21"/>
      <c r="VUP21"/>
      <c r="VUQ21"/>
      <c r="VUR21"/>
      <c r="VUS21"/>
      <c r="VUT21"/>
      <c r="VUU21"/>
      <c r="VUV21"/>
      <c r="VUW21"/>
      <c r="VUX21"/>
      <c r="VUY21"/>
      <c r="VUZ21"/>
      <c r="VVA21"/>
      <c r="VVB21"/>
      <c r="VVC21"/>
      <c r="VVD21"/>
      <c r="VVE21"/>
      <c r="VVF21"/>
      <c r="VVG21"/>
      <c r="VVH21"/>
      <c r="VVI21"/>
      <c r="VVJ21"/>
      <c r="VVK21"/>
      <c r="VVL21"/>
      <c r="VVM21"/>
      <c r="VVN21"/>
      <c r="VVO21"/>
      <c r="VVP21"/>
      <c r="VVQ21"/>
      <c r="VVR21"/>
      <c r="VVS21"/>
      <c r="VVT21"/>
      <c r="VVU21"/>
      <c r="VVV21"/>
      <c r="VVW21"/>
      <c r="VVX21"/>
      <c r="VVY21"/>
      <c r="VVZ21"/>
      <c r="VWA21"/>
      <c r="VWB21"/>
      <c r="VWC21"/>
      <c r="VWD21"/>
      <c r="VWE21"/>
      <c r="VWF21"/>
      <c r="VWG21"/>
      <c r="VWH21"/>
      <c r="VWI21"/>
      <c r="VWJ21"/>
      <c r="VWK21"/>
      <c r="VWL21"/>
      <c r="VWM21"/>
      <c r="VWN21"/>
      <c r="VWO21"/>
      <c r="VWP21"/>
      <c r="VWQ21"/>
      <c r="VWR21"/>
      <c r="VWS21"/>
      <c r="VWT21"/>
      <c r="VWU21"/>
      <c r="VWV21"/>
      <c r="VWW21"/>
      <c r="VWX21"/>
      <c r="VWY21"/>
      <c r="VWZ21"/>
      <c r="VXA21"/>
      <c r="VXB21"/>
      <c r="VXC21"/>
      <c r="VXD21"/>
      <c r="VXE21"/>
      <c r="VXF21"/>
      <c r="VXG21"/>
      <c r="VXH21"/>
      <c r="VXI21"/>
      <c r="VXJ21"/>
      <c r="VXK21"/>
      <c r="VXL21"/>
      <c r="VXM21"/>
      <c r="VXN21"/>
      <c r="VXO21"/>
      <c r="VXP21"/>
      <c r="VXQ21"/>
      <c r="VXR21"/>
      <c r="VXS21"/>
      <c r="VXT21"/>
      <c r="VXU21"/>
      <c r="VXV21"/>
      <c r="VXW21"/>
      <c r="VXX21"/>
      <c r="VXY21"/>
      <c r="VXZ21"/>
      <c r="VYA21"/>
      <c r="VYB21"/>
      <c r="VYC21"/>
      <c r="VYD21"/>
      <c r="VYE21"/>
      <c r="VYF21"/>
      <c r="VYG21"/>
      <c r="VYH21"/>
      <c r="VYI21"/>
      <c r="VYJ21"/>
      <c r="VYK21"/>
      <c r="VYL21"/>
      <c r="VYM21"/>
      <c r="VYN21"/>
      <c r="VYO21"/>
      <c r="VYP21"/>
      <c r="VYQ21"/>
      <c r="VYR21"/>
      <c r="VYS21"/>
      <c r="VYT21"/>
      <c r="VYU21"/>
      <c r="VYV21"/>
      <c r="VYW21"/>
      <c r="VYX21"/>
      <c r="VYY21"/>
      <c r="VYZ21"/>
      <c r="VZA21"/>
      <c r="VZB21"/>
      <c r="VZC21"/>
      <c r="VZD21"/>
      <c r="VZE21"/>
      <c r="VZF21"/>
      <c r="VZG21"/>
      <c r="VZH21"/>
      <c r="VZI21"/>
      <c r="VZJ21"/>
      <c r="VZK21"/>
      <c r="VZL21"/>
      <c r="VZM21"/>
      <c r="VZN21"/>
      <c r="VZO21"/>
      <c r="VZP21"/>
      <c r="VZQ21"/>
      <c r="VZR21"/>
      <c r="VZS21"/>
      <c r="VZT21"/>
      <c r="VZU21"/>
      <c r="VZV21"/>
      <c r="VZW21"/>
      <c r="VZX21"/>
      <c r="VZY21"/>
      <c r="VZZ21"/>
      <c r="WAA21"/>
      <c r="WAB21"/>
      <c r="WAC21"/>
      <c r="WAD21"/>
      <c r="WAE21"/>
      <c r="WAF21"/>
      <c r="WAG21"/>
      <c r="WAH21"/>
      <c r="WAI21"/>
      <c r="WAJ21"/>
      <c r="WAK21"/>
      <c r="WAL21"/>
      <c r="WAM21"/>
      <c r="WAN21"/>
      <c r="WAO21"/>
      <c r="WAP21"/>
      <c r="WAQ21"/>
      <c r="WAR21"/>
      <c r="WAS21"/>
      <c r="WAT21"/>
      <c r="WAU21"/>
      <c r="WAV21"/>
      <c r="WAW21"/>
      <c r="WAX21"/>
      <c r="WAY21"/>
      <c r="WAZ21"/>
      <c r="WBA21"/>
      <c r="WBB21"/>
      <c r="WBC21"/>
      <c r="WBD21"/>
      <c r="WBE21"/>
      <c r="WBF21"/>
      <c r="WBG21"/>
      <c r="WBH21"/>
      <c r="WBI21"/>
      <c r="WBJ21"/>
      <c r="WBK21"/>
      <c r="WBL21"/>
      <c r="WBM21"/>
      <c r="WBN21"/>
      <c r="WBO21"/>
      <c r="WBP21"/>
      <c r="WBQ21"/>
      <c r="WBR21"/>
      <c r="WBS21"/>
      <c r="WBT21"/>
      <c r="WBU21"/>
      <c r="WBV21"/>
      <c r="WBW21"/>
      <c r="WBX21"/>
      <c r="WBY21"/>
      <c r="WBZ21"/>
      <c r="WCA21"/>
      <c r="WCB21"/>
      <c r="WCC21"/>
      <c r="WCD21"/>
      <c r="WCE21"/>
      <c r="WCF21"/>
      <c r="WCG21"/>
      <c r="WCH21"/>
      <c r="WCI21"/>
      <c r="WCJ21"/>
      <c r="WCK21"/>
      <c r="WCL21"/>
      <c r="WCM21"/>
      <c r="WCN21"/>
      <c r="WCO21"/>
      <c r="WCP21"/>
      <c r="WCQ21"/>
      <c r="WCR21"/>
      <c r="WCS21"/>
      <c r="WCT21"/>
      <c r="WCU21"/>
      <c r="WCV21"/>
      <c r="WCW21"/>
      <c r="WCX21"/>
      <c r="WCY21"/>
      <c r="WCZ21"/>
      <c r="WDA21"/>
      <c r="WDB21"/>
      <c r="WDC21"/>
      <c r="WDD21"/>
      <c r="WDE21"/>
      <c r="WDF21"/>
      <c r="WDG21"/>
      <c r="WDH21"/>
      <c r="WDI21"/>
      <c r="WDJ21"/>
      <c r="WDK21"/>
      <c r="WDL21"/>
      <c r="WDM21"/>
      <c r="WDN21"/>
      <c r="WDO21"/>
      <c r="WDP21"/>
      <c r="WDQ21"/>
      <c r="WDR21"/>
      <c r="WDS21"/>
      <c r="WDT21"/>
      <c r="WDU21"/>
      <c r="WDV21"/>
      <c r="WDW21"/>
      <c r="WDX21"/>
      <c r="WDY21"/>
      <c r="WDZ21"/>
      <c r="WEA21"/>
      <c r="WEB21"/>
      <c r="WEC21"/>
      <c r="WED21"/>
      <c r="WEE21"/>
      <c r="WEF21"/>
      <c r="WEG21"/>
      <c r="WEH21"/>
      <c r="WEI21"/>
      <c r="WEJ21"/>
      <c r="WEK21"/>
      <c r="WEL21"/>
      <c r="WEM21"/>
      <c r="WEN21"/>
      <c r="WEO21"/>
      <c r="WEP21"/>
      <c r="WEQ21"/>
      <c r="WER21"/>
      <c r="WES21"/>
      <c r="WET21"/>
      <c r="WEU21"/>
      <c r="WEV21"/>
      <c r="WEW21"/>
      <c r="WEX21"/>
      <c r="WEY21"/>
      <c r="WEZ21"/>
      <c r="WFA21"/>
      <c r="WFB21"/>
      <c r="WFC21"/>
      <c r="WFD21"/>
      <c r="WFE21"/>
      <c r="WFF21"/>
      <c r="WFG21"/>
      <c r="WFH21"/>
      <c r="WFI21"/>
      <c r="WFJ21"/>
      <c r="WFK21"/>
      <c r="WFL21"/>
      <c r="WFM21"/>
      <c r="WFN21"/>
      <c r="WFO21"/>
      <c r="WFP21"/>
      <c r="WFQ21"/>
      <c r="WFR21"/>
      <c r="WFS21"/>
      <c r="WFT21"/>
      <c r="WFU21"/>
      <c r="WFV21"/>
      <c r="WFW21"/>
      <c r="WFX21"/>
      <c r="WFY21"/>
      <c r="WFZ21"/>
      <c r="WGA21"/>
      <c r="WGB21"/>
      <c r="WGC21"/>
      <c r="WGD21"/>
      <c r="WGE21"/>
      <c r="WGF21"/>
      <c r="WGG21"/>
      <c r="WGH21"/>
      <c r="WGI21"/>
      <c r="WGJ21"/>
      <c r="WGK21"/>
      <c r="WGL21"/>
      <c r="WGM21"/>
      <c r="WGN21"/>
      <c r="WGO21"/>
      <c r="WGP21"/>
      <c r="WGQ21"/>
      <c r="WGR21"/>
      <c r="WGS21"/>
      <c r="WGT21"/>
      <c r="WGU21"/>
      <c r="WGV21"/>
      <c r="WGW21"/>
      <c r="WGX21"/>
      <c r="WGY21"/>
      <c r="WGZ21"/>
      <c r="WHA21"/>
      <c r="WHB21"/>
      <c r="WHC21"/>
      <c r="WHD21"/>
      <c r="WHE21"/>
      <c r="WHF21"/>
      <c r="WHG21"/>
      <c r="WHH21"/>
      <c r="WHI21"/>
      <c r="WHJ21"/>
      <c r="WHK21"/>
      <c r="WHL21"/>
      <c r="WHM21"/>
      <c r="WHN21"/>
      <c r="WHO21"/>
      <c r="WHP21"/>
      <c r="WHQ21"/>
      <c r="WHR21"/>
      <c r="WHS21"/>
      <c r="WHT21"/>
      <c r="WHU21"/>
      <c r="WHV21"/>
      <c r="WHW21"/>
      <c r="WHX21"/>
      <c r="WHY21"/>
      <c r="WHZ21"/>
      <c r="WIA21"/>
      <c r="WIB21"/>
      <c r="WIC21"/>
      <c r="WID21"/>
      <c r="WIE21"/>
      <c r="WIF21"/>
      <c r="WIG21"/>
      <c r="WIH21"/>
      <c r="WII21"/>
      <c r="WIJ21"/>
      <c r="WIK21"/>
      <c r="WIL21"/>
      <c r="WIM21"/>
      <c r="WIN21"/>
      <c r="WIO21"/>
      <c r="WIP21"/>
      <c r="WIQ21"/>
      <c r="WIR21"/>
      <c r="WIS21"/>
      <c r="WIT21"/>
      <c r="WIU21"/>
      <c r="WIV21"/>
      <c r="WIW21"/>
      <c r="WIX21"/>
      <c r="WIY21"/>
      <c r="WIZ21"/>
      <c r="WJA21"/>
      <c r="WJB21"/>
      <c r="WJC21"/>
      <c r="WJD21"/>
      <c r="WJE21"/>
      <c r="WJF21"/>
      <c r="WJG21"/>
      <c r="WJH21"/>
      <c r="WJI21"/>
      <c r="WJJ21"/>
      <c r="WJK21"/>
      <c r="WJL21"/>
      <c r="WJM21"/>
      <c r="WJN21"/>
      <c r="WJO21"/>
      <c r="WJP21"/>
      <c r="WJQ21"/>
      <c r="WJR21"/>
      <c r="WJS21"/>
      <c r="WJT21"/>
      <c r="WJU21"/>
      <c r="WJV21"/>
      <c r="WJW21"/>
      <c r="WJX21"/>
      <c r="WJY21"/>
      <c r="WJZ21"/>
      <c r="WKA21"/>
      <c r="WKB21"/>
      <c r="WKC21"/>
      <c r="WKD21"/>
      <c r="WKE21"/>
      <c r="WKF21"/>
      <c r="WKG21"/>
      <c r="WKH21"/>
      <c r="WKI21"/>
      <c r="WKJ21"/>
      <c r="WKK21"/>
      <c r="WKL21"/>
      <c r="WKM21"/>
      <c r="WKN21"/>
      <c r="WKO21"/>
      <c r="WKP21"/>
      <c r="WKQ21"/>
      <c r="WKR21"/>
      <c r="WKS21"/>
      <c r="WKT21"/>
      <c r="WKU21"/>
      <c r="WKV21"/>
      <c r="WKW21"/>
      <c r="WKX21"/>
      <c r="WKY21"/>
      <c r="WKZ21"/>
      <c r="WLA21"/>
      <c r="WLB21"/>
      <c r="WLC21"/>
      <c r="WLD21"/>
      <c r="WLE21"/>
      <c r="WLF21"/>
      <c r="WLG21"/>
      <c r="WLH21"/>
      <c r="WLI21"/>
      <c r="WLJ21"/>
      <c r="WLK21"/>
      <c r="WLL21"/>
      <c r="WLM21"/>
      <c r="WLN21"/>
      <c r="WLO21"/>
      <c r="WLP21"/>
      <c r="WLQ21"/>
      <c r="WLR21"/>
      <c r="WLS21"/>
      <c r="WLT21"/>
      <c r="WLU21"/>
      <c r="WLV21"/>
      <c r="WLW21"/>
      <c r="WLX21"/>
      <c r="WLY21"/>
      <c r="WLZ21"/>
      <c r="WMA21"/>
      <c r="WMB21"/>
      <c r="WMC21"/>
      <c r="WMD21"/>
      <c r="WME21"/>
      <c r="WMF21"/>
      <c r="WMG21"/>
      <c r="WMH21"/>
      <c r="WMI21"/>
      <c r="WMJ21"/>
      <c r="WMK21"/>
      <c r="WML21"/>
      <c r="WMM21"/>
      <c r="WMN21"/>
      <c r="WMO21"/>
      <c r="WMP21"/>
      <c r="WMQ21"/>
      <c r="WMR21"/>
      <c r="WMS21"/>
      <c r="WMT21"/>
      <c r="WMU21"/>
      <c r="WMV21"/>
      <c r="WMW21"/>
      <c r="WMX21"/>
      <c r="WMY21"/>
      <c r="WMZ21"/>
      <c r="WNA21"/>
      <c r="WNB21"/>
      <c r="WNC21"/>
      <c r="WND21"/>
      <c r="WNE21"/>
      <c r="WNF21"/>
      <c r="WNG21"/>
      <c r="WNH21"/>
      <c r="WNI21"/>
      <c r="WNJ21"/>
      <c r="WNK21"/>
      <c r="WNL21"/>
      <c r="WNM21"/>
      <c r="WNN21"/>
      <c r="WNO21"/>
      <c r="WNP21"/>
      <c r="WNQ21"/>
      <c r="WNR21"/>
      <c r="WNS21"/>
      <c r="WNT21"/>
      <c r="WNU21"/>
      <c r="WNV21"/>
      <c r="WNW21"/>
      <c r="WNX21"/>
      <c r="WNY21"/>
      <c r="WNZ21"/>
      <c r="WOA21"/>
      <c r="WOB21"/>
      <c r="WOC21"/>
      <c r="WOD21"/>
      <c r="WOE21"/>
      <c r="WOF21"/>
      <c r="WOG21"/>
      <c r="WOH21"/>
      <c r="WOI21"/>
      <c r="WOJ21"/>
      <c r="WOK21"/>
      <c r="WOL21"/>
      <c r="WOM21"/>
      <c r="WON21"/>
      <c r="WOO21"/>
      <c r="WOP21"/>
      <c r="WOQ21"/>
      <c r="WOR21"/>
      <c r="WOS21"/>
      <c r="WOT21"/>
      <c r="WOU21"/>
      <c r="WOV21"/>
      <c r="WOW21"/>
      <c r="WOX21"/>
      <c r="WOY21"/>
      <c r="WOZ21"/>
      <c r="WPA21"/>
      <c r="WPB21"/>
      <c r="WPC21"/>
      <c r="WPD21"/>
      <c r="WPE21"/>
      <c r="WPF21"/>
      <c r="WPG21"/>
      <c r="WPH21"/>
      <c r="WPI21"/>
      <c r="WPJ21"/>
      <c r="WPK21"/>
      <c r="WPL21"/>
      <c r="WPM21"/>
      <c r="WPN21"/>
      <c r="WPO21"/>
      <c r="WPP21"/>
      <c r="WPQ21"/>
      <c r="WPR21"/>
      <c r="WPS21"/>
      <c r="WPT21"/>
      <c r="WPU21"/>
      <c r="WPV21"/>
      <c r="WPW21"/>
      <c r="WPX21"/>
      <c r="WPY21"/>
      <c r="WPZ21"/>
      <c r="WQA21"/>
      <c r="WQB21"/>
      <c r="WQC21"/>
      <c r="WQD21"/>
      <c r="WQE21"/>
      <c r="WQF21"/>
      <c r="WQG21"/>
      <c r="WQH21"/>
      <c r="WQI21"/>
      <c r="WQJ21"/>
      <c r="WQK21"/>
      <c r="WQL21"/>
      <c r="WQM21"/>
      <c r="WQN21"/>
      <c r="WQO21"/>
      <c r="WQP21"/>
      <c r="WQQ21"/>
      <c r="WQR21"/>
      <c r="WQS21"/>
      <c r="WQT21"/>
      <c r="WQU21"/>
      <c r="WQV21"/>
      <c r="WQW21"/>
      <c r="WQX21"/>
      <c r="WQY21"/>
      <c r="WQZ21"/>
      <c r="WRA21"/>
      <c r="WRB21"/>
      <c r="WRC21"/>
      <c r="WRD21"/>
      <c r="WRE21"/>
      <c r="WRF21"/>
      <c r="WRG21"/>
      <c r="WRH21"/>
      <c r="WRI21"/>
      <c r="WRJ21"/>
      <c r="WRK21"/>
      <c r="WRL21"/>
      <c r="WRM21"/>
      <c r="WRN21"/>
      <c r="WRO21"/>
      <c r="WRP21"/>
      <c r="WRQ21"/>
      <c r="WRR21"/>
      <c r="WRS21"/>
      <c r="WRT21"/>
      <c r="WRU21"/>
      <c r="WRV21"/>
      <c r="WRW21"/>
      <c r="WRX21"/>
      <c r="WRY21"/>
      <c r="WRZ21"/>
      <c r="WSA21"/>
      <c r="WSB21"/>
      <c r="WSC21"/>
      <c r="WSD21"/>
      <c r="WSE21"/>
      <c r="WSF21"/>
      <c r="WSG21"/>
      <c r="WSH21"/>
      <c r="WSI21"/>
      <c r="WSJ21"/>
      <c r="WSK21"/>
      <c r="WSL21"/>
      <c r="WSM21"/>
      <c r="WSN21"/>
      <c r="WSO21"/>
      <c r="WSP21"/>
      <c r="WSQ21"/>
      <c r="WSR21"/>
      <c r="WSS21"/>
      <c r="WST21"/>
      <c r="WSU21"/>
      <c r="WSV21"/>
      <c r="WSW21"/>
      <c r="WSX21"/>
      <c r="WSY21"/>
      <c r="WSZ21"/>
      <c r="WTA21"/>
      <c r="WTB21"/>
      <c r="WTC21"/>
      <c r="WTD21"/>
      <c r="WTE21"/>
      <c r="WTF21"/>
      <c r="WTG21"/>
      <c r="WTH21"/>
      <c r="WTI21"/>
      <c r="WTJ21"/>
      <c r="WTK21"/>
      <c r="WTL21"/>
      <c r="WTM21"/>
      <c r="WTN21"/>
      <c r="WTO21"/>
      <c r="WTP21"/>
      <c r="WTQ21"/>
      <c r="WTR21"/>
      <c r="WTS21"/>
      <c r="WTT21"/>
      <c r="WTU21"/>
      <c r="WTV21"/>
      <c r="WTW21"/>
      <c r="WTX21"/>
      <c r="WTY21"/>
      <c r="WTZ21"/>
      <c r="WUA21"/>
      <c r="WUB21"/>
      <c r="WUC21"/>
      <c r="WUD21"/>
      <c r="WUE21"/>
      <c r="WUF21"/>
      <c r="WUG21"/>
      <c r="WUH21"/>
      <c r="WUI21"/>
      <c r="WUJ21"/>
      <c r="WUK21"/>
      <c r="WUL21"/>
      <c r="WUM21"/>
      <c r="WUN21"/>
      <c r="WUO21"/>
      <c r="WUP21"/>
      <c r="WUQ21"/>
      <c r="WUR21"/>
      <c r="WUS21"/>
      <c r="WUT21"/>
      <c r="WUU21"/>
      <c r="WUV21"/>
      <c r="WUW21"/>
      <c r="WUX21"/>
      <c r="WUY21"/>
      <c r="WUZ21"/>
      <c r="WVA21"/>
      <c r="WVB21"/>
      <c r="WVC21"/>
      <c r="WVD21"/>
      <c r="WVE21"/>
      <c r="WVF21"/>
      <c r="WVG21"/>
      <c r="WVH21"/>
      <c r="WVI21"/>
      <c r="WVJ21"/>
      <c r="WVK21"/>
      <c r="WVL21"/>
      <c r="WVM21"/>
      <c r="WVN21"/>
      <c r="WVO21"/>
      <c r="WVP21"/>
      <c r="WVQ21"/>
      <c r="WVR21"/>
      <c r="WVS21"/>
      <c r="WVT21"/>
      <c r="WVU21"/>
      <c r="WVV21"/>
      <c r="WVW21"/>
      <c r="WVX21"/>
      <c r="WVY21"/>
      <c r="WVZ21"/>
      <c r="WWA21"/>
      <c r="WWB21"/>
      <c r="WWC21"/>
      <c r="WWD21"/>
      <c r="WWE21"/>
      <c r="WWF21"/>
      <c r="WWG21"/>
      <c r="WWH21"/>
      <c r="WWI21"/>
      <c r="WWJ21"/>
      <c r="WWK21"/>
      <c r="WWL21"/>
      <c r="WWM21"/>
      <c r="WWN21"/>
      <c r="WWO21"/>
      <c r="WWP21"/>
      <c r="WWQ21"/>
      <c r="WWR21"/>
      <c r="WWS21"/>
      <c r="WWT21"/>
      <c r="WWU21"/>
      <c r="WWV21"/>
      <c r="WWW21"/>
      <c r="WWX21"/>
      <c r="WWY21"/>
      <c r="WWZ21"/>
      <c r="WXA21"/>
      <c r="WXB21"/>
      <c r="WXC21"/>
      <c r="WXD21"/>
      <c r="WXE21"/>
      <c r="WXF21"/>
      <c r="WXG21"/>
      <c r="WXH21"/>
      <c r="WXI21"/>
      <c r="WXJ21"/>
      <c r="WXK21"/>
      <c r="WXL21"/>
      <c r="WXM21"/>
      <c r="WXN21"/>
      <c r="WXO21"/>
      <c r="WXP21"/>
      <c r="WXQ21"/>
      <c r="WXR21"/>
      <c r="WXS21"/>
      <c r="WXT21"/>
      <c r="WXU21"/>
      <c r="WXV21"/>
      <c r="WXW21"/>
      <c r="WXX21"/>
      <c r="WXY21"/>
      <c r="WXZ21"/>
      <c r="WYA21"/>
      <c r="WYB21"/>
      <c r="WYC21"/>
      <c r="WYD21"/>
      <c r="WYE21"/>
      <c r="WYF21"/>
      <c r="WYG21"/>
      <c r="WYH21"/>
      <c r="WYI21"/>
      <c r="WYJ21"/>
      <c r="WYK21"/>
      <c r="WYL21"/>
      <c r="WYM21"/>
      <c r="WYN21"/>
      <c r="WYO21"/>
      <c r="WYP21"/>
      <c r="WYQ21"/>
      <c r="WYR21"/>
      <c r="WYS21"/>
      <c r="WYT21"/>
      <c r="WYU21"/>
      <c r="WYV21"/>
      <c r="WYW21"/>
      <c r="WYX21"/>
      <c r="WYY21"/>
      <c r="WYZ21"/>
      <c r="WZA21"/>
      <c r="WZB21"/>
      <c r="WZC21"/>
      <c r="WZD21"/>
      <c r="WZE21"/>
      <c r="WZF21"/>
      <c r="WZG21"/>
      <c r="WZH21"/>
      <c r="WZI21"/>
      <c r="WZJ21"/>
      <c r="WZK21"/>
      <c r="WZL21"/>
      <c r="WZM21"/>
      <c r="WZN21"/>
      <c r="WZO21"/>
      <c r="WZP21"/>
      <c r="WZQ21"/>
      <c r="WZR21"/>
      <c r="WZS21"/>
      <c r="WZT21"/>
      <c r="WZU21"/>
      <c r="WZV21"/>
      <c r="WZW21"/>
      <c r="WZX21"/>
      <c r="WZY21"/>
      <c r="WZZ21"/>
      <c r="XAA21"/>
      <c r="XAB21"/>
      <c r="XAC21"/>
      <c r="XAD21"/>
      <c r="XAE21"/>
      <c r="XAF21"/>
      <c r="XAG21"/>
      <c r="XAH21"/>
      <c r="XAI21"/>
      <c r="XAJ21"/>
      <c r="XAK21"/>
      <c r="XAL21"/>
      <c r="XAM21"/>
      <c r="XAN21"/>
      <c r="XAO21"/>
      <c r="XAP21"/>
      <c r="XAQ21"/>
      <c r="XAR21"/>
      <c r="XAS21"/>
      <c r="XAT21"/>
      <c r="XAU21"/>
      <c r="XAV21"/>
      <c r="XAW21"/>
      <c r="XAX21"/>
      <c r="XAY21"/>
      <c r="XAZ21"/>
      <c r="XBA21"/>
      <c r="XBB21"/>
      <c r="XBC21"/>
      <c r="XBD21"/>
      <c r="XBE21"/>
      <c r="XBF21"/>
      <c r="XBG21"/>
      <c r="XBH21"/>
      <c r="XBI21"/>
      <c r="XBJ21"/>
      <c r="XBK21"/>
      <c r="XBL21"/>
      <c r="XBM21"/>
      <c r="XBN21"/>
      <c r="XBO21"/>
      <c r="XBP21"/>
      <c r="XBQ21"/>
      <c r="XBR21"/>
      <c r="XBS21"/>
      <c r="XBT21"/>
      <c r="XBU21"/>
      <c r="XBV21"/>
      <c r="XBW21"/>
      <c r="XBX21"/>
      <c r="XBY21"/>
      <c r="XBZ21"/>
      <c r="XCA21"/>
      <c r="XCB21"/>
      <c r="XCC21"/>
      <c r="XCD21"/>
      <c r="XCE21"/>
      <c r="XCF21"/>
      <c r="XCG21"/>
      <c r="XCH21"/>
      <c r="XCI21"/>
      <c r="XCJ21"/>
      <c r="XCK21"/>
      <c r="XCL21"/>
      <c r="XCM21"/>
      <c r="XCN21"/>
      <c r="XCO21"/>
      <c r="XCP21"/>
      <c r="XCQ21"/>
      <c r="XCR21"/>
      <c r="XCS21"/>
      <c r="XCT21"/>
      <c r="XCU21"/>
      <c r="XCV21"/>
      <c r="XCW21"/>
      <c r="XCX21"/>
    </row>
    <row r="22" spans="1:16337" ht="31">
      <c r="A22" s="70">
        <v>12</v>
      </c>
      <c r="B22" s="45" t="s">
        <v>130</v>
      </c>
      <c r="C22" s="156" t="s">
        <v>8</v>
      </c>
      <c r="D22" s="156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  <c r="EV22"/>
      <c r="EW22"/>
      <c r="EX22"/>
      <c r="EY22"/>
      <c r="EZ22"/>
      <c r="FA22"/>
      <c r="FB22"/>
      <c r="FC22"/>
      <c r="FD22"/>
      <c r="FE22"/>
      <c r="FF22"/>
      <c r="FG22"/>
      <c r="FH22"/>
      <c r="FI22"/>
      <c r="FJ22"/>
      <c r="FK22"/>
      <c r="FL22"/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/>
      <c r="GJ22"/>
      <c r="GK22"/>
      <c r="GL22"/>
      <c r="GM22"/>
      <c r="GN22"/>
      <c r="GO22"/>
      <c r="GP22"/>
      <c r="GQ22"/>
      <c r="GR22"/>
      <c r="GS22"/>
      <c r="GT22"/>
      <c r="GU22"/>
      <c r="GV22"/>
      <c r="GW22"/>
      <c r="GX22"/>
      <c r="GY22"/>
      <c r="GZ22"/>
      <c r="HA22"/>
      <c r="HB22"/>
      <c r="HC22"/>
      <c r="HD22"/>
      <c r="HE22"/>
      <c r="HF22"/>
      <c r="HG22"/>
      <c r="HH22"/>
      <c r="HI22"/>
      <c r="HJ22"/>
      <c r="HK22"/>
      <c r="HL22"/>
      <c r="HM22"/>
      <c r="HN22"/>
      <c r="HO22"/>
      <c r="HP22"/>
      <c r="HQ22"/>
      <c r="HR22"/>
      <c r="HS22"/>
      <c r="HT22"/>
      <c r="HU22"/>
      <c r="HV22"/>
      <c r="HW22"/>
      <c r="HX22"/>
      <c r="HY22"/>
      <c r="HZ22"/>
      <c r="IA22"/>
      <c r="IB22"/>
      <c r="IC22"/>
      <c r="ID22"/>
      <c r="IE22"/>
      <c r="IF22"/>
      <c r="IG22"/>
      <c r="IH22"/>
      <c r="II22"/>
      <c r="IJ22"/>
      <c r="IK22"/>
      <c r="IL22"/>
      <c r="IM22"/>
      <c r="IN22"/>
      <c r="IO22"/>
      <c r="IP22"/>
      <c r="IQ22"/>
      <c r="IR22"/>
      <c r="IS22"/>
      <c r="IT22"/>
      <c r="IU22"/>
      <c r="IV22"/>
      <c r="IW22"/>
      <c r="IX22"/>
      <c r="IY22"/>
      <c r="IZ22"/>
      <c r="JA22"/>
      <c r="JB22"/>
      <c r="JC22"/>
      <c r="JD22"/>
      <c r="JE22"/>
      <c r="JF22"/>
      <c r="JG22"/>
      <c r="JH22"/>
      <c r="JI22"/>
      <c r="JJ22"/>
      <c r="JK22"/>
      <c r="JL22"/>
      <c r="JM22"/>
      <c r="JN22"/>
      <c r="JO22"/>
      <c r="JP22"/>
      <c r="JQ22"/>
      <c r="JR22"/>
      <c r="JS22"/>
      <c r="JT22"/>
      <c r="JU22"/>
      <c r="JV22"/>
      <c r="JW22"/>
      <c r="JX22"/>
      <c r="JY22"/>
      <c r="JZ22"/>
      <c r="KA22"/>
      <c r="KB22"/>
      <c r="KC22"/>
      <c r="KD22"/>
      <c r="KE22"/>
      <c r="KF22"/>
      <c r="KG22"/>
      <c r="KH22"/>
      <c r="KI22"/>
      <c r="KJ22"/>
      <c r="KK22"/>
      <c r="KL22"/>
      <c r="KM22"/>
      <c r="KN22"/>
      <c r="KO22"/>
      <c r="KP22"/>
      <c r="KQ22"/>
      <c r="KR22"/>
      <c r="KS22"/>
      <c r="KT22"/>
      <c r="KU22"/>
      <c r="KV22"/>
      <c r="KW22"/>
      <c r="KX22"/>
      <c r="KY22"/>
      <c r="KZ22"/>
      <c r="LA22"/>
      <c r="LB22"/>
      <c r="LC22"/>
      <c r="LD22"/>
      <c r="LE22"/>
      <c r="LF22"/>
      <c r="LG22"/>
      <c r="LH22"/>
      <c r="LI22"/>
      <c r="LJ22"/>
      <c r="LK22"/>
      <c r="LL22"/>
      <c r="LM22"/>
      <c r="LN22"/>
      <c r="LO22"/>
      <c r="LP22"/>
      <c r="LQ22"/>
      <c r="LR22"/>
      <c r="LS22"/>
      <c r="LT22"/>
      <c r="LU22"/>
      <c r="LV22"/>
      <c r="LW22"/>
      <c r="LX22"/>
      <c r="LY22"/>
      <c r="LZ22"/>
      <c r="MA22"/>
      <c r="MB22"/>
      <c r="MC22"/>
      <c r="MD22"/>
      <c r="ME22"/>
      <c r="MF22"/>
      <c r="MG22"/>
      <c r="MH22"/>
      <c r="MI22"/>
      <c r="MJ22"/>
      <c r="MK22"/>
      <c r="ML22"/>
      <c r="MM22"/>
      <c r="MN22"/>
      <c r="MO22"/>
      <c r="MP22"/>
      <c r="MQ22"/>
      <c r="MR22"/>
      <c r="MS22"/>
      <c r="MT22"/>
      <c r="MU22"/>
      <c r="MV22"/>
      <c r="MW22"/>
      <c r="MX22"/>
      <c r="MY22"/>
      <c r="MZ22"/>
      <c r="NA22"/>
      <c r="NB22"/>
      <c r="NC22"/>
      <c r="ND22"/>
      <c r="NE22"/>
      <c r="NF22"/>
      <c r="NG22"/>
      <c r="NH22"/>
      <c r="NI22"/>
      <c r="NJ22"/>
      <c r="NK22"/>
      <c r="NL22"/>
      <c r="NM22"/>
      <c r="NN22"/>
      <c r="NO22"/>
      <c r="NP22"/>
      <c r="NQ22"/>
      <c r="NR22"/>
      <c r="NS22"/>
      <c r="NT22"/>
      <c r="NU22"/>
      <c r="NV22"/>
      <c r="NW22"/>
      <c r="NX22"/>
      <c r="NY22"/>
      <c r="NZ22"/>
      <c r="OA22"/>
      <c r="OB22"/>
      <c r="OC22"/>
      <c r="OD22"/>
      <c r="OE22"/>
      <c r="OF22"/>
      <c r="OG22"/>
      <c r="OH22"/>
      <c r="OI22"/>
      <c r="OJ22"/>
      <c r="OK22"/>
      <c r="OL22"/>
      <c r="OM22"/>
      <c r="ON22"/>
      <c r="OO22"/>
      <c r="OP22"/>
      <c r="OQ22"/>
      <c r="OR22"/>
      <c r="OS22"/>
      <c r="OT22"/>
      <c r="OU22"/>
      <c r="OV22"/>
      <c r="OW22"/>
      <c r="OX22"/>
      <c r="OY22"/>
      <c r="OZ22"/>
      <c r="PA22"/>
      <c r="PB22"/>
      <c r="PC22"/>
      <c r="PD22"/>
      <c r="PE22"/>
      <c r="PF22"/>
      <c r="PG22"/>
      <c r="PH22"/>
      <c r="PI22"/>
      <c r="PJ22"/>
      <c r="PK22"/>
      <c r="PL22"/>
      <c r="PM22"/>
      <c r="PN22"/>
      <c r="PO22"/>
      <c r="PP22"/>
      <c r="PQ22"/>
      <c r="PR22"/>
      <c r="PS22"/>
      <c r="PT22"/>
      <c r="PU22"/>
      <c r="PV22"/>
      <c r="PW22"/>
      <c r="PX22"/>
      <c r="PY22"/>
      <c r="PZ22"/>
      <c r="QA22"/>
      <c r="QB22"/>
      <c r="QC22"/>
      <c r="QD22"/>
      <c r="QE22"/>
      <c r="QF22"/>
      <c r="QG22"/>
      <c r="QH22"/>
      <c r="QI22"/>
      <c r="QJ22"/>
      <c r="QK22"/>
      <c r="QL22"/>
      <c r="QM22"/>
      <c r="QN22"/>
      <c r="QO22"/>
      <c r="QP22"/>
      <c r="QQ22"/>
      <c r="QR22"/>
      <c r="QS22"/>
      <c r="QT22"/>
      <c r="QU22"/>
      <c r="QV22"/>
      <c r="QW22"/>
      <c r="QX22"/>
      <c r="QY22"/>
      <c r="QZ22"/>
      <c r="RA22"/>
      <c r="RB22"/>
      <c r="RC22"/>
      <c r="RD22"/>
      <c r="RE22"/>
      <c r="RF22"/>
      <c r="RG22"/>
      <c r="RH22"/>
      <c r="RI22"/>
      <c r="RJ22"/>
      <c r="RK22"/>
      <c r="RL22"/>
      <c r="RM22"/>
      <c r="RN22"/>
      <c r="RO22"/>
      <c r="RP22"/>
      <c r="RQ22"/>
      <c r="RR22"/>
      <c r="RS22"/>
      <c r="RT22"/>
      <c r="RU22"/>
      <c r="RV22"/>
      <c r="RW22"/>
      <c r="RX22"/>
      <c r="RY22"/>
      <c r="RZ22"/>
      <c r="SA22"/>
      <c r="SB22"/>
      <c r="SC22"/>
      <c r="SD22"/>
      <c r="SE22"/>
      <c r="SF22"/>
      <c r="SG22"/>
      <c r="SH22"/>
      <c r="SI22"/>
      <c r="SJ22"/>
      <c r="SK22"/>
      <c r="SL22"/>
      <c r="SM22"/>
      <c r="SN22"/>
      <c r="SO22"/>
      <c r="SP22"/>
      <c r="SQ22"/>
      <c r="SR22"/>
      <c r="SS22"/>
      <c r="ST22"/>
      <c r="SU22"/>
      <c r="SV22"/>
      <c r="SW22"/>
      <c r="SX22"/>
      <c r="SY22"/>
      <c r="SZ22"/>
      <c r="TA22"/>
      <c r="TB22"/>
      <c r="TC22"/>
      <c r="TD22"/>
      <c r="TE22"/>
      <c r="TF22"/>
      <c r="TG22"/>
      <c r="TH22"/>
      <c r="TI22"/>
      <c r="TJ22"/>
      <c r="TK22"/>
      <c r="TL22"/>
      <c r="TM22"/>
      <c r="TN22"/>
      <c r="TO22"/>
      <c r="TP22"/>
      <c r="TQ22"/>
      <c r="TR22"/>
      <c r="TS22"/>
      <c r="TT22"/>
      <c r="TU22"/>
      <c r="TV22"/>
      <c r="TW22"/>
      <c r="TX22"/>
      <c r="TY22"/>
      <c r="TZ22"/>
      <c r="UA22"/>
      <c r="UB22"/>
      <c r="UC22"/>
      <c r="UD22"/>
      <c r="UE22"/>
      <c r="UF22"/>
      <c r="UG22"/>
      <c r="UH22"/>
      <c r="UI22"/>
      <c r="UJ22"/>
      <c r="UK22"/>
      <c r="UL22"/>
      <c r="UM22"/>
      <c r="UN22"/>
      <c r="UO22"/>
      <c r="UP22"/>
      <c r="UQ22"/>
      <c r="UR22"/>
      <c r="US22"/>
      <c r="UT22"/>
      <c r="UU22"/>
      <c r="UV22"/>
      <c r="UW22"/>
      <c r="UX22"/>
      <c r="UY22"/>
      <c r="UZ22"/>
      <c r="VA22"/>
      <c r="VB22"/>
      <c r="VC22"/>
      <c r="VD22"/>
      <c r="VE22"/>
      <c r="VF22"/>
      <c r="VG22"/>
      <c r="VH22"/>
      <c r="VI22"/>
      <c r="VJ22"/>
      <c r="VK22"/>
      <c r="VL22"/>
      <c r="VM22"/>
      <c r="VN22"/>
      <c r="VO22"/>
      <c r="VP22"/>
      <c r="VQ22"/>
      <c r="VR22"/>
      <c r="VS22"/>
      <c r="VT22"/>
      <c r="VU22"/>
      <c r="VV22"/>
      <c r="VW22"/>
      <c r="VX22"/>
      <c r="VY22"/>
      <c r="VZ22"/>
      <c r="WA22"/>
      <c r="WB22"/>
      <c r="WC22"/>
      <c r="WD22"/>
      <c r="WE22"/>
      <c r="WF22"/>
      <c r="WG22"/>
      <c r="WH22"/>
      <c r="WI22"/>
      <c r="WJ22"/>
      <c r="WK22"/>
      <c r="WL22"/>
      <c r="WM22"/>
      <c r="WN22"/>
      <c r="WO22"/>
      <c r="WP22"/>
      <c r="WQ22"/>
      <c r="WR22"/>
      <c r="WS22"/>
      <c r="WT22"/>
      <c r="WU22"/>
      <c r="WV22"/>
      <c r="WW22"/>
      <c r="WX22"/>
      <c r="WY22"/>
      <c r="WZ22"/>
      <c r="XA22"/>
      <c r="XB22"/>
      <c r="XC22"/>
      <c r="XD22"/>
      <c r="XE22"/>
      <c r="XF22"/>
      <c r="XG22"/>
      <c r="XH22"/>
      <c r="XI22"/>
      <c r="XJ22"/>
      <c r="XK22"/>
      <c r="XL22"/>
      <c r="XM22"/>
      <c r="XN22"/>
      <c r="XO22"/>
      <c r="XP22"/>
      <c r="XQ22"/>
      <c r="XR22"/>
      <c r="XS22"/>
      <c r="XT22"/>
      <c r="XU22"/>
      <c r="XV22"/>
      <c r="XW22"/>
      <c r="XX22"/>
      <c r="XY22"/>
      <c r="XZ22"/>
      <c r="YA22"/>
      <c r="YB22"/>
      <c r="YC22"/>
      <c r="YD22"/>
      <c r="YE22"/>
      <c r="YF22"/>
      <c r="YG22"/>
      <c r="YH22"/>
      <c r="YI22"/>
      <c r="YJ22"/>
      <c r="YK22"/>
      <c r="YL22"/>
      <c r="YM22"/>
      <c r="YN22"/>
      <c r="YO22"/>
      <c r="YP22"/>
      <c r="YQ22"/>
      <c r="YR22"/>
      <c r="YS22"/>
      <c r="YT22"/>
      <c r="YU22"/>
      <c r="YV22"/>
      <c r="YW22"/>
      <c r="YX22"/>
      <c r="YY22"/>
      <c r="YZ22"/>
      <c r="ZA22"/>
      <c r="ZB22"/>
      <c r="ZC22"/>
      <c r="ZD22"/>
      <c r="ZE22"/>
      <c r="ZF22"/>
      <c r="ZG22"/>
      <c r="ZH22"/>
      <c r="ZI22"/>
      <c r="ZJ22"/>
      <c r="ZK22"/>
      <c r="ZL22"/>
      <c r="ZM22"/>
      <c r="ZN22"/>
      <c r="ZO22"/>
      <c r="ZP22"/>
      <c r="ZQ22"/>
      <c r="ZR22"/>
      <c r="ZS22"/>
      <c r="ZT22"/>
      <c r="ZU22"/>
      <c r="ZV22"/>
      <c r="ZW22"/>
      <c r="ZX22"/>
      <c r="ZY22"/>
      <c r="ZZ22"/>
      <c r="AAA22"/>
      <c r="AAB22"/>
      <c r="AAC22"/>
      <c r="AAD22"/>
      <c r="AAE22"/>
      <c r="AAF22"/>
      <c r="AAG22"/>
      <c r="AAH22"/>
      <c r="AAI22"/>
      <c r="AAJ22"/>
      <c r="AAK22"/>
      <c r="AAL22"/>
      <c r="AAM22"/>
      <c r="AAN22"/>
      <c r="AAO22"/>
      <c r="AAP22"/>
      <c r="AAQ22"/>
      <c r="AAR22"/>
      <c r="AAS22"/>
      <c r="AAT22"/>
      <c r="AAU22"/>
      <c r="AAV22"/>
      <c r="AAW22"/>
      <c r="AAX22"/>
      <c r="AAY22"/>
      <c r="AAZ22"/>
      <c r="ABA22"/>
      <c r="ABB22"/>
      <c r="ABC22"/>
      <c r="ABD22"/>
      <c r="ABE22"/>
      <c r="ABF22"/>
      <c r="ABG22"/>
      <c r="ABH22"/>
      <c r="ABI22"/>
      <c r="ABJ22"/>
      <c r="ABK22"/>
      <c r="ABL22"/>
      <c r="ABM22"/>
      <c r="ABN22"/>
      <c r="ABO22"/>
      <c r="ABP22"/>
      <c r="ABQ22"/>
      <c r="ABR22"/>
      <c r="ABS22"/>
      <c r="ABT22"/>
      <c r="ABU22"/>
      <c r="ABV22"/>
      <c r="ABW22"/>
      <c r="ABX22"/>
      <c r="ABY22"/>
      <c r="ABZ22"/>
      <c r="ACA22"/>
      <c r="ACB22"/>
      <c r="ACC22"/>
      <c r="ACD22"/>
      <c r="ACE22"/>
      <c r="ACF22"/>
      <c r="ACG22"/>
      <c r="ACH22"/>
      <c r="ACI22"/>
      <c r="ACJ22"/>
      <c r="ACK22"/>
      <c r="ACL22"/>
      <c r="ACM22"/>
      <c r="ACN22"/>
      <c r="ACO22"/>
      <c r="ACP22"/>
      <c r="ACQ22"/>
      <c r="ACR22"/>
      <c r="ACS22"/>
      <c r="ACT22"/>
      <c r="ACU22"/>
      <c r="ACV22"/>
      <c r="ACW22"/>
      <c r="ACX22"/>
      <c r="ACY22"/>
      <c r="ACZ22"/>
      <c r="ADA22"/>
      <c r="ADB22"/>
      <c r="ADC22"/>
      <c r="ADD22"/>
      <c r="ADE22"/>
      <c r="ADF22"/>
      <c r="ADG22"/>
      <c r="ADH22"/>
      <c r="ADI22"/>
      <c r="ADJ22"/>
      <c r="ADK22"/>
      <c r="ADL22"/>
      <c r="ADM22"/>
      <c r="ADN22"/>
      <c r="ADO22"/>
      <c r="ADP22"/>
      <c r="ADQ22"/>
      <c r="ADR22"/>
      <c r="ADS22"/>
      <c r="ADT22"/>
      <c r="ADU22"/>
      <c r="ADV22"/>
      <c r="ADW22"/>
      <c r="ADX22"/>
      <c r="ADY22"/>
      <c r="ADZ22"/>
      <c r="AEA22"/>
      <c r="AEB22"/>
      <c r="AEC22"/>
      <c r="AED22"/>
      <c r="AEE22"/>
      <c r="AEF22"/>
      <c r="AEG22"/>
      <c r="AEH22"/>
      <c r="AEI22"/>
      <c r="AEJ22"/>
      <c r="AEK22"/>
      <c r="AEL22"/>
      <c r="AEM22"/>
      <c r="AEN22"/>
      <c r="AEO22"/>
      <c r="AEP22"/>
      <c r="AEQ22"/>
      <c r="AER22"/>
      <c r="AES22"/>
      <c r="AET22"/>
      <c r="AEU22"/>
      <c r="AEV22"/>
      <c r="AEW22"/>
      <c r="AEX22"/>
      <c r="AEY22"/>
      <c r="AEZ22"/>
      <c r="AFA22"/>
      <c r="AFB22"/>
      <c r="AFC22"/>
      <c r="AFD22"/>
      <c r="AFE22"/>
      <c r="AFF22"/>
      <c r="AFG22"/>
      <c r="AFH22"/>
      <c r="AFI22"/>
      <c r="AFJ22"/>
      <c r="AFK22"/>
      <c r="AFL22"/>
      <c r="AFM22"/>
      <c r="AFN22"/>
      <c r="AFO22"/>
      <c r="AFP22"/>
      <c r="AFQ22"/>
      <c r="AFR22"/>
      <c r="AFS22"/>
      <c r="AFT22"/>
      <c r="AFU22"/>
      <c r="AFV22"/>
      <c r="AFW22"/>
      <c r="AFX22"/>
      <c r="AFY22"/>
      <c r="AFZ22"/>
      <c r="AGA22"/>
      <c r="AGB22"/>
      <c r="AGC22"/>
      <c r="AGD22"/>
      <c r="AGE22"/>
      <c r="AGF22"/>
      <c r="AGG22"/>
      <c r="AGH22"/>
      <c r="AGI22"/>
      <c r="AGJ22"/>
      <c r="AGK22"/>
      <c r="AGL22"/>
      <c r="AGM22"/>
      <c r="AGN22"/>
      <c r="AGO22"/>
      <c r="AGP22"/>
      <c r="AGQ22"/>
      <c r="AGR22"/>
      <c r="AGS22"/>
      <c r="AGT22"/>
      <c r="AGU22"/>
      <c r="AGV22"/>
      <c r="AGW22"/>
      <c r="AGX22"/>
      <c r="AGY22"/>
      <c r="AGZ22"/>
      <c r="AHA22"/>
      <c r="AHB22"/>
      <c r="AHC22"/>
      <c r="AHD22"/>
      <c r="AHE22"/>
      <c r="AHF22"/>
      <c r="AHG22"/>
      <c r="AHH22"/>
      <c r="AHI22"/>
      <c r="AHJ22"/>
      <c r="AHK22"/>
      <c r="AHL22"/>
      <c r="AHM22"/>
      <c r="AHN22"/>
      <c r="AHO22"/>
      <c r="AHP22"/>
      <c r="AHQ22"/>
      <c r="AHR22"/>
      <c r="AHS22"/>
      <c r="AHT22"/>
      <c r="AHU22"/>
      <c r="AHV22"/>
      <c r="AHW22"/>
      <c r="AHX22"/>
      <c r="AHY22"/>
      <c r="AHZ22"/>
      <c r="AIA22"/>
      <c r="AIB22"/>
      <c r="AIC22"/>
      <c r="AID22"/>
      <c r="AIE22"/>
      <c r="AIF22"/>
      <c r="AIG22"/>
      <c r="AIH22"/>
      <c r="AII22"/>
      <c r="AIJ22"/>
      <c r="AIK22"/>
      <c r="AIL22"/>
      <c r="AIM22"/>
      <c r="AIN22"/>
      <c r="AIO22"/>
      <c r="AIP22"/>
      <c r="AIQ22"/>
      <c r="AIR22"/>
      <c r="AIS22"/>
      <c r="AIT22"/>
      <c r="AIU22"/>
      <c r="AIV22"/>
      <c r="AIW22"/>
      <c r="AIX22"/>
      <c r="AIY22"/>
      <c r="AIZ22"/>
      <c r="AJA22"/>
      <c r="AJB22"/>
      <c r="AJC22"/>
      <c r="AJD22"/>
      <c r="AJE22"/>
      <c r="AJF22"/>
      <c r="AJG22"/>
      <c r="AJH22"/>
      <c r="AJI22"/>
      <c r="AJJ22"/>
      <c r="AJK22"/>
      <c r="AJL22"/>
      <c r="AJM22"/>
      <c r="AJN22"/>
      <c r="AJO22"/>
      <c r="AJP22"/>
      <c r="AJQ22"/>
      <c r="AJR22"/>
      <c r="AJS22"/>
      <c r="AJT22"/>
      <c r="AJU22"/>
      <c r="AJV22"/>
      <c r="AJW22"/>
      <c r="AJX22"/>
      <c r="AJY22"/>
      <c r="AJZ22"/>
      <c r="AKA22"/>
      <c r="AKB22"/>
      <c r="AKC22"/>
      <c r="AKD22"/>
      <c r="AKE22"/>
      <c r="AKF22"/>
      <c r="AKG22"/>
      <c r="AKH22"/>
      <c r="AKI22"/>
      <c r="AKJ22"/>
      <c r="AKK22"/>
      <c r="AKL22"/>
      <c r="AKM22"/>
      <c r="AKN22"/>
      <c r="AKO22"/>
      <c r="AKP22"/>
      <c r="AKQ22"/>
      <c r="AKR22"/>
      <c r="AKS22"/>
      <c r="AKT22"/>
      <c r="AKU22"/>
      <c r="AKV22"/>
      <c r="AKW22"/>
      <c r="AKX22"/>
      <c r="AKY22"/>
      <c r="AKZ22"/>
      <c r="ALA22"/>
      <c r="ALB22"/>
      <c r="ALC22"/>
      <c r="ALD22"/>
      <c r="ALE22"/>
      <c r="ALF22"/>
      <c r="ALG22"/>
      <c r="ALH22"/>
      <c r="ALI22"/>
      <c r="ALJ22"/>
      <c r="ALK22"/>
      <c r="ALL22"/>
      <c r="ALM22"/>
      <c r="ALN22"/>
      <c r="ALO22"/>
      <c r="ALP22"/>
      <c r="ALQ22"/>
      <c r="ALR22"/>
      <c r="ALS22"/>
      <c r="ALT22"/>
      <c r="ALU22"/>
      <c r="ALV22"/>
      <c r="ALW22"/>
      <c r="ALX22"/>
      <c r="ALY22"/>
      <c r="ALZ22"/>
      <c r="AMA22"/>
      <c r="AMB22"/>
      <c r="AMC22"/>
      <c r="AMD22"/>
      <c r="AME22"/>
      <c r="AMF22"/>
      <c r="AMG22"/>
      <c r="AMH22"/>
      <c r="AMI22"/>
      <c r="AMJ22"/>
      <c r="AMK22"/>
      <c r="AML22"/>
      <c r="AMM22"/>
      <c r="AMN22"/>
      <c r="AMO22"/>
      <c r="AMP22"/>
      <c r="AMQ22"/>
      <c r="AMR22"/>
      <c r="AMS22"/>
      <c r="AMT22"/>
      <c r="AMU22"/>
      <c r="AMV22"/>
      <c r="AMW22"/>
      <c r="AMX22"/>
      <c r="AMY22"/>
      <c r="AMZ22"/>
      <c r="ANA22"/>
      <c r="ANB22"/>
      <c r="ANC22"/>
      <c r="AND22"/>
      <c r="ANE22"/>
      <c r="ANF22"/>
      <c r="ANG22"/>
      <c r="ANH22"/>
      <c r="ANI22"/>
      <c r="ANJ22"/>
      <c r="ANK22"/>
      <c r="ANL22"/>
      <c r="ANM22"/>
      <c r="ANN22"/>
      <c r="ANO22"/>
      <c r="ANP22"/>
      <c r="ANQ22"/>
      <c r="ANR22"/>
      <c r="ANS22"/>
      <c r="ANT22"/>
      <c r="ANU22"/>
      <c r="ANV22"/>
      <c r="ANW22"/>
      <c r="ANX22"/>
      <c r="ANY22"/>
      <c r="ANZ22"/>
      <c r="AOA22"/>
      <c r="AOB22"/>
      <c r="AOC22"/>
      <c r="AOD22"/>
      <c r="AOE22"/>
      <c r="AOF22"/>
      <c r="AOG22"/>
      <c r="AOH22"/>
      <c r="AOI22"/>
      <c r="AOJ22"/>
      <c r="AOK22"/>
      <c r="AOL22"/>
      <c r="AOM22"/>
      <c r="AON22"/>
      <c r="AOO22"/>
      <c r="AOP22"/>
      <c r="AOQ22"/>
      <c r="AOR22"/>
      <c r="AOS22"/>
      <c r="AOT22"/>
      <c r="AOU22"/>
      <c r="AOV22"/>
      <c r="AOW22"/>
      <c r="AOX22"/>
      <c r="AOY22"/>
      <c r="AOZ22"/>
      <c r="APA22"/>
      <c r="APB22"/>
      <c r="APC22"/>
      <c r="APD22"/>
      <c r="APE22"/>
      <c r="APF22"/>
      <c r="APG22"/>
      <c r="APH22"/>
      <c r="API22"/>
      <c r="APJ22"/>
      <c r="APK22"/>
      <c r="APL22"/>
      <c r="APM22"/>
      <c r="APN22"/>
      <c r="APO22"/>
      <c r="APP22"/>
      <c r="APQ22"/>
      <c r="APR22"/>
      <c r="APS22"/>
      <c r="APT22"/>
      <c r="APU22"/>
      <c r="APV22"/>
      <c r="APW22"/>
      <c r="APX22"/>
      <c r="APY22"/>
      <c r="APZ22"/>
      <c r="AQA22"/>
      <c r="AQB22"/>
      <c r="AQC22"/>
      <c r="AQD22"/>
      <c r="AQE22"/>
      <c r="AQF22"/>
      <c r="AQG22"/>
      <c r="AQH22"/>
      <c r="AQI22"/>
      <c r="AQJ22"/>
      <c r="AQK22"/>
      <c r="AQL22"/>
      <c r="AQM22"/>
      <c r="AQN22"/>
      <c r="AQO22"/>
      <c r="AQP22"/>
      <c r="AQQ22"/>
      <c r="AQR22"/>
      <c r="AQS22"/>
      <c r="AQT22"/>
      <c r="AQU22"/>
      <c r="AQV22"/>
      <c r="AQW22"/>
      <c r="AQX22"/>
      <c r="AQY22"/>
      <c r="AQZ22"/>
      <c r="ARA22"/>
      <c r="ARB22"/>
      <c r="ARC22"/>
      <c r="ARD22"/>
      <c r="ARE22"/>
      <c r="ARF22"/>
      <c r="ARG22"/>
      <c r="ARH22"/>
      <c r="ARI22"/>
      <c r="ARJ22"/>
      <c r="ARK22"/>
      <c r="ARL22"/>
      <c r="ARM22"/>
      <c r="ARN22"/>
      <c r="ARO22"/>
      <c r="ARP22"/>
      <c r="ARQ22"/>
      <c r="ARR22"/>
      <c r="ARS22"/>
      <c r="ART22"/>
      <c r="ARU22"/>
      <c r="ARV22"/>
      <c r="ARW22"/>
      <c r="ARX22"/>
      <c r="ARY22"/>
      <c r="ARZ22"/>
      <c r="ASA22"/>
      <c r="ASB22"/>
      <c r="ASC22"/>
      <c r="ASD22"/>
      <c r="ASE22"/>
      <c r="ASF22"/>
      <c r="ASG22"/>
      <c r="ASH22"/>
      <c r="ASI22"/>
      <c r="ASJ22"/>
      <c r="ASK22"/>
      <c r="ASL22"/>
      <c r="ASM22"/>
      <c r="ASN22"/>
      <c r="ASO22"/>
      <c r="ASP22"/>
      <c r="ASQ22"/>
      <c r="ASR22"/>
      <c r="ASS22"/>
      <c r="AST22"/>
      <c r="ASU22"/>
      <c r="ASV22"/>
      <c r="ASW22"/>
      <c r="ASX22"/>
      <c r="ASY22"/>
      <c r="ASZ22"/>
      <c r="ATA22"/>
      <c r="ATB22"/>
      <c r="ATC22"/>
      <c r="ATD22"/>
      <c r="ATE22"/>
      <c r="ATF22"/>
      <c r="ATG22"/>
      <c r="ATH22"/>
      <c r="ATI22"/>
      <c r="ATJ22"/>
      <c r="ATK22"/>
      <c r="ATL22"/>
      <c r="ATM22"/>
      <c r="ATN22"/>
      <c r="ATO22"/>
      <c r="ATP22"/>
      <c r="ATQ22"/>
      <c r="ATR22"/>
      <c r="ATS22"/>
      <c r="ATT22"/>
      <c r="ATU22"/>
      <c r="ATV22"/>
      <c r="ATW22"/>
      <c r="ATX22"/>
      <c r="ATY22"/>
      <c r="ATZ22"/>
      <c r="AUA22"/>
      <c r="AUB22"/>
      <c r="AUC22"/>
      <c r="AUD22"/>
      <c r="AUE22"/>
      <c r="AUF22"/>
      <c r="AUG22"/>
      <c r="AUH22"/>
      <c r="AUI22"/>
      <c r="AUJ22"/>
      <c r="AUK22"/>
      <c r="AUL22"/>
      <c r="AUM22"/>
      <c r="AUN22"/>
      <c r="AUO22"/>
      <c r="AUP22"/>
      <c r="AUQ22"/>
      <c r="AUR22"/>
      <c r="AUS22"/>
      <c r="AUT22"/>
      <c r="AUU22"/>
      <c r="AUV22"/>
      <c r="AUW22"/>
      <c r="AUX22"/>
      <c r="AUY22"/>
      <c r="AUZ22"/>
      <c r="AVA22"/>
      <c r="AVB22"/>
      <c r="AVC22"/>
      <c r="AVD22"/>
      <c r="AVE22"/>
      <c r="AVF22"/>
      <c r="AVG22"/>
      <c r="AVH22"/>
      <c r="AVI22"/>
      <c r="AVJ22"/>
      <c r="AVK22"/>
      <c r="AVL22"/>
      <c r="AVM22"/>
      <c r="AVN22"/>
      <c r="AVO22"/>
      <c r="AVP22"/>
      <c r="AVQ22"/>
      <c r="AVR22"/>
      <c r="AVS22"/>
      <c r="AVT22"/>
      <c r="AVU22"/>
      <c r="AVV22"/>
      <c r="AVW22"/>
      <c r="AVX22"/>
      <c r="AVY22"/>
      <c r="AVZ22"/>
      <c r="AWA22"/>
      <c r="AWB22"/>
      <c r="AWC22"/>
      <c r="AWD22"/>
      <c r="AWE22"/>
      <c r="AWF22"/>
      <c r="AWG22"/>
      <c r="AWH22"/>
      <c r="AWI22"/>
      <c r="AWJ22"/>
      <c r="AWK22"/>
      <c r="AWL22"/>
      <c r="AWM22"/>
      <c r="AWN22"/>
      <c r="AWO22"/>
      <c r="AWP22"/>
      <c r="AWQ22"/>
      <c r="AWR22"/>
      <c r="AWS22"/>
      <c r="AWT22"/>
      <c r="AWU22"/>
      <c r="AWV22"/>
      <c r="AWW22"/>
      <c r="AWX22"/>
      <c r="AWY22"/>
      <c r="AWZ22"/>
      <c r="AXA22"/>
      <c r="AXB22"/>
      <c r="AXC22"/>
      <c r="AXD22"/>
      <c r="AXE22"/>
      <c r="AXF22"/>
      <c r="AXG22"/>
      <c r="AXH22"/>
      <c r="AXI22"/>
      <c r="AXJ22"/>
      <c r="AXK22"/>
      <c r="AXL22"/>
      <c r="AXM22"/>
      <c r="AXN22"/>
      <c r="AXO22"/>
      <c r="AXP22"/>
      <c r="AXQ22"/>
      <c r="AXR22"/>
      <c r="AXS22"/>
      <c r="AXT22"/>
      <c r="AXU22"/>
      <c r="AXV22"/>
      <c r="AXW22"/>
      <c r="AXX22"/>
      <c r="AXY22"/>
      <c r="AXZ22"/>
      <c r="AYA22"/>
      <c r="AYB22"/>
      <c r="AYC22"/>
      <c r="AYD22"/>
      <c r="AYE22"/>
      <c r="AYF22"/>
      <c r="AYG22"/>
      <c r="AYH22"/>
      <c r="AYI22"/>
      <c r="AYJ22"/>
      <c r="AYK22"/>
      <c r="AYL22"/>
      <c r="AYM22"/>
      <c r="AYN22"/>
      <c r="AYO22"/>
      <c r="AYP22"/>
      <c r="AYQ22"/>
      <c r="AYR22"/>
      <c r="AYS22"/>
      <c r="AYT22"/>
      <c r="AYU22"/>
      <c r="AYV22"/>
      <c r="AYW22"/>
      <c r="AYX22"/>
      <c r="AYY22"/>
      <c r="AYZ22"/>
      <c r="AZA22"/>
      <c r="AZB22"/>
      <c r="AZC22"/>
      <c r="AZD22"/>
      <c r="AZE22"/>
      <c r="AZF22"/>
      <c r="AZG22"/>
      <c r="AZH22"/>
      <c r="AZI22"/>
      <c r="AZJ22"/>
      <c r="AZK22"/>
      <c r="AZL22"/>
      <c r="AZM22"/>
      <c r="AZN22"/>
      <c r="AZO22"/>
      <c r="AZP22"/>
      <c r="AZQ22"/>
      <c r="AZR22"/>
      <c r="AZS22"/>
      <c r="AZT22"/>
      <c r="AZU22"/>
      <c r="AZV22"/>
      <c r="AZW22"/>
      <c r="AZX22"/>
      <c r="AZY22"/>
      <c r="AZZ22"/>
      <c r="BAA22"/>
      <c r="BAB22"/>
      <c r="BAC22"/>
      <c r="BAD22"/>
      <c r="BAE22"/>
      <c r="BAF22"/>
      <c r="BAG22"/>
      <c r="BAH22"/>
      <c r="BAI22"/>
      <c r="BAJ22"/>
      <c r="BAK22"/>
      <c r="BAL22"/>
      <c r="BAM22"/>
      <c r="BAN22"/>
      <c r="BAO22"/>
      <c r="BAP22"/>
      <c r="BAQ22"/>
      <c r="BAR22"/>
      <c r="BAS22"/>
      <c r="BAT22"/>
      <c r="BAU22"/>
      <c r="BAV22"/>
      <c r="BAW22"/>
      <c r="BAX22"/>
      <c r="BAY22"/>
      <c r="BAZ22"/>
      <c r="BBA22"/>
      <c r="BBB22"/>
      <c r="BBC22"/>
      <c r="BBD22"/>
      <c r="BBE22"/>
      <c r="BBF22"/>
      <c r="BBG22"/>
      <c r="BBH22"/>
      <c r="BBI22"/>
      <c r="BBJ22"/>
      <c r="BBK22"/>
      <c r="BBL22"/>
      <c r="BBM22"/>
      <c r="BBN22"/>
      <c r="BBO22"/>
      <c r="BBP22"/>
      <c r="BBQ22"/>
      <c r="BBR22"/>
      <c r="BBS22"/>
      <c r="BBT22"/>
      <c r="BBU22"/>
      <c r="BBV22"/>
      <c r="BBW22"/>
      <c r="BBX22"/>
      <c r="BBY22"/>
      <c r="BBZ22"/>
      <c r="BCA22"/>
      <c r="BCB22"/>
      <c r="BCC22"/>
      <c r="BCD22"/>
      <c r="BCE22"/>
      <c r="BCF22"/>
      <c r="BCG22"/>
      <c r="BCH22"/>
      <c r="BCI22"/>
      <c r="BCJ22"/>
      <c r="BCK22"/>
      <c r="BCL22"/>
      <c r="BCM22"/>
      <c r="BCN22"/>
      <c r="BCO22"/>
      <c r="BCP22"/>
      <c r="BCQ22"/>
      <c r="BCR22"/>
      <c r="BCS22"/>
      <c r="BCT22"/>
      <c r="BCU22"/>
      <c r="BCV22"/>
      <c r="BCW22"/>
      <c r="BCX22"/>
      <c r="BCY22"/>
      <c r="BCZ22"/>
      <c r="BDA22"/>
      <c r="BDB22"/>
      <c r="BDC22"/>
      <c r="BDD22"/>
      <c r="BDE22"/>
      <c r="BDF22"/>
      <c r="BDG22"/>
      <c r="BDH22"/>
      <c r="BDI22"/>
      <c r="BDJ22"/>
      <c r="BDK22"/>
      <c r="BDL22"/>
      <c r="BDM22"/>
      <c r="BDN22"/>
      <c r="BDO22"/>
      <c r="BDP22"/>
      <c r="BDQ22"/>
      <c r="BDR22"/>
      <c r="BDS22"/>
      <c r="BDT22"/>
      <c r="BDU22"/>
      <c r="BDV22"/>
      <c r="BDW22"/>
      <c r="BDX22"/>
      <c r="BDY22"/>
      <c r="BDZ22"/>
      <c r="BEA22"/>
      <c r="BEB22"/>
      <c r="BEC22"/>
      <c r="BED22"/>
      <c r="BEE22"/>
      <c r="BEF22"/>
      <c r="BEG22"/>
      <c r="BEH22"/>
      <c r="BEI22"/>
      <c r="BEJ22"/>
      <c r="BEK22"/>
      <c r="BEL22"/>
      <c r="BEM22"/>
      <c r="BEN22"/>
      <c r="BEO22"/>
      <c r="BEP22"/>
      <c r="BEQ22"/>
      <c r="BER22"/>
      <c r="BES22"/>
      <c r="BET22"/>
      <c r="BEU22"/>
      <c r="BEV22"/>
      <c r="BEW22"/>
      <c r="BEX22"/>
      <c r="BEY22"/>
      <c r="BEZ22"/>
      <c r="BFA22"/>
      <c r="BFB22"/>
      <c r="BFC22"/>
      <c r="BFD22"/>
      <c r="BFE22"/>
      <c r="BFF22"/>
      <c r="BFG22"/>
      <c r="BFH22"/>
      <c r="BFI22"/>
      <c r="BFJ22"/>
      <c r="BFK22"/>
      <c r="BFL22"/>
      <c r="BFM22"/>
      <c r="BFN22"/>
      <c r="BFO22"/>
      <c r="BFP22"/>
      <c r="BFQ22"/>
      <c r="BFR22"/>
      <c r="BFS22"/>
      <c r="BFT22"/>
      <c r="BFU22"/>
      <c r="BFV22"/>
      <c r="BFW22"/>
      <c r="BFX22"/>
      <c r="BFY22"/>
      <c r="BFZ22"/>
      <c r="BGA22"/>
      <c r="BGB22"/>
      <c r="BGC22"/>
      <c r="BGD22"/>
      <c r="BGE22"/>
      <c r="BGF22"/>
      <c r="BGG22"/>
      <c r="BGH22"/>
      <c r="BGI22"/>
      <c r="BGJ22"/>
      <c r="BGK22"/>
      <c r="BGL22"/>
      <c r="BGM22"/>
      <c r="BGN22"/>
      <c r="BGO22"/>
      <c r="BGP22"/>
      <c r="BGQ22"/>
      <c r="BGR22"/>
      <c r="BGS22"/>
      <c r="BGT22"/>
      <c r="BGU22"/>
      <c r="BGV22"/>
      <c r="BGW22"/>
      <c r="BGX22"/>
      <c r="BGY22"/>
      <c r="BGZ22"/>
      <c r="BHA22"/>
      <c r="BHB22"/>
      <c r="BHC22"/>
      <c r="BHD22"/>
      <c r="BHE22"/>
      <c r="BHF22"/>
      <c r="BHG22"/>
      <c r="BHH22"/>
      <c r="BHI22"/>
      <c r="BHJ22"/>
      <c r="BHK22"/>
      <c r="BHL22"/>
      <c r="BHM22"/>
      <c r="BHN22"/>
      <c r="BHO22"/>
      <c r="BHP22"/>
      <c r="BHQ22"/>
      <c r="BHR22"/>
      <c r="BHS22"/>
      <c r="BHT22"/>
      <c r="BHU22"/>
      <c r="BHV22"/>
      <c r="BHW22"/>
      <c r="BHX22"/>
      <c r="BHY22"/>
      <c r="BHZ22"/>
      <c r="BIA22"/>
      <c r="BIB22"/>
      <c r="BIC22"/>
      <c r="BID22"/>
      <c r="BIE22"/>
      <c r="BIF22"/>
      <c r="BIG22"/>
      <c r="BIH22"/>
      <c r="BII22"/>
      <c r="BIJ22"/>
      <c r="BIK22"/>
      <c r="BIL22"/>
      <c r="BIM22"/>
      <c r="BIN22"/>
      <c r="BIO22"/>
      <c r="BIP22"/>
      <c r="BIQ22"/>
      <c r="BIR22"/>
      <c r="BIS22"/>
      <c r="BIT22"/>
      <c r="BIU22"/>
      <c r="BIV22"/>
      <c r="BIW22"/>
      <c r="BIX22"/>
      <c r="BIY22"/>
      <c r="BIZ22"/>
      <c r="BJA22"/>
      <c r="BJB22"/>
      <c r="BJC22"/>
      <c r="BJD22"/>
      <c r="BJE22"/>
      <c r="BJF22"/>
      <c r="BJG22"/>
      <c r="BJH22"/>
      <c r="BJI22"/>
      <c r="BJJ22"/>
      <c r="BJK22"/>
      <c r="BJL22"/>
      <c r="BJM22"/>
      <c r="BJN22"/>
      <c r="BJO22"/>
      <c r="BJP22"/>
      <c r="BJQ22"/>
      <c r="BJR22"/>
      <c r="BJS22"/>
      <c r="BJT22"/>
      <c r="BJU22"/>
      <c r="BJV22"/>
      <c r="BJW22"/>
      <c r="BJX22"/>
      <c r="BJY22"/>
      <c r="BJZ22"/>
      <c r="BKA22"/>
      <c r="BKB22"/>
      <c r="BKC22"/>
      <c r="BKD22"/>
      <c r="BKE22"/>
      <c r="BKF22"/>
      <c r="BKG22"/>
      <c r="BKH22"/>
      <c r="BKI22"/>
      <c r="BKJ22"/>
      <c r="BKK22"/>
      <c r="BKL22"/>
      <c r="BKM22"/>
      <c r="BKN22"/>
      <c r="BKO22"/>
      <c r="BKP22"/>
      <c r="BKQ22"/>
      <c r="BKR22"/>
      <c r="BKS22"/>
      <c r="BKT22"/>
      <c r="BKU22"/>
      <c r="BKV22"/>
      <c r="BKW22"/>
      <c r="BKX22"/>
      <c r="BKY22"/>
      <c r="BKZ22"/>
      <c r="BLA22"/>
      <c r="BLB22"/>
      <c r="BLC22"/>
      <c r="BLD22"/>
      <c r="BLE22"/>
      <c r="BLF22"/>
      <c r="BLG22"/>
      <c r="BLH22"/>
      <c r="BLI22"/>
      <c r="BLJ22"/>
      <c r="BLK22"/>
      <c r="BLL22"/>
      <c r="BLM22"/>
      <c r="BLN22"/>
      <c r="BLO22"/>
      <c r="BLP22"/>
      <c r="BLQ22"/>
      <c r="BLR22"/>
      <c r="BLS22"/>
      <c r="BLT22"/>
      <c r="BLU22"/>
      <c r="BLV22"/>
      <c r="BLW22"/>
      <c r="BLX22"/>
      <c r="BLY22"/>
      <c r="BLZ22"/>
      <c r="BMA22"/>
      <c r="BMB22"/>
      <c r="BMC22"/>
      <c r="BMD22"/>
      <c r="BME22"/>
      <c r="BMF22"/>
      <c r="BMG22"/>
      <c r="BMH22"/>
      <c r="BMI22"/>
      <c r="BMJ22"/>
      <c r="BMK22"/>
      <c r="BML22"/>
      <c r="BMM22"/>
      <c r="BMN22"/>
      <c r="BMO22"/>
      <c r="BMP22"/>
      <c r="BMQ22"/>
      <c r="BMR22"/>
      <c r="BMS22"/>
      <c r="BMT22"/>
      <c r="BMU22"/>
      <c r="BMV22"/>
      <c r="BMW22"/>
      <c r="BMX22"/>
      <c r="BMY22"/>
      <c r="BMZ22"/>
      <c r="BNA22"/>
      <c r="BNB22"/>
      <c r="BNC22"/>
      <c r="BND22"/>
      <c r="BNE22"/>
      <c r="BNF22"/>
      <c r="BNG22"/>
      <c r="BNH22"/>
      <c r="BNI22"/>
      <c r="BNJ22"/>
      <c r="BNK22"/>
      <c r="BNL22"/>
      <c r="BNM22"/>
      <c r="BNN22"/>
      <c r="BNO22"/>
      <c r="BNP22"/>
      <c r="BNQ22"/>
      <c r="BNR22"/>
      <c r="BNS22"/>
      <c r="BNT22"/>
      <c r="BNU22"/>
      <c r="BNV22"/>
      <c r="BNW22"/>
      <c r="BNX22"/>
      <c r="BNY22"/>
      <c r="BNZ22"/>
      <c r="BOA22"/>
      <c r="BOB22"/>
      <c r="BOC22"/>
      <c r="BOD22"/>
      <c r="BOE22"/>
      <c r="BOF22"/>
      <c r="BOG22"/>
      <c r="BOH22"/>
      <c r="BOI22"/>
      <c r="BOJ22"/>
      <c r="BOK22"/>
      <c r="BOL22"/>
      <c r="BOM22"/>
      <c r="BON22"/>
      <c r="BOO22"/>
      <c r="BOP22"/>
      <c r="BOQ22"/>
      <c r="BOR22"/>
      <c r="BOS22"/>
      <c r="BOT22"/>
      <c r="BOU22"/>
      <c r="BOV22"/>
      <c r="BOW22"/>
      <c r="BOX22"/>
      <c r="BOY22"/>
      <c r="BOZ22"/>
      <c r="BPA22"/>
      <c r="BPB22"/>
      <c r="BPC22"/>
      <c r="BPD22"/>
      <c r="BPE22"/>
      <c r="BPF22"/>
      <c r="BPG22"/>
      <c r="BPH22"/>
      <c r="BPI22"/>
      <c r="BPJ22"/>
      <c r="BPK22"/>
      <c r="BPL22"/>
      <c r="BPM22"/>
      <c r="BPN22"/>
      <c r="BPO22"/>
      <c r="BPP22"/>
      <c r="BPQ22"/>
      <c r="BPR22"/>
      <c r="BPS22"/>
      <c r="BPT22"/>
      <c r="BPU22"/>
      <c r="BPV22"/>
      <c r="BPW22"/>
      <c r="BPX22"/>
      <c r="BPY22"/>
      <c r="BPZ22"/>
      <c r="BQA22"/>
      <c r="BQB22"/>
      <c r="BQC22"/>
      <c r="BQD22"/>
      <c r="BQE22"/>
      <c r="BQF22"/>
      <c r="BQG22"/>
      <c r="BQH22"/>
      <c r="BQI22"/>
      <c r="BQJ22"/>
      <c r="BQK22"/>
      <c r="BQL22"/>
      <c r="BQM22"/>
      <c r="BQN22"/>
      <c r="BQO22"/>
      <c r="BQP22"/>
      <c r="BQQ22"/>
      <c r="BQR22"/>
      <c r="BQS22"/>
      <c r="BQT22"/>
      <c r="BQU22"/>
      <c r="BQV22"/>
      <c r="BQW22"/>
      <c r="BQX22"/>
      <c r="BQY22"/>
      <c r="BQZ22"/>
      <c r="BRA22"/>
      <c r="BRB22"/>
      <c r="BRC22"/>
      <c r="BRD22"/>
      <c r="BRE22"/>
      <c r="BRF22"/>
      <c r="BRG22"/>
      <c r="BRH22"/>
      <c r="BRI22"/>
      <c r="BRJ22"/>
      <c r="BRK22"/>
      <c r="BRL22"/>
      <c r="BRM22"/>
      <c r="BRN22"/>
      <c r="BRO22"/>
      <c r="BRP22"/>
      <c r="BRQ22"/>
      <c r="BRR22"/>
      <c r="BRS22"/>
      <c r="BRT22"/>
      <c r="BRU22"/>
      <c r="BRV22"/>
      <c r="BRW22"/>
      <c r="BRX22"/>
      <c r="BRY22"/>
      <c r="BRZ22"/>
      <c r="BSA22"/>
      <c r="BSB22"/>
      <c r="BSC22"/>
      <c r="BSD22"/>
      <c r="BSE22"/>
      <c r="BSF22"/>
      <c r="BSG22"/>
      <c r="BSH22"/>
      <c r="BSI22"/>
      <c r="BSJ22"/>
      <c r="BSK22"/>
      <c r="BSL22"/>
      <c r="BSM22"/>
      <c r="BSN22"/>
      <c r="BSO22"/>
      <c r="BSP22"/>
      <c r="BSQ22"/>
      <c r="BSR22"/>
      <c r="BSS22"/>
      <c r="BST22"/>
      <c r="BSU22"/>
      <c r="BSV22"/>
      <c r="BSW22"/>
      <c r="BSX22"/>
      <c r="BSY22"/>
      <c r="BSZ22"/>
      <c r="BTA22"/>
      <c r="BTB22"/>
      <c r="BTC22"/>
      <c r="BTD22"/>
      <c r="BTE22"/>
      <c r="BTF22"/>
      <c r="BTG22"/>
      <c r="BTH22"/>
      <c r="BTI22"/>
      <c r="BTJ22"/>
      <c r="BTK22"/>
      <c r="BTL22"/>
      <c r="BTM22"/>
      <c r="BTN22"/>
      <c r="BTO22"/>
      <c r="BTP22"/>
      <c r="BTQ22"/>
      <c r="BTR22"/>
      <c r="BTS22"/>
      <c r="BTT22"/>
      <c r="BTU22"/>
      <c r="BTV22"/>
      <c r="BTW22"/>
      <c r="BTX22"/>
      <c r="BTY22"/>
      <c r="BTZ22"/>
      <c r="BUA22"/>
      <c r="BUB22"/>
      <c r="BUC22"/>
      <c r="BUD22"/>
      <c r="BUE22"/>
      <c r="BUF22"/>
      <c r="BUG22"/>
      <c r="BUH22"/>
      <c r="BUI22"/>
      <c r="BUJ22"/>
      <c r="BUK22"/>
      <c r="BUL22"/>
      <c r="BUM22"/>
      <c r="BUN22"/>
      <c r="BUO22"/>
      <c r="BUP22"/>
      <c r="BUQ22"/>
      <c r="BUR22"/>
      <c r="BUS22"/>
      <c r="BUT22"/>
      <c r="BUU22"/>
      <c r="BUV22"/>
      <c r="BUW22"/>
      <c r="BUX22"/>
      <c r="BUY22"/>
      <c r="BUZ22"/>
      <c r="BVA22"/>
      <c r="BVB22"/>
      <c r="BVC22"/>
      <c r="BVD22"/>
      <c r="BVE22"/>
      <c r="BVF22"/>
      <c r="BVG22"/>
      <c r="BVH22"/>
      <c r="BVI22"/>
      <c r="BVJ22"/>
      <c r="BVK22"/>
      <c r="BVL22"/>
      <c r="BVM22"/>
      <c r="BVN22"/>
      <c r="BVO22"/>
      <c r="BVP22"/>
      <c r="BVQ22"/>
      <c r="BVR22"/>
      <c r="BVS22"/>
      <c r="BVT22"/>
      <c r="BVU22"/>
      <c r="BVV22"/>
      <c r="BVW22"/>
      <c r="BVX22"/>
      <c r="BVY22"/>
      <c r="BVZ22"/>
      <c r="BWA22"/>
      <c r="BWB22"/>
      <c r="BWC22"/>
      <c r="BWD22"/>
      <c r="BWE22"/>
      <c r="BWF22"/>
      <c r="BWG22"/>
      <c r="BWH22"/>
      <c r="BWI22"/>
      <c r="BWJ22"/>
      <c r="BWK22"/>
      <c r="BWL22"/>
      <c r="BWM22"/>
      <c r="BWN22"/>
      <c r="BWO22"/>
      <c r="BWP22"/>
      <c r="BWQ22"/>
      <c r="BWR22"/>
      <c r="BWS22"/>
      <c r="BWT22"/>
      <c r="BWU22"/>
      <c r="BWV22"/>
      <c r="BWW22"/>
      <c r="BWX22"/>
      <c r="BWY22"/>
      <c r="BWZ22"/>
      <c r="BXA22"/>
      <c r="BXB22"/>
      <c r="BXC22"/>
      <c r="BXD22"/>
      <c r="BXE22"/>
      <c r="BXF22"/>
      <c r="BXG22"/>
      <c r="BXH22"/>
      <c r="BXI22"/>
      <c r="BXJ22"/>
      <c r="BXK22"/>
      <c r="BXL22"/>
      <c r="BXM22"/>
      <c r="BXN22"/>
      <c r="BXO22"/>
      <c r="BXP22"/>
      <c r="BXQ22"/>
      <c r="BXR22"/>
      <c r="BXS22"/>
      <c r="BXT22"/>
      <c r="BXU22"/>
      <c r="BXV22"/>
      <c r="BXW22"/>
      <c r="BXX22"/>
      <c r="BXY22"/>
      <c r="BXZ22"/>
      <c r="BYA22"/>
      <c r="BYB22"/>
      <c r="BYC22"/>
      <c r="BYD22"/>
      <c r="BYE22"/>
      <c r="BYF22"/>
      <c r="BYG22"/>
      <c r="BYH22"/>
      <c r="BYI22"/>
      <c r="BYJ22"/>
      <c r="BYK22"/>
      <c r="BYL22"/>
      <c r="BYM22"/>
      <c r="BYN22"/>
      <c r="BYO22"/>
      <c r="BYP22"/>
      <c r="BYQ22"/>
      <c r="BYR22"/>
      <c r="BYS22"/>
      <c r="BYT22"/>
      <c r="BYU22"/>
      <c r="BYV22"/>
      <c r="BYW22"/>
      <c r="BYX22"/>
      <c r="BYY22"/>
      <c r="BYZ22"/>
      <c r="BZA22"/>
      <c r="BZB22"/>
      <c r="BZC22"/>
      <c r="BZD22"/>
      <c r="BZE22"/>
      <c r="BZF22"/>
      <c r="BZG22"/>
      <c r="BZH22"/>
      <c r="BZI22"/>
      <c r="BZJ22"/>
      <c r="BZK22"/>
      <c r="BZL22"/>
      <c r="BZM22"/>
      <c r="BZN22"/>
      <c r="BZO22"/>
      <c r="BZP22"/>
      <c r="BZQ22"/>
      <c r="BZR22"/>
      <c r="BZS22"/>
      <c r="BZT22"/>
      <c r="BZU22"/>
      <c r="BZV22"/>
      <c r="BZW22"/>
      <c r="BZX22"/>
      <c r="BZY22"/>
      <c r="BZZ22"/>
      <c r="CAA22"/>
      <c r="CAB22"/>
      <c r="CAC22"/>
      <c r="CAD22"/>
      <c r="CAE22"/>
      <c r="CAF22"/>
      <c r="CAG22"/>
      <c r="CAH22"/>
      <c r="CAI22"/>
      <c r="CAJ22"/>
      <c r="CAK22"/>
      <c r="CAL22"/>
      <c r="CAM22"/>
      <c r="CAN22"/>
      <c r="CAO22"/>
      <c r="CAP22"/>
      <c r="CAQ22"/>
      <c r="CAR22"/>
      <c r="CAS22"/>
      <c r="CAT22"/>
      <c r="CAU22"/>
      <c r="CAV22"/>
      <c r="CAW22"/>
      <c r="CAX22"/>
      <c r="CAY22"/>
      <c r="CAZ22"/>
      <c r="CBA22"/>
      <c r="CBB22"/>
      <c r="CBC22"/>
      <c r="CBD22"/>
      <c r="CBE22"/>
      <c r="CBF22"/>
      <c r="CBG22"/>
      <c r="CBH22"/>
      <c r="CBI22"/>
      <c r="CBJ22"/>
      <c r="CBK22"/>
      <c r="CBL22"/>
      <c r="CBM22"/>
      <c r="CBN22"/>
      <c r="CBO22"/>
      <c r="CBP22"/>
      <c r="CBQ22"/>
      <c r="CBR22"/>
      <c r="CBS22"/>
      <c r="CBT22"/>
      <c r="CBU22"/>
      <c r="CBV22"/>
      <c r="CBW22"/>
      <c r="CBX22"/>
      <c r="CBY22"/>
      <c r="CBZ22"/>
      <c r="CCA22"/>
      <c r="CCB22"/>
      <c r="CCC22"/>
      <c r="CCD22"/>
      <c r="CCE22"/>
      <c r="CCF22"/>
      <c r="CCG22"/>
      <c r="CCH22"/>
      <c r="CCI22"/>
      <c r="CCJ22"/>
      <c r="CCK22"/>
      <c r="CCL22"/>
      <c r="CCM22"/>
      <c r="CCN22"/>
      <c r="CCO22"/>
      <c r="CCP22"/>
      <c r="CCQ22"/>
      <c r="CCR22"/>
      <c r="CCS22"/>
      <c r="CCT22"/>
      <c r="CCU22"/>
      <c r="CCV22"/>
      <c r="CCW22"/>
      <c r="CCX22"/>
      <c r="CCY22"/>
      <c r="CCZ22"/>
      <c r="CDA22"/>
      <c r="CDB22"/>
      <c r="CDC22"/>
      <c r="CDD22"/>
      <c r="CDE22"/>
      <c r="CDF22"/>
      <c r="CDG22"/>
      <c r="CDH22"/>
      <c r="CDI22"/>
      <c r="CDJ22"/>
      <c r="CDK22"/>
      <c r="CDL22"/>
      <c r="CDM22"/>
      <c r="CDN22"/>
      <c r="CDO22"/>
      <c r="CDP22"/>
      <c r="CDQ22"/>
      <c r="CDR22"/>
      <c r="CDS22"/>
      <c r="CDT22"/>
      <c r="CDU22"/>
      <c r="CDV22"/>
      <c r="CDW22"/>
      <c r="CDX22"/>
      <c r="CDY22"/>
      <c r="CDZ22"/>
      <c r="CEA22"/>
      <c r="CEB22"/>
      <c r="CEC22"/>
      <c r="CED22"/>
      <c r="CEE22"/>
      <c r="CEF22"/>
      <c r="CEG22"/>
      <c r="CEH22"/>
      <c r="CEI22"/>
      <c r="CEJ22"/>
      <c r="CEK22"/>
      <c r="CEL22"/>
      <c r="CEM22"/>
      <c r="CEN22"/>
      <c r="CEO22"/>
      <c r="CEP22"/>
      <c r="CEQ22"/>
      <c r="CER22"/>
      <c r="CES22"/>
      <c r="CET22"/>
      <c r="CEU22"/>
      <c r="CEV22"/>
      <c r="CEW22"/>
      <c r="CEX22"/>
      <c r="CEY22"/>
      <c r="CEZ22"/>
      <c r="CFA22"/>
      <c r="CFB22"/>
      <c r="CFC22"/>
      <c r="CFD22"/>
      <c r="CFE22"/>
      <c r="CFF22"/>
      <c r="CFG22"/>
      <c r="CFH22"/>
      <c r="CFI22"/>
      <c r="CFJ22"/>
      <c r="CFK22"/>
      <c r="CFL22"/>
      <c r="CFM22"/>
      <c r="CFN22"/>
      <c r="CFO22"/>
      <c r="CFP22"/>
      <c r="CFQ22"/>
      <c r="CFR22"/>
      <c r="CFS22"/>
      <c r="CFT22"/>
      <c r="CFU22"/>
      <c r="CFV22"/>
      <c r="CFW22"/>
      <c r="CFX22"/>
      <c r="CFY22"/>
      <c r="CFZ22"/>
      <c r="CGA22"/>
      <c r="CGB22"/>
      <c r="CGC22"/>
      <c r="CGD22"/>
      <c r="CGE22"/>
      <c r="CGF22"/>
      <c r="CGG22"/>
      <c r="CGH22"/>
      <c r="CGI22"/>
      <c r="CGJ22"/>
      <c r="CGK22"/>
      <c r="CGL22"/>
      <c r="CGM22"/>
      <c r="CGN22"/>
      <c r="CGO22"/>
      <c r="CGP22"/>
      <c r="CGQ22"/>
      <c r="CGR22"/>
      <c r="CGS22"/>
      <c r="CGT22"/>
      <c r="CGU22"/>
      <c r="CGV22"/>
      <c r="CGW22"/>
      <c r="CGX22"/>
      <c r="CGY22"/>
      <c r="CGZ22"/>
      <c r="CHA22"/>
      <c r="CHB22"/>
      <c r="CHC22"/>
      <c r="CHD22"/>
      <c r="CHE22"/>
      <c r="CHF22"/>
      <c r="CHG22"/>
      <c r="CHH22"/>
      <c r="CHI22"/>
      <c r="CHJ22"/>
      <c r="CHK22"/>
      <c r="CHL22"/>
      <c r="CHM22"/>
      <c r="CHN22"/>
      <c r="CHO22"/>
      <c r="CHP22"/>
      <c r="CHQ22"/>
      <c r="CHR22"/>
      <c r="CHS22"/>
      <c r="CHT22"/>
      <c r="CHU22"/>
      <c r="CHV22"/>
      <c r="CHW22"/>
      <c r="CHX22"/>
      <c r="CHY22"/>
      <c r="CHZ22"/>
      <c r="CIA22"/>
      <c r="CIB22"/>
      <c r="CIC22"/>
      <c r="CID22"/>
      <c r="CIE22"/>
      <c r="CIF22"/>
      <c r="CIG22"/>
      <c r="CIH22"/>
      <c r="CII22"/>
      <c r="CIJ22"/>
      <c r="CIK22"/>
      <c r="CIL22"/>
      <c r="CIM22"/>
      <c r="CIN22"/>
      <c r="CIO22"/>
      <c r="CIP22"/>
      <c r="CIQ22"/>
      <c r="CIR22"/>
      <c r="CIS22"/>
      <c r="CIT22"/>
      <c r="CIU22"/>
      <c r="CIV22"/>
      <c r="CIW22"/>
      <c r="CIX22"/>
      <c r="CIY22"/>
      <c r="CIZ22"/>
      <c r="CJA22"/>
      <c r="CJB22"/>
      <c r="CJC22"/>
      <c r="CJD22"/>
      <c r="CJE22"/>
      <c r="CJF22"/>
      <c r="CJG22"/>
      <c r="CJH22"/>
      <c r="CJI22"/>
      <c r="CJJ22"/>
      <c r="CJK22"/>
      <c r="CJL22"/>
      <c r="CJM22"/>
      <c r="CJN22"/>
      <c r="CJO22"/>
      <c r="CJP22"/>
      <c r="CJQ22"/>
      <c r="CJR22"/>
      <c r="CJS22"/>
      <c r="CJT22"/>
      <c r="CJU22"/>
      <c r="CJV22"/>
      <c r="CJW22"/>
      <c r="CJX22"/>
      <c r="CJY22"/>
      <c r="CJZ22"/>
      <c r="CKA22"/>
      <c r="CKB22"/>
      <c r="CKC22"/>
      <c r="CKD22"/>
      <c r="CKE22"/>
      <c r="CKF22"/>
      <c r="CKG22"/>
      <c r="CKH22"/>
      <c r="CKI22"/>
      <c r="CKJ22"/>
      <c r="CKK22"/>
      <c r="CKL22"/>
      <c r="CKM22"/>
      <c r="CKN22"/>
      <c r="CKO22"/>
      <c r="CKP22"/>
      <c r="CKQ22"/>
      <c r="CKR22"/>
      <c r="CKS22"/>
      <c r="CKT22"/>
      <c r="CKU22"/>
      <c r="CKV22"/>
      <c r="CKW22"/>
      <c r="CKX22"/>
      <c r="CKY22"/>
      <c r="CKZ22"/>
      <c r="CLA22"/>
      <c r="CLB22"/>
      <c r="CLC22"/>
      <c r="CLD22"/>
      <c r="CLE22"/>
      <c r="CLF22"/>
      <c r="CLG22"/>
      <c r="CLH22"/>
      <c r="CLI22"/>
      <c r="CLJ22"/>
      <c r="CLK22"/>
      <c r="CLL22"/>
      <c r="CLM22"/>
      <c r="CLN22"/>
      <c r="CLO22"/>
      <c r="CLP22"/>
      <c r="CLQ22"/>
      <c r="CLR22"/>
      <c r="CLS22"/>
      <c r="CLT22"/>
      <c r="CLU22"/>
      <c r="CLV22"/>
      <c r="CLW22"/>
      <c r="CLX22"/>
      <c r="CLY22"/>
      <c r="CLZ22"/>
      <c r="CMA22"/>
      <c r="CMB22"/>
      <c r="CMC22"/>
      <c r="CMD22"/>
      <c r="CME22"/>
      <c r="CMF22"/>
      <c r="CMG22"/>
      <c r="CMH22"/>
      <c r="CMI22"/>
      <c r="CMJ22"/>
      <c r="CMK22"/>
      <c r="CML22"/>
      <c r="CMM22"/>
      <c r="CMN22"/>
      <c r="CMO22"/>
      <c r="CMP22"/>
      <c r="CMQ22"/>
      <c r="CMR22"/>
      <c r="CMS22"/>
      <c r="CMT22"/>
      <c r="CMU22"/>
      <c r="CMV22"/>
      <c r="CMW22"/>
      <c r="CMX22"/>
      <c r="CMY22"/>
      <c r="CMZ22"/>
      <c r="CNA22"/>
      <c r="CNB22"/>
      <c r="CNC22"/>
      <c r="CND22"/>
      <c r="CNE22"/>
      <c r="CNF22"/>
      <c r="CNG22"/>
      <c r="CNH22"/>
      <c r="CNI22"/>
      <c r="CNJ22"/>
      <c r="CNK22"/>
      <c r="CNL22"/>
      <c r="CNM22"/>
      <c r="CNN22"/>
      <c r="CNO22"/>
      <c r="CNP22"/>
      <c r="CNQ22"/>
      <c r="CNR22"/>
      <c r="CNS22"/>
      <c r="CNT22"/>
      <c r="CNU22"/>
      <c r="CNV22"/>
      <c r="CNW22"/>
      <c r="CNX22"/>
      <c r="CNY22"/>
      <c r="CNZ22"/>
      <c r="COA22"/>
      <c r="COB22"/>
      <c r="COC22"/>
      <c r="COD22"/>
      <c r="COE22"/>
      <c r="COF22"/>
      <c r="COG22"/>
      <c r="COH22"/>
      <c r="COI22"/>
      <c r="COJ22"/>
      <c r="COK22"/>
      <c r="COL22"/>
      <c r="COM22"/>
      <c r="CON22"/>
      <c r="COO22"/>
      <c r="COP22"/>
      <c r="COQ22"/>
      <c r="COR22"/>
      <c r="COS22"/>
      <c r="COT22"/>
      <c r="COU22"/>
      <c r="COV22"/>
      <c r="COW22"/>
      <c r="COX22"/>
      <c r="COY22"/>
      <c r="COZ22"/>
      <c r="CPA22"/>
      <c r="CPB22"/>
      <c r="CPC22"/>
      <c r="CPD22"/>
      <c r="CPE22"/>
      <c r="CPF22"/>
      <c r="CPG22"/>
      <c r="CPH22"/>
      <c r="CPI22"/>
      <c r="CPJ22"/>
      <c r="CPK22"/>
      <c r="CPL22"/>
      <c r="CPM22"/>
      <c r="CPN22"/>
      <c r="CPO22"/>
      <c r="CPP22"/>
      <c r="CPQ22"/>
      <c r="CPR22"/>
      <c r="CPS22"/>
      <c r="CPT22"/>
      <c r="CPU22"/>
      <c r="CPV22"/>
      <c r="CPW22"/>
      <c r="CPX22"/>
      <c r="CPY22"/>
      <c r="CPZ22"/>
      <c r="CQA22"/>
      <c r="CQB22"/>
      <c r="CQC22"/>
      <c r="CQD22"/>
      <c r="CQE22"/>
      <c r="CQF22"/>
      <c r="CQG22"/>
      <c r="CQH22"/>
      <c r="CQI22"/>
      <c r="CQJ22"/>
      <c r="CQK22"/>
      <c r="CQL22"/>
      <c r="CQM22"/>
      <c r="CQN22"/>
      <c r="CQO22"/>
      <c r="CQP22"/>
      <c r="CQQ22"/>
      <c r="CQR22"/>
      <c r="CQS22"/>
      <c r="CQT22"/>
      <c r="CQU22"/>
      <c r="CQV22"/>
      <c r="CQW22"/>
      <c r="CQX22"/>
      <c r="CQY22"/>
      <c r="CQZ22"/>
      <c r="CRA22"/>
      <c r="CRB22"/>
      <c r="CRC22"/>
      <c r="CRD22"/>
      <c r="CRE22"/>
      <c r="CRF22"/>
      <c r="CRG22"/>
      <c r="CRH22"/>
      <c r="CRI22"/>
      <c r="CRJ22"/>
      <c r="CRK22"/>
      <c r="CRL22"/>
      <c r="CRM22"/>
      <c r="CRN22"/>
      <c r="CRO22"/>
      <c r="CRP22"/>
      <c r="CRQ22"/>
      <c r="CRR22"/>
      <c r="CRS22"/>
      <c r="CRT22"/>
      <c r="CRU22"/>
      <c r="CRV22"/>
      <c r="CRW22"/>
      <c r="CRX22"/>
      <c r="CRY22"/>
      <c r="CRZ22"/>
      <c r="CSA22"/>
      <c r="CSB22"/>
      <c r="CSC22"/>
      <c r="CSD22"/>
      <c r="CSE22"/>
      <c r="CSF22"/>
      <c r="CSG22"/>
      <c r="CSH22"/>
      <c r="CSI22"/>
      <c r="CSJ22"/>
      <c r="CSK22"/>
      <c r="CSL22"/>
      <c r="CSM22"/>
      <c r="CSN22"/>
      <c r="CSO22"/>
      <c r="CSP22"/>
      <c r="CSQ22"/>
      <c r="CSR22"/>
      <c r="CSS22"/>
      <c r="CST22"/>
      <c r="CSU22"/>
      <c r="CSV22"/>
      <c r="CSW22"/>
      <c r="CSX22"/>
      <c r="CSY22"/>
      <c r="CSZ22"/>
      <c r="CTA22"/>
      <c r="CTB22"/>
      <c r="CTC22"/>
      <c r="CTD22"/>
      <c r="CTE22"/>
      <c r="CTF22"/>
      <c r="CTG22"/>
      <c r="CTH22"/>
      <c r="CTI22"/>
      <c r="CTJ22"/>
      <c r="CTK22"/>
      <c r="CTL22"/>
      <c r="CTM22"/>
      <c r="CTN22"/>
      <c r="CTO22"/>
      <c r="CTP22"/>
      <c r="CTQ22"/>
      <c r="CTR22"/>
      <c r="CTS22"/>
      <c r="CTT22"/>
      <c r="CTU22"/>
      <c r="CTV22"/>
      <c r="CTW22"/>
      <c r="CTX22"/>
      <c r="CTY22"/>
      <c r="CTZ22"/>
      <c r="CUA22"/>
      <c r="CUB22"/>
      <c r="CUC22"/>
      <c r="CUD22"/>
      <c r="CUE22"/>
      <c r="CUF22"/>
      <c r="CUG22"/>
      <c r="CUH22"/>
      <c r="CUI22"/>
      <c r="CUJ22"/>
      <c r="CUK22"/>
      <c r="CUL22"/>
      <c r="CUM22"/>
      <c r="CUN22"/>
      <c r="CUO22"/>
      <c r="CUP22"/>
      <c r="CUQ22"/>
      <c r="CUR22"/>
      <c r="CUS22"/>
      <c r="CUT22"/>
      <c r="CUU22"/>
      <c r="CUV22"/>
      <c r="CUW22"/>
      <c r="CUX22"/>
      <c r="CUY22"/>
      <c r="CUZ22"/>
      <c r="CVA22"/>
      <c r="CVB22"/>
      <c r="CVC22"/>
      <c r="CVD22"/>
      <c r="CVE22"/>
      <c r="CVF22"/>
      <c r="CVG22"/>
      <c r="CVH22"/>
      <c r="CVI22"/>
      <c r="CVJ22"/>
      <c r="CVK22"/>
      <c r="CVL22"/>
      <c r="CVM22"/>
      <c r="CVN22"/>
      <c r="CVO22"/>
      <c r="CVP22"/>
      <c r="CVQ22"/>
      <c r="CVR22"/>
      <c r="CVS22"/>
      <c r="CVT22"/>
      <c r="CVU22"/>
      <c r="CVV22"/>
      <c r="CVW22"/>
      <c r="CVX22"/>
      <c r="CVY22"/>
      <c r="CVZ22"/>
      <c r="CWA22"/>
      <c r="CWB22"/>
      <c r="CWC22"/>
      <c r="CWD22"/>
      <c r="CWE22"/>
      <c r="CWF22"/>
      <c r="CWG22"/>
      <c r="CWH22"/>
      <c r="CWI22"/>
      <c r="CWJ22"/>
      <c r="CWK22"/>
      <c r="CWL22"/>
      <c r="CWM22"/>
      <c r="CWN22"/>
      <c r="CWO22"/>
      <c r="CWP22"/>
      <c r="CWQ22"/>
      <c r="CWR22"/>
      <c r="CWS22"/>
      <c r="CWT22"/>
      <c r="CWU22"/>
      <c r="CWV22"/>
      <c r="CWW22"/>
      <c r="CWX22"/>
      <c r="CWY22"/>
      <c r="CWZ22"/>
      <c r="CXA22"/>
      <c r="CXB22"/>
      <c r="CXC22"/>
      <c r="CXD22"/>
      <c r="CXE22"/>
      <c r="CXF22"/>
      <c r="CXG22"/>
      <c r="CXH22"/>
      <c r="CXI22"/>
      <c r="CXJ22"/>
      <c r="CXK22"/>
      <c r="CXL22"/>
      <c r="CXM22"/>
      <c r="CXN22"/>
      <c r="CXO22"/>
      <c r="CXP22"/>
      <c r="CXQ22"/>
      <c r="CXR22"/>
      <c r="CXS22"/>
      <c r="CXT22"/>
      <c r="CXU22"/>
      <c r="CXV22"/>
      <c r="CXW22"/>
      <c r="CXX22"/>
      <c r="CXY22"/>
      <c r="CXZ22"/>
      <c r="CYA22"/>
      <c r="CYB22"/>
      <c r="CYC22"/>
      <c r="CYD22"/>
      <c r="CYE22"/>
      <c r="CYF22"/>
      <c r="CYG22"/>
      <c r="CYH22"/>
      <c r="CYI22"/>
      <c r="CYJ22"/>
      <c r="CYK22"/>
      <c r="CYL22"/>
      <c r="CYM22"/>
      <c r="CYN22"/>
      <c r="CYO22"/>
      <c r="CYP22"/>
      <c r="CYQ22"/>
      <c r="CYR22"/>
      <c r="CYS22"/>
      <c r="CYT22"/>
      <c r="CYU22"/>
      <c r="CYV22"/>
      <c r="CYW22"/>
      <c r="CYX22"/>
      <c r="CYY22"/>
      <c r="CYZ22"/>
      <c r="CZA22"/>
      <c r="CZB22"/>
      <c r="CZC22"/>
      <c r="CZD22"/>
      <c r="CZE22"/>
      <c r="CZF22"/>
      <c r="CZG22"/>
      <c r="CZH22"/>
      <c r="CZI22"/>
      <c r="CZJ22"/>
      <c r="CZK22"/>
      <c r="CZL22"/>
      <c r="CZM22"/>
      <c r="CZN22"/>
      <c r="CZO22"/>
      <c r="CZP22"/>
      <c r="CZQ22"/>
      <c r="CZR22"/>
      <c r="CZS22"/>
      <c r="CZT22"/>
      <c r="CZU22"/>
      <c r="CZV22"/>
      <c r="CZW22"/>
      <c r="CZX22"/>
      <c r="CZY22"/>
      <c r="CZZ22"/>
      <c r="DAA22"/>
      <c r="DAB22"/>
      <c r="DAC22"/>
      <c r="DAD22"/>
      <c r="DAE22"/>
      <c r="DAF22"/>
      <c r="DAG22"/>
      <c r="DAH22"/>
      <c r="DAI22"/>
      <c r="DAJ22"/>
      <c r="DAK22"/>
      <c r="DAL22"/>
      <c r="DAM22"/>
      <c r="DAN22"/>
      <c r="DAO22"/>
      <c r="DAP22"/>
      <c r="DAQ22"/>
      <c r="DAR22"/>
      <c r="DAS22"/>
      <c r="DAT22"/>
      <c r="DAU22"/>
      <c r="DAV22"/>
      <c r="DAW22"/>
      <c r="DAX22"/>
      <c r="DAY22"/>
      <c r="DAZ22"/>
      <c r="DBA22"/>
      <c r="DBB22"/>
      <c r="DBC22"/>
      <c r="DBD22"/>
      <c r="DBE22"/>
      <c r="DBF22"/>
      <c r="DBG22"/>
      <c r="DBH22"/>
      <c r="DBI22"/>
      <c r="DBJ22"/>
      <c r="DBK22"/>
      <c r="DBL22"/>
      <c r="DBM22"/>
      <c r="DBN22"/>
      <c r="DBO22"/>
      <c r="DBP22"/>
      <c r="DBQ22"/>
      <c r="DBR22"/>
      <c r="DBS22"/>
      <c r="DBT22"/>
      <c r="DBU22"/>
      <c r="DBV22"/>
      <c r="DBW22"/>
      <c r="DBX22"/>
      <c r="DBY22"/>
      <c r="DBZ22"/>
      <c r="DCA22"/>
      <c r="DCB22"/>
      <c r="DCC22"/>
      <c r="DCD22"/>
      <c r="DCE22"/>
      <c r="DCF22"/>
      <c r="DCG22"/>
      <c r="DCH22"/>
      <c r="DCI22"/>
      <c r="DCJ22"/>
      <c r="DCK22"/>
      <c r="DCL22"/>
      <c r="DCM22"/>
      <c r="DCN22"/>
      <c r="DCO22"/>
      <c r="DCP22"/>
      <c r="DCQ22"/>
      <c r="DCR22"/>
      <c r="DCS22"/>
      <c r="DCT22"/>
      <c r="DCU22"/>
      <c r="DCV22"/>
      <c r="DCW22"/>
      <c r="DCX22"/>
      <c r="DCY22"/>
      <c r="DCZ22"/>
      <c r="DDA22"/>
      <c r="DDB22"/>
      <c r="DDC22"/>
      <c r="DDD22"/>
      <c r="DDE22"/>
      <c r="DDF22"/>
      <c r="DDG22"/>
      <c r="DDH22"/>
      <c r="DDI22"/>
      <c r="DDJ22"/>
      <c r="DDK22"/>
      <c r="DDL22"/>
      <c r="DDM22"/>
      <c r="DDN22"/>
      <c r="DDO22"/>
      <c r="DDP22"/>
      <c r="DDQ22"/>
      <c r="DDR22"/>
      <c r="DDS22"/>
      <c r="DDT22"/>
      <c r="DDU22"/>
      <c r="DDV22"/>
      <c r="DDW22"/>
      <c r="DDX22"/>
      <c r="DDY22"/>
      <c r="DDZ22"/>
      <c r="DEA22"/>
      <c r="DEB22"/>
      <c r="DEC22"/>
      <c r="DED22"/>
      <c r="DEE22"/>
      <c r="DEF22"/>
      <c r="DEG22"/>
      <c r="DEH22"/>
      <c r="DEI22"/>
      <c r="DEJ22"/>
      <c r="DEK22"/>
      <c r="DEL22"/>
      <c r="DEM22"/>
      <c r="DEN22"/>
      <c r="DEO22"/>
      <c r="DEP22"/>
      <c r="DEQ22"/>
      <c r="DER22"/>
      <c r="DES22"/>
      <c r="DET22"/>
      <c r="DEU22"/>
      <c r="DEV22"/>
      <c r="DEW22"/>
      <c r="DEX22"/>
      <c r="DEY22"/>
      <c r="DEZ22"/>
      <c r="DFA22"/>
      <c r="DFB22"/>
      <c r="DFC22"/>
      <c r="DFD22"/>
      <c r="DFE22"/>
      <c r="DFF22"/>
      <c r="DFG22"/>
      <c r="DFH22"/>
      <c r="DFI22"/>
      <c r="DFJ22"/>
      <c r="DFK22"/>
      <c r="DFL22"/>
      <c r="DFM22"/>
      <c r="DFN22"/>
      <c r="DFO22"/>
      <c r="DFP22"/>
      <c r="DFQ22"/>
      <c r="DFR22"/>
      <c r="DFS22"/>
      <c r="DFT22"/>
      <c r="DFU22"/>
      <c r="DFV22"/>
      <c r="DFW22"/>
      <c r="DFX22"/>
      <c r="DFY22"/>
      <c r="DFZ22"/>
      <c r="DGA22"/>
      <c r="DGB22"/>
      <c r="DGC22"/>
      <c r="DGD22"/>
      <c r="DGE22"/>
      <c r="DGF22"/>
      <c r="DGG22"/>
      <c r="DGH22"/>
      <c r="DGI22"/>
      <c r="DGJ22"/>
      <c r="DGK22"/>
      <c r="DGL22"/>
      <c r="DGM22"/>
      <c r="DGN22"/>
      <c r="DGO22"/>
      <c r="DGP22"/>
      <c r="DGQ22"/>
      <c r="DGR22"/>
      <c r="DGS22"/>
      <c r="DGT22"/>
      <c r="DGU22"/>
      <c r="DGV22"/>
      <c r="DGW22"/>
      <c r="DGX22"/>
      <c r="DGY22"/>
      <c r="DGZ22"/>
      <c r="DHA22"/>
      <c r="DHB22"/>
      <c r="DHC22"/>
      <c r="DHD22"/>
      <c r="DHE22"/>
      <c r="DHF22"/>
      <c r="DHG22"/>
      <c r="DHH22"/>
      <c r="DHI22"/>
      <c r="DHJ22"/>
      <c r="DHK22"/>
      <c r="DHL22"/>
      <c r="DHM22"/>
      <c r="DHN22"/>
      <c r="DHO22"/>
      <c r="DHP22"/>
      <c r="DHQ22"/>
      <c r="DHR22"/>
      <c r="DHS22"/>
      <c r="DHT22"/>
      <c r="DHU22"/>
      <c r="DHV22"/>
      <c r="DHW22"/>
      <c r="DHX22"/>
      <c r="DHY22"/>
      <c r="DHZ22"/>
      <c r="DIA22"/>
      <c r="DIB22"/>
      <c r="DIC22"/>
      <c r="DID22"/>
      <c r="DIE22"/>
      <c r="DIF22"/>
      <c r="DIG22"/>
      <c r="DIH22"/>
      <c r="DII22"/>
      <c r="DIJ22"/>
      <c r="DIK22"/>
      <c r="DIL22"/>
      <c r="DIM22"/>
      <c r="DIN22"/>
      <c r="DIO22"/>
      <c r="DIP22"/>
      <c r="DIQ22"/>
      <c r="DIR22"/>
      <c r="DIS22"/>
      <c r="DIT22"/>
      <c r="DIU22"/>
      <c r="DIV22"/>
      <c r="DIW22"/>
      <c r="DIX22"/>
      <c r="DIY22"/>
      <c r="DIZ22"/>
      <c r="DJA22"/>
      <c r="DJB22"/>
      <c r="DJC22"/>
      <c r="DJD22"/>
      <c r="DJE22"/>
      <c r="DJF22"/>
      <c r="DJG22"/>
      <c r="DJH22"/>
      <c r="DJI22"/>
      <c r="DJJ22"/>
      <c r="DJK22"/>
      <c r="DJL22"/>
      <c r="DJM22"/>
      <c r="DJN22"/>
      <c r="DJO22"/>
      <c r="DJP22"/>
      <c r="DJQ22"/>
      <c r="DJR22"/>
      <c r="DJS22"/>
      <c r="DJT22"/>
      <c r="DJU22"/>
      <c r="DJV22"/>
      <c r="DJW22"/>
      <c r="DJX22"/>
      <c r="DJY22"/>
      <c r="DJZ22"/>
      <c r="DKA22"/>
      <c r="DKB22"/>
      <c r="DKC22"/>
      <c r="DKD22"/>
      <c r="DKE22"/>
      <c r="DKF22"/>
      <c r="DKG22"/>
      <c r="DKH22"/>
      <c r="DKI22"/>
      <c r="DKJ22"/>
      <c r="DKK22"/>
      <c r="DKL22"/>
      <c r="DKM22"/>
      <c r="DKN22"/>
      <c r="DKO22"/>
      <c r="DKP22"/>
      <c r="DKQ22"/>
      <c r="DKR22"/>
      <c r="DKS22"/>
      <c r="DKT22"/>
      <c r="DKU22"/>
      <c r="DKV22"/>
      <c r="DKW22"/>
      <c r="DKX22"/>
      <c r="DKY22"/>
      <c r="DKZ22"/>
      <c r="DLA22"/>
      <c r="DLB22"/>
      <c r="DLC22"/>
      <c r="DLD22"/>
      <c r="DLE22"/>
      <c r="DLF22"/>
      <c r="DLG22"/>
      <c r="DLH22"/>
      <c r="DLI22"/>
      <c r="DLJ22"/>
      <c r="DLK22"/>
      <c r="DLL22"/>
      <c r="DLM22"/>
      <c r="DLN22"/>
      <c r="DLO22"/>
      <c r="DLP22"/>
      <c r="DLQ22"/>
      <c r="DLR22"/>
      <c r="DLS22"/>
      <c r="DLT22"/>
      <c r="DLU22"/>
      <c r="DLV22"/>
      <c r="DLW22"/>
      <c r="DLX22"/>
      <c r="DLY22"/>
      <c r="DLZ22"/>
      <c r="DMA22"/>
      <c r="DMB22"/>
      <c r="DMC22"/>
      <c r="DMD22"/>
      <c r="DME22"/>
      <c r="DMF22"/>
      <c r="DMG22"/>
      <c r="DMH22"/>
      <c r="DMI22"/>
      <c r="DMJ22"/>
      <c r="DMK22"/>
      <c r="DML22"/>
      <c r="DMM22"/>
      <c r="DMN22"/>
      <c r="DMO22"/>
      <c r="DMP22"/>
      <c r="DMQ22"/>
      <c r="DMR22"/>
      <c r="DMS22"/>
      <c r="DMT22"/>
      <c r="DMU22"/>
      <c r="DMV22"/>
      <c r="DMW22"/>
      <c r="DMX22"/>
      <c r="DMY22"/>
      <c r="DMZ22"/>
      <c r="DNA22"/>
      <c r="DNB22"/>
      <c r="DNC22"/>
      <c r="DND22"/>
      <c r="DNE22"/>
      <c r="DNF22"/>
      <c r="DNG22"/>
      <c r="DNH22"/>
      <c r="DNI22"/>
      <c r="DNJ22"/>
      <c r="DNK22"/>
      <c r="DNL22"/>
      <c r="DNM22"/>
      <c r="DNN22"/>
      <c r="DNO22"/>
      <c r="DNP22"/>
      <c r="DNQ22"/>
      <c r="DNR22"/>
      <c r="DNS22"/>
      <c r="DNT22"/>
      <c r="DNU22"/>
      <c r="DNV22"/>
      <c r="DNW22"/>
      <c r="DNX22"/>
      <c r="DNY22"/>
      <c r="DNZ22"/>
      <c r="DOA22"/>
      <c r="DOB22"/>
      <c r="DOC22"/>
      <c r="DOD22"/>
      <c r="DOE22"/>
      <c r="DOF22"/>
      <c r="DOG22"/>
      <c r="DOH22"/>
      <c r="DOI22"/>
      <c r="DOJ22"/>
      <c r="DOK22"/>
      <c r="DOL22"/>
      <c r="DOM22"/>
      <c r="DON22"/>
      <c r="DOO22"/>
      <c r="DOP22"/>
      <c r="DOQ22"/>
      <c r="DOR22"/>
      <c r="DOS22"/>
      <c r="DOT22"/>
      <c r="DOU22"/>
      <c r="DOV22"/>
      <c r="DOW22"/>
      <c r="DOX22"/>
      <c r="DOY22"/>
      <c r="DOZ22"/>
      <c r="DPA22"/>
      <c r="DPB22"/>
      <c r="DPC22"/>
      <c r="DPD22"/>
      <c r="DPE22"/>
      <c r="DPF22"/>
      <c r="DPG22"/>
      <c r="DPH22"/>
      <c r="DPI22"/>
      <c r="DPJ22"/>
      <c r="DPK22"/>
      <c r="DPL22"/>
      <c r="DPM22"/>
      <c r="DPN22"/>
      <c r="DPO22"/>
      <c r="DPP22"/>
      <c r="DPQ22"/>
      <c r="DPR22"/>
      <c r="DPS22"/>
      <c r="DPT22"/>
      <c r="DPU22"/>
      <c r="DPV22"/>
      <c r="DPW22"/>
      <c r="DPX22"/>
      <c r="DPY22"/>
      <c r="DPZ22"/>
      <c r="DQA22"/>
      <c r="DQB22"/>
      <c r="DQC22"/>
      <c r="DQD22"/>
      <c r="DQE22"/>
      <c r="DQF22"/>
      <c r="DQG22"/>
      <c r="DQH22"/>
      <c r="DQI22"/>
      <c r="DQJ22"/>
      <c r="DQK22"/>
      <c r="DQL22"/>
      <c r="DQM22"/>
      <c r="DQN22"/>
      <c r="DQO22"/>
      <c r="DQP22"/>
      <c r="DQQ22"/>
      <c r="DQR22"/>
      <c r="DQS22"/>
      <c r="DQT22"/>
      <c r="DQU22"/>
      <c r="DQV22"/>
      <c r="DQW22"/>
      <c r="DQX22"/>
      <c r="DQY22"/>
      <c r="DQZ22"/>
      <c r="DRA22"/>
      <c r="DRB22"/>
      <c r="DRC22"/>
      <c r="DRD22"/>
      <c r="DRE22"/>
      <c r="DRF22"/>
      <c r="DRG22"/>
      <c r="DRH22"/>
      <c r="DRI22"/>
      <c r="DRJ22"/>
      <c r="DRK22"/>
      <c r="DRL22"/>
      <c r="DRM22"/>
      <c r="DRN22"/>
      <c r="DRO22"/>
      <c r="DRP22"/>
      <c r="DRQ22"/>
      <c r="DRR22"/>
      <c r="DRS22"/>
      <c r="DRT22"/>
      <c r="DRU22"/>
      <c r="DRV22"/>
      <c r="DRW22"/>
      <c r="DRX22"/>
      <c r="DRY22"/>
      <c r="DRZ22"/>
      <c r="DSA22"/>
      <c r="DSB22"/>
      <c r="DSC22"/>
      <c r="DSD22"/>
      <c r="DSE22"/>
      <c r="DSF22"/>
      <c r="DSG22"/>
      <c r="DSH22"/>
      <c r="DSI22"/>
      <c r="DSJ22"/>
      <c r="DSK22"/>
      <c r="DSL22"/>
      <c r="DSM22"/>
      <c r="DSN22"/>
      <c r="DSO22"/>
      <c r="DSP22"/>
      <c r="DSQ22"/>
      <c r="DSR22"/>
      <c r="DSS22"/>
      <c r="DST22"/>
      <c r="DSU22"/>
      <c r="DSV22"/>
      <c r="DSW22"/>
      <c r="DSX22"/>
      <c r="DSY22"/>
      <c r="DSZ22"/>
      <c r="DTA22"/>
      <c r="DTB22"/>
      <c r="DTC22"/>
      <c r="DTD22"/>
      <c r="DTE22"/>
      <c r="DTF22"/>
      <c r="DTG22"/>
      <c r="DTH22"/>
      <c r="DTI22"/>
      <c r="DTJ22"/>
      <c r="DTK22"/>
      <c r="DTL22"/>
      <c r="DTM22"/>
      <c r="DTN22"/>
      <c r="DTO22"/>
      <c r="DTP22"/>
      <c r="DTQ22"/>
      <c r="DTR22"/>
      <c r="DTS22"/>
      <c r="DTT22"/>
      <c r="DTU22"/>
      <c r="DTV22"/>
      <c r="DTW22"/>
      <c r="DTX22"/>
      <c r="DTY22"/>
      <c r="DTZ22"/>
      <c r="DUA22"/>
      <c r="DUB22"/>
      <c r="DUC22"/>
      <c r="DUD22"/>
      <c r="DUE22"/>
      <c r="DUF22"/>
      <c r="DUG22"/>
      <c r="DUH22"/>
      <c r="DUI22"/>
      <c r="DUJ22"/>
      <c r="DUK22"/>
      <c r="DUL22"/>
      <c r="DUM22"/>
      <c r="DUN22"/>
      <c r="DUO22"/>
      <c r="DUP22"/>
      <c r="DUQ22"/>
      <c r="DUR22"/>
      <c r="DUS22"/>
      <c r="DUT22"/>
      <c r="DUU22"/>
      <c r="DUV22"/>
      <c r="DUW22"/>
      <c r="DUX22"/>
      <c r="DUY22"/>
      <c r="DUZ22"/>
      <c r="DVA22"/>
      <c r="DVB22"/>
      <c r="DVC22"/>
      <c r="DVD22"/>
      <c r="DVE22"/>
      <c r="DVF22"/>
      <c r="DVG22"/>
      <c r="DVH22"/>
      <c r="DVI22"/>
      <c r="DVJ22"/>
      <c r="DVK22"/>
      <c r="DVL22"/>
      <c r="DVM22"/>
      <c r="DVN22"/>
      <c r="DVO22"/>
      <c r="DVP22"/>
      <c r="DVQ22"/>
      <c r="DVR22"/>
      <c r="DVS22"/>
      <c r="DVT22"/>
      <c r="DVU22"/>
      <c r="DVV22"/>
      <c r="DVW22"/>
      <c r="DVX22"/>
      <c r="DVY22"/>
      <c r="DVZ22"/>
      <c r="DWA22"/>
      <c r="DWB22"/>
      <c r="DWC22"/>
      <c r="DWD22"/>
      <c r="DWE22"/>
      <c r="DWF22"/>
      <c r="DWG22"/>
      <c r="DWH22"/>
      <c r="DWI22"/>
      <c r="DWJ22"/>
      <c r="DWK22"/>
      <c r="DWL22"/>
      <c r="DWM22"/>
      <c r="DWN22"/>
      <c r="DWO22"/>
      <c r="DWP22"/>
      <c r="DWQ22"/>
      <c r="DWR22"/>
      <c r="DWS22"/>
      <c r="DWT22"/>
      <c r="DWU22"/>
      <c r="DWV22"/>
      <c r="DWW22"/>
      <c r="DWX22"/>
      <c r="DWY22"/>
      <c r="DWZ22"/>
      <c r="DXA22"/>
      <c r="DXB22"/>
      <c r="DXC22"/>
      <c r="DXD22"/>
      <c r="DXE22"/>
      <c r="DXF22"/>
      <c r="DXG22"/>
      <c r="DXH22"/>
      <c r="DXI22"/>
      <c r="DXJ22"/>
      <c r="DXK22"/>
      <c r="DXL22"/>
      <c r="DXM22"/>
      <c r="DXN22"/>
      <c r="DXO22"/>
      <c r="DXP22"/>
      <c r="DXQ22"/>
      <c r="DXR22"/>
      <c r="DXS22"/>
      <c r="DXT22"/>
      <c r="DXU22"/>
      <c r="DXV22"/>
      <c r="DXW22"/>
      <c r="DXX22"/>
      <c r="DXY22"/>
      <c r="DXZ22"/>
      <c r="DYA22"/>
      <c r="DYB22"/>
      <c r="DYC22"/>
      <c r="DYD22"/>
      <c r="DYE22"/>
      <c r="DYF22"/>
      <c r="DYG22"/>
      <c r="DYH22"/>
      <c r="DYI22"/>
      <c r="DYJ22"/>
      <c r="DYK22"/>
      <c r="DYL22"/>
      <c r="DYM22"/>
      <c r="DYN22"/>
      <c r="DYO22"/>
      <c r="DYP22"/>
      <c r="DYQ22"/>
      <c r="DYR22"/>
      <c r="DYS22"/>
      <c r="DYT22"/>
      <c r="DYU22"/>
      <c r="DYV22"/>
      <c r="DYW22"/>
      <c r="DYX22"/>
      <c r="DYY22"/>
      <c r="DYZ22"/>
      <c r="DZA22"/>
      <c r="DZB22"/>
      <c r="DZC22"/>
      <c r="DZD22"/>
      <c r="DZE22"/>
      <c r="DZF22"/>
      <c r="DZG22"/>
      <c r="DZH22"/>
      <c r="DZI22"/>
      <c r="DZJ22"/>
      <c r="DZK22"/>
      <c r="DZL22"/>
      <c r="DZM22"/>
      <c r="DZN22"/>
      <c r="DZO22"/>
      <c r="DZP22"/>
      <c r="DZQ22"/>
      <c r="DZR22"/>
      <c r="DZS22"/>
      <c r="DZT22"/>
      <c r="DZU22"/>
      <c r="DZV22"/>
      <c r="DZW22"/>
      <c r="DZX22"/>
      <c r="DZY22"/>
      <c r="DZZ22"/>
      <c r="EAA22"/>
      <c r="EAB22"/>
      <c r="EAC22"/>
      <c r="EAD22"/>
      <c r="EAE22"/>
      <c r="EAF22"/>
      <c r="EAG22"/>
      <c r="EAH22"/>
      <c r="EAI22"/>
      <c r="EAJ22"/>
      <c r="EAK22"/>
      <c r="EAL22"/>
      <c r="EAM22"/>
      <c r="EAN22"/>
      <c r="EAO22"/>
      <c r="EAP22"/>
      <c r="EAQ22"/>
      <c r="EAR22"/>
      <c r="EAS22"/>
      <c r="EAT22"/>
      <c r="EAU22"/>
      <c r="EAV22"/>
      <c r="EAW22"/>
      <c r="EAX22"/>
      <c r="EAY22"/>
      <c r="EAZ22"/>
      <c r="EBA22"/>
      <c r="EBB22"/>
      <c r="EBC22"/>
      <c r="EBD22"/>
      <c r="EBE22"/>
      <c r="EBF22"/>
      <c r="EBG22"/>
      <c r="EBH22"/>
      <c r="EBI22"/>
      <c r="EBJ22"/>
      <c r="EBK22"/>
      <c r="EBL22"/>
      <c r="EBM22"/>
      <c r="EBN22"/>
      <c r="EBO22"/>
      <c r="EBP22"/>
      <c r="EBQ22"/>
      <c r="EBR22"/>
      <c r="EBS22"/>
      <c r="EBT22"/>
      <c r="EBU22"/>
      <c r="EBV22"/>
      <c r="EBW22"/>
      <c r="EBX22"/>
      <c r="EBY22"/>
      <c r="EBZ22"/>
      <c r="ECA22"/>
      <c r="ECB22"/>
      <c r="ECC22"/>
      <c r="ECD22"/>
      <c r="ECE22"/>
      <c r="ECF22"/>
      <c r="ECG22"/>
      <c r="ECH22"/>
      <c r="ECI22"/>
      <c r="ECJ22"/>
      <c r="ECK22"/>
      <c r="ECL22"/>
      <c r="ECM22"/>
      <c r="ECN22"/>
      <c r="ECO22"/>
      <c r="ECP22"/>
      <c r="ECQ22"/>
      <c r="ECR22"/>
      <c r="ECS22"/>
      <c r="ECT22"/>
      <c r="ECU22"/>
      <c r="ECV22"/>
      <c r="ECW22"/>
      <c r="ECX22"/>
      <c r="ECY22"/>
      <c r="ECZ22"/>
      <c r="EDA22"/>
      <c r="EDB22"/>
      <c r="EDC22"/>
      <c r="EDD22"/>
      <c r="EDE22"/>
      <c r="EDF22"/>
      <c r="EDG22"/>
      <c r="EDH22"/>
      <c r="EDI22"/>
      <c r="EDJ22"/>
      <c r="EDK22"/>
      <c r="EDL22"/>
      <c r="EDM22"/>
      <c r="EDN22"/>
      <c r="EDO22"/>
      <c r="EDP22"/>
      <c r="EDQ22"/>
      <c r="EDR22"/>
      <c r="EDS22"/>
      <c r="EDT22"/>
      <c r="EDU22"/>
      <c r="EDV22"/>
      <c r="EDW22"/>
      <c r="EDX22"/>
      <c r="EDY22"/>
      <c r="EDZ22"/>
      <c r="EEA22"/>
      <c r="EEB22"/>
      <c r="EEC22"/>
      <c r="EED22"/>
      <c r="EEE22"/>
      <c r="EEF22"/>
      <c r="EEG22"/>
      <c r="EEH22"/>
      <c r="EEI22"/>
      <c r="EEJ22"/>
      <c r="EEK22"/>
      <c r="EEL22"/>
      <c r="EEM22"/>
      <c r="EEN22"/>
      <c r="EEO22"/>
      <c r="EEP22"/>
      <c r="EEQ22"/>
      <c r="EER22"/>
      <c r="EES22"/>
      <c r="EET22"/>
      <c r="EEU22"/>
      <c r="EEV22"/>
      <c r="EEW22"/>
      <c r="EEX22"/>
      <c r="EEY22"/>
      <c r="EEZ22"/>
      <c r="EFA22"/>
      <c r="EFB22"/>
      <c r="EFC22"/>
      <c r="EFD22"/>
      <c r="EFE22"/>
      <c r="EFF22"/>
      <c r="EFG22"/>
      <c r="EFH22"/>
      <c r="EFI22"/>
      <c r="EFJ22"/>
      <c r="EFK22"/>
      <c r="EFL22"/>
      <c r="EFM22"/>
      <c r="EFN22"/>
      <c r="EFO22"/>
      <c r="EFP22"/>
      <c r="EFQ22"/>
      <c r="EFR22"/>
      <c r="EFS22"/>
      <c r="EFT22"/>
      <c r="EFU22"/>
      <c r="EFV22"/>
      <c r="EFW22"/>
      <c r="EFX22"/>
      <c r="EFY22"/>
      <c r="EFZ22"/>
      <c r="EGA22"/>
      <c r="EGB22"/>
      <c r="EGC22"/>
      <c r="EGD22"/>
      <c r="EGE22"/>
      <c r="EGF22"/>
      <c r="EGG22"/>
      <c r="EGH22"/>
      <c r="EGI22"/>
      <c r="EGJ22"/>
      <c r="EGK22"/>
      <c r="EGL22"/>
      <c r="EGM22"/>
      <c r="EGN22"/>
      <c r="EGO22"/>
      <c r="EGP22"/>
      <c r="EGQ22"/>
      <c r="EGR22"/>
      <c r="EGS22"/>
      <c r="EGT22"/>
      <c r="EGU22"/>
      <c r="EGV22"/>
      <c r="EGW22"/>
      <c r="EGX22"/>
      <c r="EGY22"/>
      <c r="EGZ22"/>
      <c r="EHA22"/>
      <c r="EHB22"/>
      <c r="EHC22"/>
      <c r="EHD22"/>
      <c r="EHE22"/>
      <c r="EHF22"/>
      <c r="EHG22"/>
      <c r="EHH22"/>
      <c r="EHI22"/>
      <c r="EHJ22"/>
      <c r="EHK22"/>
      <c r="EHL22"/>
      <c r="EHM22"/>
      <c r="EHN22"/>
      <c r="EHO22"/>
      <c r="EHP22"/>
      <c r="EHQ22"/>
      <c r="EHR22"/>
      <c r="EHS22"/>
      <c r="EHT22"/>
      <c r="EHU22"/>
      <c r="EHV22"/>
      <c r="EHW22"/>
      <c r="EHX22"/>
      <c r="EHY22"/>
      <c r="EHZ22"/>
      <c r="EIA22"/>
      <c r="EIB22"/>
      <c r="EIC22"/>
      <c r="EID22"/>
      <c r="EIE22"/>
      <c r="EIF22"/>
      <c r="EIG22"/>
      <c r="EIH22"/>
      <c r="EII22"/>
      <c r="EIJ22"/>
      <c r="EIK22"/>
      <c r="EIL22"/>
      <c r="EIM22"/>
      <c r="EIN22"/>
      <c r="EIO22"/>
      <c r="EIP22"/>
      <c r="EIQ22"/>
      <c r="EIR22"/>
      <c r="EIS22"/>
      <c r="EIT22"/>
      <c r="EIU22"/>
      <c r="EIV22"/>
      <c r="EIW22"/>
      <c r="EIX22"/>
      <c r="EIY22"/>
      <c r="EIZ22"/>
      <c r="EJA22"/>
      <c r="EJB22"/>
      <c r="EJC22"/>
      <c r="EJD22"/>
      <c r="EJE22"/>
      <c r="EJF22"/>
      <c r="EJG22"/>
      <c r="EJH22"/>
      <c r="EJI22"/>
      <c r="EJJ22"/>
      <c r="EJK22"/>
      <c r="EJL22"/>
      <c r="EJM22"/>
      <c r="EJN22"/>
      <c r="EJO22"/>
      <c r="EJP22"/>
      <c r="EJQ22"/>
      <c r="EJR22"/>
      <c r="EJS22"/>
      <c r="EJT22"/>
      <c r="EJU22"/>
      <c r="EJV22"/>
      <c r="EJW22"/>
      <c r="EJX22"/>
      <c r="EJY22"/>
      <c r="EJZ22"/>
      <c r="EKA22"/>
      <c r="EKB22"/>
      <c r="EKC22"/>
      <c r="EKD22"/>
      <c r="EKE22"/>
      <c r="EKF22"/>
      <c r="EKG22"/>
      <c r="EKH22"/>
      <c r="EKI22"/>
      <c r="EKJ22"/>
      <c r="EKK22"/>
      <c r="EKL22"/>
      <c r="EKM22"/>
      <c r="EKN22"/>
      <c r="EKO22"/>
      <c r="EKP22"/>
      <c r="EKQ22"/>
      <c r="EKR22"/>
      <c r="EKS22"/>
      <c r="EKT22"/>
      <c r="EKU22"/>
      <c r="EKV22"/>
      <c r="EKW22"/>
      <c r="EKX22"/>
      <c r="EKY22"/>
      <c r="EKZ22"/>
      <c r="ELA22"/>
      <c r="ELB22"/>
      <c r="ELC22"/>
      <c r="ELD22"/>
      <c r="ELE22"/>
      <c r="ELF22"/>
      <c r="ELG22"/>
      <c r="ELH22"/>
      <c r="ELI22"/>
      <c r="ELJ22"/>
      <c r="ELK22"/>
      <c r="ELL22"/>
      <c r="ELM22"/>
      <c r="ELN22"/>
      <c r="ELO22"/>
      <c r="ELP22"/>
      <c r="ELQ22"/>
      <c r="ELR22"/>
      <c r="ELS22"/>
      <c r="ELT22"/>
      <c r="ELU22"/>
      <c r="ELV22"/>
      <c r="ELW22"/>
      <c r="ELX22"/>
      <c r="ELY22"/>
      <c r="ELZ22"/>
      <c r="EMA22"/>
      <c r="EMB22"/>
      <c r="EMC22"/>
      <c r="EMD22"/>
      <c r="EME22"/>
      <c r="EMF22"/>
      <c r="EMG22"/>
      <c r="EMH22"/>
      <c r="EMI22"/>
      <c r="EMJ22"/>
      <c r="EMK22"/>
      <c r="EML22"/>
      <c r="EMM22"/>
      <c r="EMN22"/>
      <c r="EMO22"/>
      <c r="EMP22"/>
      <c r="EMQ22"/>
      <c r="EMR22"/>
      <c r="EMS22"/>
      <c r="EMT22"/>
      <c r="EMU22"/>
      <c r="EMV22"/>
      <c r="EMW22"/>
      <c r="EMX22"/>
      <c r="EMY22"/>
      <c r="EMZ22"/>
      <c r="ENA22"/>
      <c r="ENB22"/>
      <c r="ENC22"/>
      <c r="END22"/>
      <c r="ENE22"/>
      <c r="ENF22"/>
      <c r="ENG22"/>
      <c r="ENH22"/>
      <c r="ENI22"/>
      <c r="ENJ22"/>
      <c r="ENK22"/>
      <c r="ENL22"/>
      <c r="ENM22"/>
      <c r="ENN22"/>
      <c r="ENO22"/>
      <c r="ENP22"/>
      <c r="ENQ22"/>
      <c r="ENR22"/>
      <c r="ENS22"/>
      <c r="ENT22"/>
      <c r="ENU22"/>
      <c r="ENV22"/>
      <c r="ENW22"/>
      <c r="ENX22"/>
      <c r="ENY22"/>
      <c r="ENZ22"/>
      <c r="EOA22"/>
      <c r="EOB22"/>
      <c r="EOC22"/>
      <c r="EOD22"/>
      <c r="EOE22"/>
      <c r="EOF22"/>
      <c r="EOG22"/>
      <c r="EOH22"/>
      <c r="EOI22"/>
      <c r="EOJ22"/>
      <c r="EOK22"/>
      <c r="EOL22"/>
      <c r="EOM22"/>
      <c r="EON22"/>
      <c r="EOO22"/>
      <c r="EOP22"/>
      <c r="EOQ22"/>
      <c r="EOR22"/>
      <c r="EOS22"/>
      <c r="EOT22"/>
      <c r="EOU22"/>
      <c r="EOV22"/>
      <c r="EOW22"/>
      <c r="EOX22"/>
      <c r="EOY22"/>
      <c r="EOZ22"/>
      <c r="EPA22"/>
      <c r="EPB22"/>
      <c r="EPC22"/>
      <c r="EPD22"/>
      <c r="EPE22"/>
      <c r="EPF22"/>
      <c r="EPG22"/>
      <c r="EPH22"/>
      <c r="EPI22"/>
      <c r="EPJ22"/>
      <c r="EPK22"/>
      <c r="EPL22"/>
      <c r="EPM22"/>
      <c r="EPN22"/>
      <c r="EPO22"/>
      <c r="EPP22"/>
      <c r="EPQ22"/>
      <c r="EPR22"/>
      <c r="EPS22"/>
      <c r="EPT22"/>
      <c r="EPU22"/>
      <c r="EPV22"/>
      <c r="EPW22"/>
      <c r="EPX22"/>
      <c r="EPY22"/>
      <c r="EPZ22"/>
      <c r="EQA22"/>
      <c r="EQB22"/>
      <c r="EQC22"/>
      <c r="EQD22"/>
      <c r="EQE22"/>
      <c r="EQF22"/>
      <c r="EQG22"/>
      <c r="EQH22"/>
      <c r="EQI22"/>
      <c r="EQJ22"/>
      <c r="EQK22"/>
      <c r="EQL22"/>
      <c r="EQM22"/>
      <c r="EQN22"/>
      <c r="EQO22"/>
      <c r="EQP22"/>
      <c r="EQQ22"/>
      <c r="EQR22"/>
      <c r="EQS22"/>
      <c r="EQT22"/>
      <c r="EQU22"/>
      <c r="EQV22"/>
      <c r="EQW22"/>
      <c r="EQX22"/>
      <c r="EQY22"/>
      <c r="EQZ22"/>
      <c r="ERA22"/>
      <c r="ERB22"/>
      <c r="ERC22"/>
      <c r="ERD22"/>
      <c r="ERE22"/>
      <c r="ERF22"/>
      <c r="ERG22"/>
      <c r="ERH22"/>
      <c r="ERI22"/>
      <c r="ERJ22"/>
      <c r="ERK22"/>
      <c r="ERL22"/>
      <c r="ERM22"/>
      <c r="ERN22"/>
      <c r="ERO22"/>
      <c r="ERP22"/>
      <c r="ERQ22"/>
      <c r="ERR22"/>
      <c r="ERS22"/>
      <c r="ERT22"/>
      <c r="ERU22"/>
      <c r="ERV22"/>
      <c r="ERW22"/>
      <c r="ERX22"/>
      <c r="ERY22"/>
      <c r="ERZ22"/>
      <c r="ESA22"/>
      <c r="ESB22"/>
      <c r="ESC22"/>
      <c r="ESD22"/>
      <c r="ESE22"/>
      <c r="ESF22"/>
      <c r="ESG22"/>
      <c r="ESH22"/>
      <c r="ESI22"/>
      <c r="ESJ22"/>
      <c r="ESK22"/>
      <c r="ESL22"/>
      <c r="ESM22"/>
      <c r="ESN22"/>
      <c r="ESO22"/>
      <c r="ESP22"/>
      <c r="ESQ22"/>
      <c r="ESR22"/>
      <c r="ESS22"/>
      <c r="EST22"/>
      <c r="ESU22"/>
      <c r="ESV22"/>
      <c r="ESW22"/>
      <c r="ESX22"/>
      <c r="ESY22"/>
      <c r="ESZ22"/>
      <c r="ETA22"/>
      <c r="ETB22"/>
      <c r="ETC22"/>
      <c r="ETD22"/>
      <c r="ETE22"/>
      <c r="ETF22"/>
      <c r="ETG22"/>
      <c r="ETH22"/>
      <c r="ETI22"/>
      <c r="ETJ22"/>
      <c r="ETK22"/>
      <c r="ETL22"/>
      <c r="ETM22"/>
      <c r="ETN22"/>
      <c r="ETO22"/>
      <c r="ETP22"/>
      <c r="ETQ22"/>
      <c r="ETR22"/>
      <c r="ETS22"/>
      <c r="ETT22"/>
      <c r="ETU22"/>
      <c r="ETV22"/>
      <c r="ETW22"/>
      <c r="ETX22"/>
      <c r="ETY22"/>
      <c r="ETZ22"/>
      <c r="EUA22"/>
      <c r="EUB22"/>
      <c r="EUC22"/>
      <c r="EUD22"/>
      <c r="EUE22"/>
      <c r="EUF22"/>
      <c r="EUG22"/>
      <c r="EUH22"/>
      <c r="EUI22"/>
      <c r="EUJ22"/>
      <c r="EUK22"/>
      <c r="EUL22"/>
      <c r="EUM22"/>
      <c r="EUN22"/>
      <c r="EUO22"/>
      <c r="EUP22"/>
      <c r="EUQ22"/>
      <c r="EUR22"/>
      <c r="EUS22"/>
      <c r="EUT22"/>
      <c r="EUU22"/>
      <c r="EUV22"/>
      <c r="EUW22"/>
      <c r="EUX22"/>
      <c r="EUY22"/>
      <c r="EUZ22"/>
      <c r="EVA22"/>
      <c r="EVB22"/>
      <c r="EVC22"/>
      <c r="EVD22"/>
      <c r="EVE22"/>
      <c r="EVF22"/>
      <c r="EVG22"/>
      <c r="EVH22"/>
      <c r="EVI22"/>
      <c r="EVJ22"/>
      <c r="EVK22"/>
      <c r="EVL22"/>
      <c r="EVM22"/>
      <c r="EVN22"/>
      <c r="EVO22"/>
      <c r="EVP22"/>
      <c r="EVQ22"/>
      <c r="EVR22"/>
      <c r="EVS22"/>
      <c r="EVT22"/>
      <c r="EVU22"/>
      <c r="EVV22"/>
      <c r="EVW22"/>
      <c r="EVX22"/>
      <c r="EVY22"/>
      <c r="EVZ22"/>
      <c r="EWA22"/>
      <c r="EWB22"/>
      <c r="EWC22"/>
      <c r="EWD22"/>
      <c r="EWE22"/>
      <c r="EWF22"/>
      <c r="EWG22"/>
      <c r="EWH22"/>
      <c r="EWI22"/>
      <c r="EWJ22"/>
      <c r="EWK22"/>
      <c r="EWL22"/>
      <c r="EWM22"/>
      <c r="EWN22"/>
      <c r="EWO22"/>
      <c r="EWP22"/>
      <c r="EWQ22"/>
      <c r="EWR22"/>
      <c r="EWS22"/>
      <c r="EWT22"/>
      <c r="EWU22"/>
      <c r="EWV22"/>
      <c r="EWW22"/>
      <c r="EWX22"/>
      <c r="EWY22"/>
      <c r="EWZ22"/>
      <c r="EXA22"/>
      <c r="EXB22"/>
      <c r="EXC22"/>
      <c r="EXD22"/>
      <c r="EXE22"/>
      <c r="EXF22"/>
      <c r="EXG22"/>
      <c r="EXH22"/>
      <c r="EXI22"/>
      <c r="EXJ22"/>
      <c r="EXK22"/>
      <c r="EXL22"/>
      <c r="EXM22"/>
      <c r="EXN22"/>
      <c r="EXO22"/>
      <c r="EXP22"/>
      <c r="EXQ22"/>
      <c r="EXR22"/>
      <c r="EXS22"/>
      <c r="EXT22"/>
      <c r="EXU22"/>
      <c r="EXV22"/>
      <c r="EXW22"/>
      <c r="EXX22"/>
      <c r="EXY22"/>
      <c r="EXZ22"/>
      <c r="EYA22"/>
      <c r="EYB22"/>
      <c r="EYC22"/>
      <c r="EYD22"/>
      <c r="EYE22"/>
      <c r="EYF22"/>
      <c r="EYG22"/>
      <c r="EYH22"/>
      <c r="EYI22"/>
      <c r="EYJ22"/>
      <c r="EYK22"/>
      <c r="EYL22"/>
      <c r="EYM22"/>
      <c r="EYN22"/>
      <c r="EYO22"/>
      <c r="EYP22"/>
      <c r="EYQ22"/>
      <c r="EYR22"/>
      <c r="EYS22"/>
      <c r="EYT22"/>
      <c r="EYU22"/>
      <c r="EYV22"/>
      <c r="EYW22"/>
      <c r="EYX22"/>
      <c r="EYY22"/>
      <c r="EYZ22"/>
      <c r="EZA22"/>
      <c r="EZB22"/>
      <c r="EZC22"/>
      <c r="EZD22"/>
      <c r="EZE22"/>
      <c r="EZF22"/>
      <c r="EZG22"/>
      <c r="EZH22"/>
      <c r="EZI22"/>
      <c r="EZJ22"/>
      <c r="EZK22"/>
      <c r="EZL22"/>
      <c r="EZM22"/>
      <c r="EZN22"/>
      <c r="EZO22"/>
      <c r="EZP22"/>
      <c r="EZQ22"/>
      <c r="EZR22"/>
      <c r="EZS22"/>
      <c r="EZT22"/>
      <c r="EZU22"/>
      <c r="EZV22"/>
      <c r="EZW22"/>
      <c r="EZX22"/>
      <c r="EZY22"/>
      <c r="EZZ22"/>
      <c r="FAA22"/>
      <c r="FAB22"/>
      <c r="FAC22"/>
      <c r="FAD22"/>
      <c r="FAE22"/>
      <c r="FAF22"/>
      <c r="FAG22"/>
      <c r="FAH22"/>
      <c r="FAI22"/>
      <c r="FAJ22"/>
      <c r="FAK22"/>
      <c r="FAL22"/>
      <c r="FAM22"/>
      <c r="FAN22"/>
      <c r="FAO22"/>
      <c r="FAP22"/>
      <c r="FAQ22"/>
      <c r="FAR22"/>
      <c r="FAS22"/>
      <c r="FAT22"/>
      <c r="FAU22"/>
      <c r="FAV22"/>
      <c r="FAW22"/>
      <c r="FAX22"/>
      <c r="FAY22"/>
      <c r="FAZ22"/>
      <c r="FBA22"/>
      <c r="FBB22"/>
      <c r="FBC22"/>
      <c r="FBD22"/>
      <c r="FBE22"/>
      <c r="FBF22"/>
      <c r="FBG22"/>
      <c r="FBH22"/>
      <c r="FBI22"/>
      <c r="FBJ22"/>
      <c r="FBK22"/>
      <c r="FBL22"/>
      <c r="FBM22"/>
      <c r="FBN22"/>
      <c r="FBO22"/>
      <c r="FBP22"/>
      <c r="FBQ22"/>
      <c r="FBR22"/>
      <c r="FBS22"/>
      <c r="FBT22"/>
      <c r="FBU22"/>
      <c r="FBV22"/>
      <c r="FBW22"/>
      <c r="FBX22"/>
      <c r="FBY22"/>
      <c r="FBZ22"/>
      <c r="FCA22"/>
      <c r="FCB22"/>
      <c r="FCC22"/>
      <c r="FCD22"/>
      <c r="FCE22"/>
      <c r="FCF22"/>
      <c r="FCG22"/>
      <c r="FCH22"/>
      <c r="FCI22"/>
      <c r="FCJ22"/>
      <c r="FCK22"/>
      <c r="FCL22"/>
      <c r="FCM22"/>
      <c r="FCN22"/>
      <c r="FCO22"/>
      <c r="FCP22"/>
      <c r="FCQ22"/>
      <c r="FCR22"/>
      <c r="FCS22"/>
      <c r="FCT22"/>
      <c r="FCU22"/>
      <c r="FCV22"/>
      <c r="FCW22"/>
      <c r="FCX22"/>
      <c r="FCY22"/>
      <c r="FCZ22"/>
      <c r="FDA22"/>
      <c r="FDB22"/>
      <c r="FDC22"/>
      <c r="FDD22"/>
      <c r="FDE22"/>
      <c r="FDF22"/>
      <c r="FDG22"/>
      <c r="FDH22"/>
      <c r="FDI22"/>
      <c r="FDJ22"/>
      <c r="FDK22"/>
      <c r="FDL22"/>
      <c r="FDM22"/>
      <c r="FDN22"/>
      <c r="FDO22"/>
      <c r="FDP22"/>
      <c r="FDQ22"/>
      <c r="FDR22"/>
      <c r="FDS22"/>
      <c r="FDT22"/>
      <c r="FDU22"/>
      <c r="FDV22"/>
      <c r="FDW22"/>
      <c r="FDX22"/>
      <c r="FDY22"/>
      <c r="FDZ22"/>
      <c r="FEA22"/>
      <c r="FEB22"/>
      <c r="FEC22"/>
      <c r="FED22"/>
      <c r="FEE22"/>
      <c r="FEF22"/>
      <c r="FEG22"/>
      <c r="FEH22"/>
      <c r="FEI22"/>
      <c r="FEJ22"/>
      <c r="FEK22"/>
      <c r="FEL22"/>
      <c r="FEM22"/>
      <c r="FEN22"/>
      <c r="FEO22"/>
      <c r="FEP22"/>
      <c r="FEQ22"/>
      <c r="FER22"/>
      <c r="FES22"/>
      <c r="FET22"/>
      <c r="FEU22"/>
      <c r="FEV22"/>
      <c r="FEW22"/>
      <c r="FEX22"/>
      <c r="FEY22"/>
      <c r="FEZ22"/>
      <c r="FFA22"/>
      <c r="FFB22"/>
      <c r="FFC22"/>
      <c r="FFD22"/>
      <c r="FFE22"/>
      <c r="FFF22"/>
      <c r="FFG22"/>
      <c r="FFH22"/>
      <c r="FFI22"/>
      <c r="FFJ22"/>
      <c r="FFK22"/>
      <c r="FFL22"/>
      <c r="FFM22"/>
      <c r="FFN22"/>
      <c r="FFO22"/>
      <c r="FFP22"/>
      <c r="FFQ22"/>
      <c r="FFR22"/>
      <c r="FFS22"/>
      <c r="FFT22"/>
      <c r="FFU22"/>
      <c r="FFV22"/>
      <c r="FFW22"/>
      <c r="FFX22"/>
      <c r="FFY22"/>
      <c r="FFZ22"/>
      <c r="FGA22"/>
      <c r="FGB22"/>
      <c r="FGC22"/>
      <c r="FGD22"/>
      <c r="FGE22"/>
      <c r="FGF22"/>
      <c r="FGG22"/>
      <c r="FGH22"/>
      <c r="FGI22"/>
      <c r="FGJ22"/>
      <c r="FGK22"/>
      <c r="FGL22"/>
      <c r="FGM22"/>
      <c r="FGN22"/>
      <c r="FGO22"/>
      <c r="FGP22"/>
      <c r="FGQ22"/>
      <c r="FGR22"/>
      <c r="FGS22"/>
      <c r="FGT22"/>
      <c r="FGU22"/>
      <c r="FGV22"/>
      <c r="FGW22"/>
      <c r="FGX22"/>
      <c r="FGY22"/>
      <c r="FGZ22"/>
      <c r="FHA22"/>
      <c r="FHB22"/>
      <c r="FHC22"/>
      <c r="FHD22"/>
      <c r="FHE22"/>
      <c r="FHF22"/>
      <c r="FHG22"/>
      <c r="FHH22"/>
      <c r="FHI22"/>
      <c r="FHJ22"/>
      <c r="FHK22"/>
      <c r="FHL22"/>
      <c r="FHM22"/>
      <c r="FHN22"/>
      <c r="FHO22"/>
      <c r="FHP22"/>
      <c r="FHQ22"/>
      <c r="FHR22"/>
      <c r="FHS22"/>
      <c r="FHT22"/>
      <c r="FHU22"/>
      <c r="FHV22"/>
      <c r="FHW22"/>
      <c r="FHX22"/>
      <c r="FHY22"/>
      <c r="FHZ22"/>
      <c r="FIA22"/>
      <c r="FIB22"/>
      <c r="FIC22"/>
      <c r="FID22"/>
      <c r="FIE22"/>
      <c r="FIF22"/>
      <c r="FIG22"/>
      <c r="FIH22"/>
      <c r="FII22"/>
      <c r="FIJ22"/>
      <c r="FIK22"/>
      <c r="FIL22"/>
      <c r="FIM22"/>
      <c r="FIN22"/>
      <c r="FIO22"/>
      <c r="FIP22"/>
      <c r="FIQ22"/>
      <c r="FIR22"/>
      <c r="FIS22"/>
      <c r="FIT22"/>
      <c r="FIU22"/>
      <c r="FIV22"/>
      <c r="FIW22"/>
      <c r="FIX22"/>
      <c r="FIY22"/>
      <c r="FIZ22"/>
      <c r="FJA22"/>
      <c r="FJB22"/>
      <c r="FJC22"/>
      <c r="FJD22"/>
      <c r="FJE22"/>
      <c r="FJF22"/>
      <c r="FJG22"/>
      <c r="FJH22"/>
      <c r="FJI22"/>
      <c r="FJJ22"/>
      <c r="FJK22"/>
      <c r="FJL22"/>
      <c r="FJM22"/>
      <c r="FJN22"/>
      <c r="FJO22"/>
      <c r="FJP22"/>
      <c r="FJQ22"/>
      <c r="FJR22"/>
      <c r="FJS22"/>
      <c r="FJT22"/>
      <c r="FJU22"/>
      <c r="FJV22"/>
      <c r="FJW22"/>
      <c r="FJX22"/>
      <c r="FJY22"/>
      <c r="FJZ22"/>
      <c r="FKA22"/>
      <c r="FKB22"/>
      <c r="FKC22"/>
      <c r="FKD22"/>
      <c r="FKE22"/>
      <c r="FKF22"/>
      <c r="FKG22"/>
      <c r="FKH22"/>
      <c r="FKI22"/>
      <c r="FKJ22"/>
      <c r="FKK22"/>
      <c r="FKL22"/>
      <c r="FKM22"/>
      <c r="FKN22"/>
      <c r="FKO22"/>
      <c r="FKP22"/>
      <c r="FKQ22"/>
      <c r="FKR22"/>
      <c r="FKS22"/>
      <c r="FKT22"/>
      <c r="FKU22"/>
      <c r="FKV22"/>
      <c r="FKW22"/>
      <c r="FKX22"/>
      <c r="FKY22"/>
      <c r="FKZ22"/>
      <c r="FLA22"/>
      <c r="FLB22"/>
      <c r="FLC22"/>
      <c r="FLD22"/>
      <c r="FLE22"/>
      <c r="FLF22"/>
      <c r="FLG22"/>
      <c r="FLH22"/>
      <c r="FLI22"/>
      <c r="FLJ22"/>
      <c r="FLK22"/>
      <c r="FLL22"/>
      <c r="FLM22"/>
      <c r="FLN22"/>
      <c r="FLO22"/>
      <c r="FLP22"/>
      <c r="FLQ22"/>
      <c r="FLR22"/>
      <c r="FLS22"/>
      <c r="FLT22"/>
      <c r="FLU22"/>
      <c r="FLV22"/>
      <c r="FLW22"/>
      <c r="FLX22"/>
      <c r="FLY22"/>
      <c r="FLZ22"/>
      <c r="FMA22"/>
      <c r="FMB22"/>
      <c r="FMC22"/>
      <c r="FMD22"/>
      <c r="FME22"/>
      <c r="FMF22"/>
      <c r="FMG22"/>
      <c r="FMH22"/>
      <c r="FMI22"/>
      <c r="FMJ22"/>
      <c r="FMK22"/>
      <c r="FML22"/>
      <c r="FMM22"/>
      <c r="FMN22"/>
      <c r="FMO22"/>
      <c r="FMP22"/>
      <c r="FMQ22"/>
      <c r="FMR22"/>
      <c r="FMS22"/>
      <c r="FMT22"/>
      <c r="FMU22"/>
      <c r="FMV22"/>
      <c r="FMW22"/>
      <c r="FMX22"/>
      <c r="FMY22"/>
      <c r="FMZ22"/>
      <c r="FNA22"/>
      <c r="FNB22"/>
      <c r="FNC22"/>
      <c r="FND22"/>
      <c r="FNE22"/>
      <c r="FNF22"/>
      <c r="FNG22"/>
      <c r="FNH22"/>
      <c r="FNI22"/>
      <c r="FNJ22"/>
      <c r="FNK22"/>
      <c r="FNL22"/>
      <c r="FNM22"/>
      <c r="FNN22"/>
      <c r="FNO22"/>
      <c r="FNP22"/>
      <c r="FNQ22"/>
      <c r="FNR22"/>
      <c r="FNS22"/>
      <c r="FNT22"/>
      <c r="FNU22"/>
      <c r="FNV22"/>
      <c r="FNW22"/>
      <c r="FNX22"/>
      <c r="FNY22"/>
      <c r="FNZ22"/>
      <c r="FOA22"/>
      <c r="FOB22"/>
      <c r="FOC22"/>
      <c r="FOD22"/>
      <c r="FOE22"/>
      <c r="FOF22"/>
      <c r="FOG22"/>
      <c r="FOH22"/>
      <c r="FOI22"/>
      <c r="FOJ22"/>
      <c r="FOK22"/>
      <c r="FOL22"/>
      <c r="FOM22"/>
      <c r="FON22"/>
      <c r="FOO22"/>
      <c r="FOP22"/>
      <c r="FOQ22"/>
      <c r="FOR22"/>
      <c r="FOS22"/>
      <c r="FOT22"/>
      <c r="FOU22"/>
      <c r="FOV22"/>
      <c r="FOW22"/>
      <c r="FOX22"/>
      <c r="FOY22"/>
      <c r="FOZ22"/>
      <c r="FPA22"/>
      <c r="FPB22"/>
      <c r="FPC22"/>
      <c r="FPD22"/>
      <c r="FPE22"/>
      <c r="FPF22"/>
      <c r="FPG22"/>
      <c r="FPH22"/>
      <c r="FPI22"/>
      <c r="FPJ22"/>
      <c r="FPK22"/>
      <c r="FPL22"/>
      <c r="FPM22"/>
      <c r="FPN22"/>
      <c r="FPO22"/>
      <c r="FPP22"/>
      <c r="FPQ22"/>
      <c r="FPR22"/>
      <c r="FPS22"/>
      <c r="FPT22"/>
      <c r="FPU22"/>
      <c r="FPV22"/>
      <c r="FPW22"/>
      <c r="FPX22"/>
      <c r="FPY22"/>
      <c r="FPZ22"/>
      <c r="FQA22"/>
      <c r="FQB22"/>
      <c r="FQC22"/>
      <c r="FQD22"/>
      <c r="FQE22"/>
      <c r="FQF22"/>
      <c r="FQG22"/>
      <c r="FQH22"/>
      <c r="FQI22"/>
      <c r="FQJ22"/>
      <c r="FQK22"/>
      <c r="FQL22"/>
      <c r="FQM22"/>
      <c r="FQN22"/>
      <c r="FQO22"/>
      <c r="FQP22"/>
      <c r="FQQ22"/>
      <c r="FQR22"/>
      <c r="FQS22"/>
      <c r="FQT22"/>
      <c r="FQU22"/>
      <c r="FQV22"/>
      <c r="FQW22"/>
      <c r="FQX22"/>
      <c r="FQY22"/>
      <c r="FQZ22"/>
      <c r="FRA22"/>
      <c r="FRB22"/>
      <c r="FRC22"/>
      <c r="FRD22"/>
      <c r="FRE22"/>
      <c r="FRF22"/>
      <c r="FRG22"/>
      <c r="FRH22"/>
      <c r="FRI22"/>
      <c r="FRJ22"/>
      <c r="FRK22"/>
      <c r="FRL22"/>
      <c r="FRM22"/>
      <c r="FRN22"/>
      <c r="FRO22"/>
      <c r="FRP22"/>
      <c r="FRQ22"/>
      <c r="FRR22"/>
      <c r="FRS22"/>
      <c r="FRT22"/>
      <c r="FRU22"/>
      <c r="FRV22"/>
      <c r="FRW22"/>
      <c r="FRX22"/>
      <c r="FRY22"/>
      <c r="FRZ22"/>
      <c r="FSA22"/>
      <c r="FSB22"/>
      <c r="FSC22"/>
      <c r="FSD22"/>
      <c r="FSE22"/>
      <c r="FSF22"/>
      <c r="FSG22"/>
      <c r="FSH22"/>
      <c r="FSI22"/>
      <c r="FSJ22"/>
      <c r="FSK22"/>
      <c r="FSL22"/>
      <c r="FSM22"/>
      <c r="FSN22"/>
      <c r="FSO22"/>
      <c r="FSP22"/>
      <c r="FSQ22"/>
      <c r="FSR22"/>
      <c r="FSS22"/>
      <c r="FST22"/>
      <c r="FSU22"/>
      <c r="FSV22"/>
      <c r="FSW22"/>
      <c r="FSX22"/>
      <c r="FSY22"/>
      <c r="FSZ22"/>
      <c r="FTA22"/>
      <c r="FTB22"/>
      <c r="FTC22"/>
      <c r="FTD22"/>
      <c r="FTE22"/>
      <c r="FTF22"/>
      <c r="FTG22"/>
      <c r="FTH22"/>
      <c r="FTI22"/>
      <c r="FTJ22"/>
      <c r="FTK22"/>
      <c r="FTL22"/>
      <c r="FTM22"/>
      <c r="FTN22"/>
      <c r="FTO22"/>
      <c r="FTP22"/>
      <c r="FTQ22"/>
      <c r="FTR22"/>
      <c r="FTS22"/>
      <c r="FTT22"/>
      <c r="FTU22"/>
      <c r="FTV22"/>
      <c r="FTW22"/>
      <c r="FTX22"/>
      <c r="FTY22"/>
      <c r="FTZ22"/>
      <c r="FUA22"/>
      <c r="FUB22"/>
      <c r="FUC22"/>
      <c r="FUD22"/>
      <c r="FUE22"/>
      <c r="FUF22"/>
      <c r="FUG22"/>
      <c r="FUH22"/>
      <c r="FUI22"/>
      <c r="FUJ22"/>
      <c r="FUK22"/>
      <c r="FUL22"/>
      <c r="FUM22"/>
      <c r="FUN22"/>
      <c r="FUO22"/>
      <c r="FUP22"/>
      <c r="FUQ22"/>
      <c r="FUR22"/>
      <c r="FUS22"/>
      <c r="FUT22"/>
      <c r="FUU22"/>
      <c r="FUV22"/>
      <c r="FUW22"/>
      <c r="FUX22"/>
      <c r="FUY22"/>
      <c r="FUZ22"/>
      <c r="FVA22"/>
      <c r="FVB22"/>
      <c r="FVC22"/>
      <c r="FVD22"/>
      <c r="FVE22"/>
      <c r="FVF22"/>
      <c r="FVG22"/>
      <c r="FVH22"/>
      <c r="FVI22"/>
      <c r="FVJ22"/>
      <c r="FVK22"/>
      <c r="FVL22"/>
      <c r="FVM22"/>
      <c r="FVN22"/>
      <c r="FVO22"/>
      <c r="FVP22"/>
      <c r="FVQ22"/>
      <c r="FVR22"/>
      <c r="FVS22"/>
      <c r="FVT22"/>
      <c r="FVU22"/>
      <c r="FVV22"/>
      <c r="FVW22"/>
      <c r="FVX22"/>
      <c r="FVY22"/>
      <c r="FVZ22"/>
      <c r="FWA22"/>
      <c r="FWB22"/>
      <c r="FWC22"/>
      <c r="FWD22"/>
      <c r="FWE22"/>
      <c r="FWF22"/>
      <c r="FWG22"/>
      <c r="FWH22"/>
      <c r="FWI22"/>
      <c r="FWJ22"/>
      <c r="FWK22"/>
      <c r="FWL22"/>
      <c r="FWM22"/>
      <c r="FWN22"/>
      <c r="FWO22"/>
      <c r="FWP22"/>
      <c r="FWQ22"/>
      <c r="FWR22"/>
      <c r="FWS22"/>
      <c r="FWT22"/>
      <c r="FWU22"/>
      <c r="FWV22"/>
      <c r="FWW22"/>
      <c r="FWX22"/>
      <c r="FWY22"/>
      <c r="FWZ22"/>
      <c r="FXA22"/>
      <c r="FXB22"/>
      <c r="FXC22"/>
      <c r="FXD22"/>
      <c r="FXE22"/>
      <c r="FXF22"/>
      <c r="FXG22"/>
      <c r="FXH22"/>
      <c r="FXI22"/>
      <c r="FXJ22"/>
      <c r="FXK22"/>
      <c r="FXL22"/>
      <c r="FXM22"/>
      <c r="FXN22"/>
      <c r="FXO22"/>
      <c r="FXP22"/>
      <c r="FXQ22"/>
      <c r="FXR22"/>
      <c r="FXS22"/>
      <c r="FXT22"/>
      <c r="FXU22"/>
      <c r="FXV22"/>
      <c r="FXW22"/>
      <c r="FXX22"/>
      <c r="FXY22"/>
      <c r="FXZ22"/>
      <c r="FYA22"/>
      <c r="FYB22"/>
      <c r="FYC22"/>
      <c r="FYD22"/>
      <c r="FYE22"/>
      <c r="FYF22"/>
      <c r="FYG22"/>
      <c r="FYH22"/>
      <c r="FYI22"/>
      <c r="FYJ22"/>
      <c r="FYK22"/>
      <c r="FYL22"/>
      <c r="FYM22"/>
      <c r="FYN22"/>
      <c r="FYO22"/>
      <c r="FYP22"/>
      <c r="FYQ22"/>
      <c r="FYR22"/>
      <c r="FYS22"/>
      <c r="FYT22"/>
      <c r="FYU22"/>
      <c r="FYV22"/>
      <c r="FYW22"/>
      <c r="FYX22"/>
      <c r="FYY22"/>
      <c r="FYZ22"/>
      <c r="FZA22"/>
      <c r="FZB22"/>
      <c r="FZC22"/>
      <c r="FZD22"/>
      <c r="FZE22"/>
      <c r="FZF22"/>
      <c r="FZG22"/>
      <c r="FZH22"/>
      <c r="FZI22"/>
      <c r="FZJ22"/>
      <c r="FZK22"/>
      <c r="FZL22"/>
      <c r="FZM22"/>
      <c r="FZN22"/>
      <c r="FZO22"/>
      <c r="FZP22"/>
      <c r="FZQ22"/>
      <c r="FZR22"/>
      <c r="FZS22"/>
      <c r="FZT22"/>
      <c r="FZU22"/>
      <c r="FZV22"/>
      <c r="FZW22"/>
      <c r="FZX22"/>
      <c r="FZY22"/>
      <c r="FZZ22"/>
      <c r="GAA22"/>
      <c r="GAB22"/>
      <c r="GAC22"/>
      <c r="GAD22"/>
      <c r="GAE22"/>
      <c r="GAF22"/>
      <c r="GAG22"/>
      <c r="GAH22"/>
      <c r="GAI22"/>
      <c r="GAJ22"/>
      <c r="GAK22"/>
      <c r="GAL22"/>
      <c r="GAM22"/>
      <c r="GAN22"/>
      <c r="GAO22"/>
      <c r="GAP22"/>
      <c r="GAQ22"/>
      <c r="GAR22"/>
      <c r="GAS22"/>
      <c r="GAT22"/>
      <c r="GAU22"/>
      <c r="GAV22"/>
      <c r="GAW22"/>
      <c r="GAX22"/>
      <c r="GAY22"/>
      <c r="GAZ22"/>
      <c r="GBA22"/>
      <c r="GBB22"/>
      <c r="GBC22"/>
      <c r="GBD22"/>
      <c r="GBE22"/>
      <c r="GBF22"/>
      <c r="GBG22"/>
      <c r="GBH22"/>
      <c r="GBI22"/>
      <c r="GBJ22"/>
      <c r="GBK22"/>
      <c r="GBL22"/>
      <c r="GBM22"/>
      <c r="GBN22"/>
      <c r="GBO22"/>
      <c r="GBP22"/>
      <c r="GBQ22"/>
      <c r="GBR22"/>
      <c r="GBS22"/>
      <c r="GBT22"/>
      <c r="GBU22"/>
      <c r="GBV22"/>
      <c r="GBW22"/>
      <c r="GBX22"/>
      <c r="GBY22"/>
      <c r="GBZ22"/>
      <c r="GCA22"/>
      <c r="GCB22"/>
      <c r="GCC22"/>
      <c r="GCD22"/>
      <c r="GCE22"/>
      <c r="GCF22"/>
      <c r="GCG22"/>
      <c r="GCH22"/>
      <c r="GCI22"/>
      <c r="GCJ22"/>
      <c r="GCK22"/>
      <c r="GCL22"/>
      <c r="GCM22"/>
      <c r="GCN22"/>
      <c r="GCO22"/>
      <c r="GCP22"/>
      <c r="GCQ22"/>
      <c r="GCR22"/>
      <c r="GCS22"/>
      <c r="GCT22"/>
      <c r="GCU22"/>
      <c r="GCV22"/>
      <c r="GCW22"/>
      <c r="GCX22"/>
      <c r="GCY22"/>
      <c r="GCZ22"/>
      <c r="GDA22"/>
      <c r="GDB22"/>
      <c r="GDC22"/>
      <c r="GDD22"/>
      <c r="GDE22"/>
      <c r="GDF22"/>
      <c r="GDG22"/>
      <c r="GDH22"/>
      <c r="GDI22"/>
      <c r="GDJ22"/>
      <c r="GDK22"/>
      <c r="GDL22"/>
      <c r="GDM22"/>
      <c r="GDN22"/>
      <c r="GDO22"/>
      <c r="GDP22"/>
      <c r="GDQ22"/>
      <c r="GDR22"/>
      <c r="GDS22"/>
      <c r="GDT22"/>
      <c r="GDU22"/>
      <c r="GDV22"/>
      <c r="GDW22"/>
      <c r="GDX22"/>
      <c r="GDY22"/>
      <c r="GDZ22"/>
      <c r="GEA22"/>
      <c r="GEB22"/>
      <c r="GEC22"/>
      <c r="GED22"/>
      <c r="GEE22"/>
      <c r="GEF22"/>
      <c r="GEG22"/>
      <c r="GEH22"/>
      <c r="GEI22"/>
      <c r="GEJ22"/>
      <c r="GEK22"/>
      <c r="GEL22"/>
      <c r="GEM22"/>
      <c r="GEN22"/>
      <c r="GEO22"/>
      <c r="GEP22"/>
      <c r="GEQ22"/>
      <c r="GER22"/>
      <c r="GES22"/>
      <c r="GET22"/>
      <c r="GEU22"/>
      <c r="GEV22"/>
      <c r="GEW22"/>
      <c r="GEX22"/>
      <c r="GEY22"/>
      <c r="GEZ22"/>
      <c r="GFA22"/>
      <c r="GFB22"/>
      <c r="GFC22"/>
      <c r="GFD22"/>
      <c r="GFE22"/>
      <c r="GFF22"/>
      <c r="GFG22"/>
      <c r="GFH22"/>
      <c r="GFI22"/>
      <c r="GFJ22"/>
      <c r="GFK22"/>
      <c r="GFL22"/>
      <c r="GFM22"/>
      <c r="GFN22"/>
      <c r="GFO22"/>
      <c r="GFP22"/>
      <c r="GFQ22"/>
      <c r="GFR22"/>
      <c r="GFS22"/>
      <c r="GFT22"/>
      <c r="GFU22"/>
      <c r="GFV22"/>
      <c r="GFW22"/>
      <c r="GFX22"/>
      <c r="GFY22"/>
      <c r="GFZ22"/>
      <c r="GGA22"/>
      <c r="GGB22"/>
      <c r="GGC22"/>
      <c r="GGD22"/>
      <c r="GGE22"/>
      <c r="GGF22"/>
      <c r="GGG22"/>
      <c r="GGH22"/>
      <c r="GGI22"/>
      <c r="GGJ22"/>
      <c r="GGK22"/>
      <c r="GGL22"/>
      <c r="GGM22"/>
      <c r="GGN22"/>
      <c r="GGO22"/>
      <c r="GGP22"/>
      <c r="GGQ22"/>
      <c r="GGR22"/>
      <c r="GGS22"/>
      <c r="GGT22"/>
      <c r="GGU22"/>
      <c r="GGV22"/>
      <c r="GGW22"/>
      <c r="GGX22"/>
      <c r="GGY22"/>
      <c r="GGZ22"/>
      <c r="GHA22"/>
      <c r="GHB22"/>
      <c r="GHC22"/>
      <c r="GHD22"/>
      <c r="GHE22"/>
      <c r="GHF22"/>
      <c r="GHG22"/>
      <c r="GHH22"/>
      <c r="GHI22"/>
      <c r="GHJ22"/>
      <c r="GHK22"/>
      <c r="GHL22"/>
      <c r="GHM22"/>
      <c r="GHN22"/>
      <c r="GHO22"/>
      <c r="GHP22"/>
      <c r="GHQ22"/>
      <c r="GHR22"/>
      <c r="GHS22"/>
      <c r="GHT22"/>
      <c r="GHU22"/>
      <c r="GHV22"/>
      <c r="GHW22"/>
      <c r="GHX22"/>
      <c r="GHY22"/>
      <c r="GHZ22"/>
      <c r="GIA22"/>
      <c r="GIB22"/>
      <c r="GIC22"/>
      <c r="GID22"/>
      <c r="GIE22"/>
      <c r="GIF22"/>
      <c r="GIG22"/>
      <c r="GIH22"/>
      <c r="GII22"/>
      <c r="GIJ22"/>
      <c r="GIK22"/>
      <c r="GIL22"/>
      <c r="GIM22"/>
      <c r="GIN22"/>
      <c r="GIO22"/>
      <c r="GIP22"/>
      <c r="GIQ22"/>
      <c r="GIR22"/>
      <c r="GIS22"/>
      <c r="GIT22"/>
      <c r="GIU22"/>
      <c r="GIV22"/>
      <c r="GIW22"/>
      <c r="GIX22"/>
      <c r="GIY22"/>
      <c r="GIZ22"/>
      <c r="GJA22"/>
      <c r="GJB22"/>
      <c r="GJC22"/>
      <c r="GJD22"/>
      <c r="GJE22"/>
      <c r="GJF22"/>
      <c r="GJG22"/>
      <c r="GJH22"/>
      <c r="GJI22"/>
      <c r="GJJ22"/>
      <c r="GJK22"/>
      <c r="GJL22"/>
      <c r="GJM22"/>
      <c r="GJN22"/>
      <c r="GJO22"/>
      <c r="GJP22"/>
      <c r="GJQ22"/>
      <c r="GJR22"/>
      <c r="GJS22"/>
      <c r="GJT22"/>
      <c r="GJU22"/>
      <c r="GJV22"/>
      <c r="GJW22"/>
      <c r="GJX22"/>
      <c r="GJY22"/>
      <c r="GJZ22"/>
      <c r="GKA22"/>
      <c r="GKB22"/>
      <c r="GKC22"/>
      <c r="GKD22"/>
      <c r="GKE22"/>
      <c r="GKF22"/>
      <c r="GKG22"/>
      <c r="GKH22"/>
      <c r="GKI22"/>
      <c r="GKJ22"/>
      <c r="GKK22"/>
      <c r="GKL22"/>
      <c r="GKM22"/>
      <c r="GKN22"/>
      <c r="GKO22"/>
      <c r="GKP22"/>
      <c r="GKQ22"/>
      <c r="GKR22"/>
      <c r="GKS22"/>
      <c r="GKT22"/>
      <c r="GKU22"/>
      <c r="GKV22"/>
      <c r="GKW22"/>
      <c r="GKX22"/>
      <c r="GKY22"/>
      <c r="GKZ22"/>
      <c r="GLA22"/>
      <c r="GLB22"/>
      <c r="GLC22"/>
      <c r="GLD22"/>
      <c r="GLE22"/>
      <c r="GLF22"/>
      <c r="GLG22"/>
      <c r="GLH22"/>
      <c r="GLI22"/>
      <c r="GLJ22"/>
      <c r="GLK22"/>
      <c r="GLL22"/>
      <c r="GLM22"/>
      <c r="GLN22"/>
      <c r="GLO22"/>
      <c r="GLP22"/>
      <c r="GLQ22"/>
      <c r="GLR22"/>
      <c r="GLS22"/>
      <c r="GLT22"/>
      <c r="GLU22"/>
      <c r="GLV22"/>
      <c r="GLW22"/>
      <c r="GLX22"/>
      <c r="GLY22"/>
      <c r="GLZ22"/>
      <c r="GMA22"/>
      <c r="GMB22"/>
      <c r="GMC22"/>
      <c r="GMD22"/>
      <c r="GME22"/>
      <c r="GMF22"/>
      <c r="GMG22"/>
      <c r="GMH22"/>
      <c r="GMI22"/>
      <c r="GMJ22"/>
      <c r="GMK22"/>
      <c r="GML22"/>
      <c r="GMM22"/>
      <c r="GMN22"/>
      <c r="GMO22"/>
      <c r="GMP22"/>
      <c r="GMQ22"/>
      <c r="GMR22"/>
      <c r="GMS22"/>
      <c r="GMT22"/>
      <c r="GMU22"/>
      <c r="GMV22"/>
      <c r="GMW22"/>
      <c r="GMX22"/>
      <c r="GMY22"/>
      <c r="GMZ22"/>
      <c r="GNA22"/>
      <c r="GNB22"/>
      <c r="GNC22"/>
      <c r="GND22"/>
      <c r="GNE22"/>
      <c r="GNF22"/>
      <c r="GNG22"/>
      <c r="GNH22"/>
      <c r="GNI22"/>
      <c r="GNJ22"/>
      <c r="GNK22"/>
      <c r="GNL22"/>
      <c r="GNM22"/>
      <c r="GNN22"/>
      <c r="GNO22"/>
      <c r="GNP22"/>
      <c r="GNQ22"/>
      <c r="GNR22"/>
      <c r="GNS22"/>
      <c r="GNT22"/>
      <c r="GNU22"/>
      <c r="GNV22"/>
      <c r="GNW22"/>
      <c r="GNX22"/>
      <c r="GNY22"/>
      <c r="GNZ22"/>
      <c r="GOA22"/>
      <c r="GOB22"/>
      <c r="GOC22"/>
      <c r="GOD22"/>
      <c r="GOE22"/>
      <c r="GOF22"/>
      <c r="GOG22"/>
      <c r="GOH22"/>
      <c r="GOI22"/>
      <c r="GOJ22"/>
      <c r="GOK22"/>
      <c r="GOL22"/>
      <c r="GOM22"/>
      <c r="GON22"/>
      <c r="GOO22"/>
      <c r="GOP22"/>
      <c r="GOQ22"/>
      <c r="GOR22"/>
      <c r="GOS22"/>
      <c r="GOT22"/>
      <c r="GOU22"/>
      <c r="GOV22"/>
      <c r="GOW22"/>
      <c r="GOX22"/>
      <c r="GOY22"/>
      <c r="GOZ22"/>
      <c r="GPA22"/>
      <c r="GPB22"/>
      <c r="GPC22"/>
      <c r="GPD22"/>
      <c r="GPE22"/>
      <c r="GPF22"/>
      <c r="GPG22"/>
      <c r="GPH22"/>
      <c r="GPI22"/>
      <c r="GPJ22"/>
      <c r="GPK22"/>
      <c r="GPL22"/>
      <c r="GPM22"/>
      <c r="GPN22"/>
      <c r="GPO22"/>
      <c r="GPP22"/>
      <c r="GPQ22"/>
      <c r="GPR22"/>
      <c r="GPS22"/>
      <c r="GPT22"/>
      <c r="GPU22"/>
      <c r="GPV22"/>
      <c r="GPW22"/>
      <c r="GPX22"/>
      <c r="GPY22"/>
      <c r="GPZ22"/>
      <c r="GQA22"/>
      <c r="GQB22"/>
      <c r="GQC22"/>
      <c r="GQD22"/>
      <c r="GQE22"/>
      <c r="GQF22"/>
      <c r="GQG22"/>
      <c r="GQH22"/>
      <c r="GQI22"/>
      <c r="GQJ22"/>
      <c r="GQK22"/>
      <c r="GQL22"/>
      <c r="GQM22"/>
      <c r="GQN22"/>
      <c r="GQO22"/>
      <c r="GQP22"/>
      <c r="GQQ22"/>
      <c r="GQR22"/>
      <c r="GQS22"/>
      <c r="GQT22"/>
      <c r="GQU22"/>
      <c r="GQV22"/>
      <c r="GQW22"/>
      <c r="GQX22"/>
      <c r="GQY22"/>
      <c r="GQZ22"/>
      <c r="GRA22"/>
      <c r="GRB22"/>
      <c r="GRC22"/>
      <c r="GRD22"/>
      <c r="GRE22"/>
      <c r="GRF22"/>
      <c r="GRG22"/>
      <c r="GRH22"/>
      <c r="GRI22"/>
      <c r="GRJ22"/>
      <c r="GRK22"/>
      <c r="GRL22"/>
      <c r="GRM22"/>
      <c r="GRN22"/>
      <c r="GRO22"/>
      <c r="GRP22"/>
      <c r="GRQ22"/>
      <c r="GRR22"/>
      <c r="GRS22"/>
      <c r="GRT22"/>
      <c r="GRU22"/>
      <c r="GRV22"/>
      <c r="GRW22"/>
      <c r="GRX22"/>
      <c r="GRY22"/>
      <c r="GRZ22"/>
      <c r="GSA22"/>
      <c r="GSB22"/>
      <c r="GSC22"/>
      <c r="GSD22"/>
      <c r="GSE22"/>
      <c r="GSF22"/>
      <c r="GSG22"/>
      <c r="GSH22"/>
      <c r="GSI22"/>
      <c r="GSJ22"/>
      <c r="GSK22"/>
      <c r="GSL22"/>
      <c r="GSM22"/>
      <c r="GSN22"/>
      <c r="GSO22"/>
      <c r="GSP22"/>
      <c r="GSQ22"/>
      <c r="GSR22"/>
      <c r="GSS22"/>
      <c r="GST22"/>
      <c r="GSU22"/>
      <c r="GSV22"/>
      <c r="GSW22"/>
      <c r="GSX22"/>
      <c r="GSY22"/>
      <c r="GSZ22"/>
      <c r="GTA22"/>
      <c r="GTB22"/>
      <c r="GTC22"/>
      <c r="GTD22"/>
      <c r="GTE22"/>
      <c r="GTF22"/>
      <c r="GTG22"/>
      <c r="GTH22"/>
      <c r="GTI22"/>
      <c r="GTJ22"/>
      <c r="GTK22"/>
      <c r="GTL22"/>
      <c r="GTM22"/>
      <c r="GTN22"/>
      <c r="GTO22"/>
      <c r="GTP22"/>
      <c r="GTQ22"/>
      <c r="GTR22"/>
      <c r="GTS22"/>
      <c r="GTT22"/>
      <c r="GTU22"/>
      <c r="GTV22"/>
      <c r="GTW22"/>
      <c r="GTX22"/>
      <c r="GTY22"/>
      <c r="GTZ22"/>
      <c r="GUA22"/>
      <c r="GUB22"/>
      <c r="GUC22"/>
      <c r="GUD22"/>
      <c r="GUE22"/>
      <c r="GUF22"/>
      <c r="GUG22"/>
      <c r="GUH22"/>
      <c r="GUI22"/>
      <c r="GUJ22"/>
      <c r="GUK22"/>
      <c r="GUL22"/>
      <c r="GUM22"/>
      <c r="GUN22"/>
      <c r="GUO22"/>
      <c r="GUP22"/>
      <c r="GUQ22"/>
      <c r="GUR22"/>
      <c r="GUS22"/>
      <c r="GUT22"/>
      <c r="GUU22"/>
      <c r="GUV22"/>
      <c r="GUW22"/>
      <c r="GUX22"/>
      <c r="GUY22"/>
      <c r="GUZ22"/>
      <c r="GVA22"/>
      <c r="GVB22"/>
      <c r="GVC22"/>
      <c r="GVD22"/>
      <c r="GVE22"/>
      <c r="GVF22"/>
      <c r="GVG22"/>
      <c r="GVH22"/>
      <c r="GVI22"/>
      <c r="GVJ22"/>
      <c r="GVK22"/>
      <c r="GVL22"/>
      <c r="GVM22"/>
      <c r="GVN22"/>
      <c r="GVO22"/>
      <c r="GVP22"/>
      <c r="GVQ22"/>
      <c r="GVR22"/>
      <c r="GVS22"/>
      <c r="GVT22"/>
      <c r="GVU22"/>
      <c r="GVV22"/>
      <c r="GVW22"/>
      <c r="GVX22"/>
      <c r="GVY22"/>
      <c r="GVZ22"/>
      <c r="GWA22"/>
      <c r="GWB22"/>
      <c r="GWC22"/>
      <c r="GWD22"/>
      <c r="GWE22"/>
      <c r="GWF22"/>
      <c r="GWG22"/>
      <c r="GWH22"/>
      <c r="GWI22"/>
      <c r="GWJ22"/>
      <c r="GWK22"/>
      <c r="GWL22"/>
      <c r="GWM22"/>
      <c r="GWN22"/>
      <c r="GWO22"/>
      <c r="GWP22"/>
      <c r="GWQ22"/>
      <c r="GWR22"/>
      <c r="GWS22"/>
      <c r="GWT22"/>
      <c r="GWU22"/>
      <c r="GWV22"/>
      <c r="GWW22"/>
      <c r="GWX22"/>
      <c r="GWY22"/>
      <c r="GWZ22"/>
      <c r="GXA22"/>
      <c r="GXB22"/>
      <c r="GXC22"/>
      <c r="GXD22"/>
      <c r="GXE22"/>
      <c r="GXF22"/>
      <c r="GXG22"/>
      <c r="GXH22"/>
      <c r="GXI22"/>
      <c r="GXJ22"/>
      <c r="GXK22"/>
      <c r="GXL22"/>
      <c r="GXM22"/>
      <c r="GXN22"/>
      <c r="GXO22"/>
      <c r="GXP22"/>
      <c r="GXQ22"/>
      <c r="GXR22"/>
      <c r="GXS22"/>
      <c r="GXT22"/>
      <c r="GXU22"/>
      <c r="GXV22"/>
      <c r="GXW22"/>
      <c r="GXX22"/>
      <c r="GXY22"/>
      <c r="GXZ22"/>
      <c r="GYA22"/>
      <c r="GYB22"/>
      <c r="GYC22"/>
      <c r="GYD22"/>
      <c r="GYE22"/>
      <c r="GYF22"/>
      <c r="GYG22"/>
      <c r="GYH22"/>
      <c r="GYI22"/>
      <c r="GYJ22"/>
      <c r="GYK22"/>
      <c r="GYL22"/>
      <c r="GYM22"/>
      <c r="GYN22"/>
      <c r="GYO22"/>
      <c r="GYP22"/>
      <c r="GYQ22"/>
      <c r="GYR22"/>
      <c r="GYS22"/>
      <c r="GYT22"/>
      <c r="GYU22"/>
      <c r="GYV22"/>
      <c r="GYW22"/>
      <c r="GYX22"/>
      <c r="GYY22"/>
      <c r="GYZ22"/>
      <c r="GZA22"/>
      <c r="GZB22"/>
      <c r="GZC22"/>
      <c r="GZD22"/>
      <c r="GZE22"/>
      <c r="GZF22"/>
      <c r="GZG22"/>
      <c r="GZH22"/>
      <c r="GZI22"/>
      <c r="GZJ22"/>
      <c r="GZK22"/>
      <c r="GZL22"/>
      <c r="GZM22"/>
      <c r="GZN22"/>
      <c r="GZO22"/>
      <c r="GZP22"/>
      <c r="GZQ22"/>
      <c r="GZR22"/>
      <c r="GZS22"/>
      <c r="GZT22"/>
      <c r="GZU22"/>
      <c r="GZV22"/>
      <c r="GZW22"/>
      <c r="GZX22"/>
      <c r="GZY22"/>
      <c r="GZZ22"/>
      <c r="HAA22"/>
      <c r="HAB22"/>
      <c r="HAC22"/>
      <c r="HAD22"/>
      <c r="HAE22"/>
      <c r="HAF22"/>
      <c r="HAG22"/>
      <c r="HAH22"/>
      <c r="HAI22"/>
      <c r="HAJ22"/>
      <c r="HAK22"/>
      <c r="HAL22"/>
      <c r="HAM22"/>
      <c r="HAN22"/>
      <c r="HAO22"/>
      <c r="HAP22"/>
      <c r="HAQ22"/>
      <c r="HAR22"/>
      <c r="HAS22"/>
      <c r="HAT22"/>
      <c r="HAU22"/>
      <c r="HAV22"/>
      <c r="HAW22"/>
      <c r="HAX22"/>
      <c r="HAY22"/>
      <c r="HAZ22"/>
      <c r="HBA22"/>
      <c r="HBB22"/>
      <c r="HBC22"/>
      <c r="HBD22"/>
      <c r="HBE22"/>
      <c r="HBF22"/>
      <c r="HBG22"/>
      <c r="HBH22"/>
      <c r="HBI22"/>
      <c r="HBJ22"/>
      <c r="HBK22"/>
      <c r="HBL22"/>
      <c r="HBM22"/>
      <c r="HBN22"/>
      <c r="HBO22"/>
      <c r="HBP22"/>
      <c r="HBQ22"/>
      <c r="HBR22"/>
      <c r="HBS22"/>
      <c r="HBT22"/>
      <c r="HBU22"/>
      <c r="HBV22"/>
      <c r="HBW22"/>
      <c r="HBX22"/>
      <c r="HBY22"/>
      <c r="HBZ22"/>
      <c r="HCA22"/>
      <c r="HCB22"/>
      <c r="HCC22"/>
      <c r="HCD22"/>
      <c r="HCE22"/>
      <c r="HCF22"/>
      <c r="HCG22"/>
      <c r="HCH22"/>
      <c r="HCI22"/>
      <c r="HCJ22"/>
      <c r="HCK22"/>
      <c r="HCL22"/>
      <c r="HCM22"/>
      <c r="HCN22"/>
      <c r="HCO22"/>
      <c r="HCP22"/>
      <c r="HCQ22"/>
      <c r="HCR22"/>
      <c r="HCS22"/>
      <c r="HCT22"/>
      <c r="HCU22"/>
      <c r="HCV22"/>
      <c r="HCW22"/>
      <c r="HCX22"/>
      <c r="HCY22"/>
      <c r="HCZ22"/>
      <c r="HDA22"/>
      <c r="HDB22"/>
      <c r="HDC22"/>
      <c r="HDD22"/>
      <c r="HDE22"/>
      <c r="HDF22"/>
      <c r="HDG22"/>
      <c r="HDH22"/>
      <c r="HDI22"/>
      <c r="HDJ22"/>
      <c r="HDK22"/>
      <c r="HDL22"/>
      <c r="HDM22"/>
      <c r="HDN22"/>
      <c r="HDO22"/>
      <c r="HDP22"/>
      <c r="HDQ22"/>
      <c r="HDR22"/>
      <c r="HDS22"/>
      <c r="HDT22"/>
      <c r="HDU22"/>
      <c r="HDV22"/>
      <c r="HDW22"/>
      <c r="HDX22"/>
      <c r="HDY22"/>
      <c r="HDZ22"/>
      <c r="HEA22"/>
      <c r="HEB22"/>
      <c r="HEC22"/>
      <c r="HED22"/>
      <c r="HEE22"/>
      <c r="HEF22"/>
      <c r="HEG22"/>
      <c r="HEH22"/>
      <c r="HEI22"/>
      <c r="HEJ22"/>
      <c r="HEK22"/>
      <c r="HEL22"/>
      <c r="HEM22"/>
      <c r="HEN22"/>
      <c r="HEO22"/>
      <c r="HEP22"/>
      <c r="HEQ22"/>
      <c r="HER22"/>
      <c r="HES22"/>
      <c r="HET22"/>
      <c r="HEU22"/>
      <c r="HEV22"/>
      <c r="HEW22"/>
      <c r="HEX22"/>
      <c r="HEY22"/>
      <c r="HEZ22"/>
      <c r="HFA22"/>
      <c r="HFB22"/>
      <c r="HFC22"/>
      <c r="HFD22"/>
      <c r="HFE22"/>
      <c r="HFF22"/>
      <c r="HFG22"/>
      <c r="HFH22"/>
      <c r="HFI22"/>
      <c r="HFJ22"/>
      <c r="HFK22"/>
      <c r="HFL22"/>
      <c r="HFM22"/>
      <c r="HFN22"/>
      <c r="HFO22"/>
      <c r="HFP22"/>
      <c r="HFQ22"/>
      <c r="HFR22"/>
      <c r="HFS22"/>
      <c r="HFT22"/>
      <c r="HFU22"/>
      <c r="HFV22"/>
      <c r="HFW22"/>
      <c r="HFX22"/>
      <c r="HFY22"/>
      <c r="HFZ22"/>
      <c r="HGA22"/>
      <c r="HGB22"/>
      <c r="HGC22"/>
      <c r="HGD22"/>
      <c r="HGE22"/>
      <c r="HGF22"/>
      <c r="HGG22"/>
      <c r="HGH22"/>
      <c r="HGI22"/>
      <c r="HGJ22"/>
      <c r="HGK22"/>
      <c r="HGL22"/>
      <c r="HGM22"/>
      <c r="HGN22"/>
      <c r="HGO22"/>
      <c r="HGP22"/>
      <c r="HGQ22"/>
      <c r="HGR22"/>
      <c r="HGS22"/>
      <c r="HGT22"/>
      <c r="HGU22"/>
      <c r="HGV22"/>
      <c r="HGW22"/>
      <c r="HGX22"/>
      <c r="HGY22"/>
      <c r="HGZ22"/>
      <c r="HHA22"/>
      <c r="HHB22"/>
      <c r="HHC22"/>
      <c r="HHD22"/>
      <c r="HHE22"/>
      <c r="HHF22"/>
      <c r="HHG22"/>
      <c r="HHH22"/>
      <c r="HHI22"/>
      <c r="HHJ22"/>
      <c r="HHK22"/>
      <c r="HHL22"/>
      <c r="HHM22"/>
      <c r="HHN22"/>
      <c r="HHO22"/>
      <c r="HHP22"/>
      <c r="HHQ22"/>
      <c r="HHR22"/>
      <c r="HHS22"/>
      <c r="HHT22"/>
      <c r="HHU22"/>
      <c r="HHV22"/>
      <c r="HHW22"/>
      <c r="HHX22"/>
      <c r="HHY22"/>
      <c r="HHZ22"/>
      <c r="HIA22"/>
      <c r="HIB22"/>
      <c r="HIC22"/>
      <c r="HID22"/>
      <c r="HIE22"/>
      <c r="HIF22"/>
      <c r="HIG22"/>
      <c r="HIH22"/>
      <c r="HII22"/>
      <c r="HIJ22"/>
      <c r="HIK22"/>
      <c r="HIL22"/>
      <c r="HIM22"/>
      <c r="HIN22"/>
      <c r="HIO22"/>
      <c r="HIP22"/>
      <c r="HIQ22"/>
      <c r="HIR22"/>
      <c r="HIS22"/>
      <c r="HIT22"/>
      <c r="HIU22"/>
      <c r="HIV22"/>
      <c r="HIW22"/>
      <c r="HIX22"/>
      <c r="HIY22"/>
      <c r="HIZ22"/>
      <c r="HJA22"/>
      <c r="HJB22"/>
      <c r="HJC22"/>
      <c r="HJD22"/>
      <c r="HJE22"/>
      <c r="HJF22"/>
      <c r="HJG22"/>
      <c r="HJH22"/>
      <c r="HJI22"/>
      <c r="HJJ22"/>
      <c r="HJK22"/>
      <c r="HJL22"/>
      <c r="HJM22"/>
      <c r="HJN22"/>
      <c r="HJO22"/>
      <c r="HJP22"/>
      <c r="HJQ22"/>
      <c r="HJR22"/>
      <c r="HJS22"/>
      <c r="HJT22"/>
      <c r="HJU22"/>
      <c r="HJV22"/>
      <c r="HJW22"/>
      <c r="HJX22"/>
      <c r="HJY22"/>
      <c r="HJZ22"/>
      <c r="HKA22"/>
      <c r="HKB22"/>
      <c r="HKC22"/>
      <c r="HKD22"/>
      <c r="HKE22"/>
      <c r="HKF22"/>
      <c r="HKG22"/>
      <c r="HKH22"/>
      <c r="HKI22"/>
      <c r="HKJ22"/>
      <c r="HKK22"/>
      <c r="HKL22"/>
      <c r="HKM22"/>
      <c r="HKN22"/>
      <c r="HKO22"/>
      <c r="HKP22"/>
      <c r="HKQ22"/>
      <c r="HKR22"/>
      <c r="HKS22"/>
      <c r="HKT22"/>
      <c r="HKU22"/>
      <c r="HKV22"/>
      <c r="HKW22"/>
      <c r="HKX22"/>
      <c r="HKY22"/>
      <c r="HKZ22"/>
      <c r="HLA22"/>
      <c r="HLB22"/>
      <c r="HLC22"/>
      <c r="HLD22"/>
      <c r="HLE22"/>
      <c r="HLF22"/>
      <c r="HLG22"/>
      <c r="HLH22"/>
      <c r="HLI22"/>
      <c r="HLJ22"/>
      <c r="HLK22"/>
      <c r="HLL22"/>
      <c r="HLM22"/>
      <c r="HLN22"/>
      <c r="HLO22"/>
      <c r="HLP22"/>
      <c r="HLQ22"/>
      <c r="HLR22"/>
      <c r="HLS22"/>
      <c r="HLT22"/>
      <c r="HLU22"/>
      <c r="HLV22"/>
      <c r="HLW22"/>
      <c r="HLX22"/>
      <c r="HLY22"/>
      <c r="HLZ22"/>
      <c r="HMA22"/>
      <c r="HMB22"/>
      <c r="HMC22"/>
      <c r="HMD22"/>
      <c r="HME22"/>
      <c r="HMF22"/>
      <c r="HMG22"/>
      <c r="HMH22"/>
      <c r="HMI22"/>
      <c r="HMJ22"/>
      <c r="HMK22"/>
      <c r="HML22"/>
      <c r="HMM22"/>
      <c r="HMN22"/>
      <c r="HMO22"/>
      <c r="HMP22"/>
      <c r="HMQ22"/>
      <c r="HMR22"/>
      <c r="HMS22"/>
      <c r="HMT22"/>
      <c r="HMU22"/>
      <c r="HMV22"/>
      <c r="HMW22"/>
      <c r="HMX22"/>
      <c r="HMY22"/>
      <c r="HMZ22"/>
      <c r="HNA22"/>
      <c r="HNB22"/>
      <c r="HNC22"/>
      <c r="HND22"/>
      <c r="HNE22"/>
      <c r="HNF22"/>
      <c r="HNG22"/>
      <c r="HNH22"/>
      <c r="HNI22"/>
      <c r="HNJ22"/>
      <c r="HNK22"/>
      <c r="HNL22"/>
      <c r="HNM22"/>
      <c r="HNN22"/>
      <c r="HNO22"/>
      <c r="HNP22"/>
      <c r="HNQ22"/>
      <c r="HNR22"/>
      <c r="HNS22"/>
      <c r="HNT22"/>
      <c r="HNU22"/>
      <c r="HNV22"/>
      <c r="HNW22"/>
      <c r="HNX22"/>
      <c r="HNY22"/>
      <c r="HNZ22"/>
      <c r="HOA22"/>
      <c r="HOB22"/>
      <c r="HOC22"/>
      <c r="HOD22"/>
      <c r="HOE22"/>
      <c r="HOF22"/>
      <c r="HOG22"/>
      <c r="HOH22"/>
      <c r="HOI22"/>
      <c r="HOJ22"/>
      <c r="HOK22"/>
      <c r="HOL22"/>
      <c r="HOM22"/>
      <c r="HON22"/>
      <c r="HOO22"/>
      <c r="HOP22"/>
      <c r="HOQ22"/>
      <c r="HOR22"/>
      <c r="HOS22"/>
      <c r="HOT22"/>
      <c r="HOU22"/>
      <c r="HOV22"/>
      <c r="HOW22"/>
      <c r="HOX22"/>
      <c r="HOY22"/>
      <c r="HOZ22"/>
      <c r="HPA22"/>
      <c r="HPB22"/>
      <c r="HPC22"/>
      <c r="HPD22"/>
      <c r="HPE22"/>
      <c r="HPF22"/>
      <c r="HPG22"/>
      <c r="HPH22"/>
      <c r="HPI22"/>
      <c r="HPJ22"/>
      <c r="HPK22"/>
      <c r="HPL22"/>
      <c r="HPM22"/>
      <c r="HPN22"/>
      <c r="HPO22"/>
      <c r="HPP22"/>
      <c r="HPQ22"/>
      <c r="HPR22"/>
      <c r="HPS22"/>
      <c r="HPT22"/>
      <c r="HPU22"/>
      <c r="HPV22"/>
      <c r="HPW22"/>
      <c r="HPX22"/>
      <c r="HPY22"/>
      <c r="HPZ22"/>
      <c r="HQA22"/>
      <c r="HQB22"/>
      <c r="HQC22"/>
      <c r="HQD22"/>
      <c r="HQE22"/>
      <c r="HQF22"/>
      <c r="HQG22"/>
      <c r="HQH22"/>
      <c r="HQI22"/>
      <c r="HQJ22"/>
      <c r="HQK22"/>
      <c r="HQL22"/>
      <c r="HQM22"/>
      <c r="HQN22"/>
      <c r="HQO22"/>
      <c r="HQP22"/>
      <c r="HQQ22"/>
      <c r="HQR22"/>
      <c r="HQS22"/>
      <c r="HQT22"/>
      <c r="HQU22"/>
      <c r="HQV22"/>
      <c r="HQW22"/>
      <c r="HQX22"/>
      <c r="HQY22"/>
      <c r="HQZ22"/>
      <c r="HRA22"/>
      <c r="HRB22"/>
      <c r="HRC22"/>
      <c r="HRD22"/>
      <c r="HRE22"/>
      <c r="HRF22"/>
      <c r="HRG22"/>
      <c r="HRH22"/>
      <c r="HRI22"/>
      <c r="HRJ22"/>
      <c r="HRK22"/>
      <c r="HRL22"/>
      <c r="HRM22"/>
      <c r="HRN22"/>
      <c r="HRO22"/>
      <c r="HRP22"/>
      <c r="HRQ22"/>
      <c r="HRR22"/>
      <c r="HRS22"/>
      <c r="HRT22"/>
      <c r="HRU22"/>
      <c r="HRV22"/>
      <c r="HRW22"/>
      <c r="HRX22"/>
      <c r="HRY22"/>
      <c r="HRZ22"/>
      <c r="HSA22"/>
      <c r="HSB22"/>
      <c r="HSC22"/>
      <c r="HSD22"/>
      <c r="HSE22"/>
      <c r="HSF22"/>
      <c r="HSG22"/>
      <c r="HSH22"/>
      <c r="HSI22"/>
      <c r="HSJ22"/>
      <c r="HSK22"/>
      <c r="HSL22"/>
      <c r="HSM22"/>
      <c r="HSN22"/>
      <c r="HSO22"/>
      <c r="HSP22"/>
      <c r="HSQ22"/>
      <c r="HSR22"/>
      <c r="HSS22"/>
      <c r="HST22"/>
      <c r="HSU22"/>
      <c r="HSV22"/>
      <c r="HSW22"/>
      <c r="HSX22"/>
      <c r="HSY22"/>
      <c r="HSZ22"/>
      <c r="HTA22"/>
      <c r="HTB22"/>
      <c r="HTC22"/>
      <c r="HTD22"/>
      <c r="HTE22"/>
      <c r="HTF22"/>
      <c r="HTG22"/>
      <c r="HTH22"/>
      <c r="HTI22"/>
      <c r="HTJ22"/>
      <c r="HTK22"/>
      <c r="HTL22"/>
      <c r="HTM22"/>
      <c r="HTN22"/>
      <c r="HTO22"/>
      <c r="HTP22"/>
      <c r="HTQ22"/>
      <c r="HTR22"/>
      <c r="HTS22"/>
      <c r="HTT22"/>
      <c r="HTU22"/>
      <c r="HTV22"/>
      <c r="HTW22"/>
      <c r="HTX22"/>
      <c r="HTY22"/>
      <c r="HTZ22"/>
      <c r="HUA22"/>
      <c r="HUB22"/>
      <c r="HUC22"/>
      <c r="HUD22"/>
      <c r="HUE22"/>
      <c r="HUF22"/>
      <c r="HUG22"/>
      <c r="HUH22"/>
      <c r="HUI22"/>
      <c r="HUJ22"/>
      <c r="HUK22"/>
      <c r="HUL22"/>
      <c r="HUM22"/>
      <c r="HUN22"/>
      <c r="HUO22"/>
      <c r="HUP22"/>
      <c r="HUQ22"/>
      <c r="HUR22"/>
      <c r="HUS22"/>
      <c r="HUT22"/>
      <c r="HUU22"/>
      <c r="HUV22"/>
      <c r="HUW22"/>
      <c r="HUX22"/>
      <c r="HUY22"/>
      <c r="HUZ22"/>
      <c r="HVA22"/>
      <c r="HVB22"/>
      <c r="HVC22"/>
      <c r="HVD22"/>
      <c r="HVE22"/>
      <c r="HVF22"/>
      <c r="HVG22"/>
      <c r="HVH22"/>
      <c r="HVI22"/>
      <c r="HVJ22"/>
      <c r="HVK22"/>
      <c r="HVL22"/>
      <c r="HVM22"/>
      <c r="HVN22"/>
      <c r="HVO22"/>
      <c r="HVP22"/>
      <c r="HVQ22"/>
      <c r="HVR22"/>
      <c r="HVS22"/>
      <c r="HVT22"/>
      <c r="HVU22"/>
      <c r="HVV22"/>
      <c r="HVW22"/>
      <c r="HVX22"/>
      <c r="HVY22"/>
      <c r="HVZ22"/>
      <c r="HWA22"/>
      <c r="HWB22"/>
      <c r="HWC22"/>
      <c r="HWD22"/>
      <c r="HWE22"/>
      <c r="HWF22"/>
      <c r="HWG22"/>
      <c r="HWH22"/>
      <c r="HWI22"/>
      <c r="HWJ22"/>
      <c r="HWK22"/>
      <c r="HWL22"/>
      <c r="HWM22"/>
      <c r="HWN22"/>
      <c r="HWO22"/>
      <c r="HWP22"/>
      <c r="HWQ22"/>
      <c r="HWR22"/>
      <c r="HWS22"/>
      <c r="HWT22"/>
      <c r="HWU22"/>
      <c r="HWV22"/>
      <c r="HWW22"/>
      <c r="HWX22"/>
      <c r="HWY22"/>
      <c r="HWZ22"/>
      <c r="HXA22"/>
      <c r="HXB22"/>
      <c r="HXC22"/>
      <c r="HXD22"/>
      <c r="HXE22"/>
      <c r="HXF22"/>
      <c r="HXG22"/>
      <c r="HXH22"/>
      <c r="HXI22"/>
      <c r="HXJ22"/>
      <c r="HXK22"/>
      <c r="HXL22"/>
      <c r="HXM22"/>
      <c r="HXN22"/>
      <c r="HXO22"/>
      <c r="HXP22"/>
      <c r="HXQ22"/>
      <c r="HXR22"/>
      <c r="HXS22"/>
      <c r="HXT22"/>
      <c r="HXU22"/>
      <c r="HXV22"/>
      <c r="HXW22"/>
      <c r="HXX22"/>
      <c r="HXY22"/>
      <c r="HXZ22"/>
      <c r="HYA22"/>
      <c r="HYB22"/>
      <c r="HYC22"/>
      <c r="HYD22"/>
      <c r="HYE22"/>
      <c r="HYF22"/>
      <c r="HYG22"/>
      <c r="HYH22"/>
      <c r="HYI22"/>
      <c r="HYJ22"/>
      <c r="HYK22"/>
      <c r="HYL22"/>
      <c r="HYM22"/>
      <c r="HYN22"/>
      <c r="HYO22"/>
      <c r="HYP22"/>
      <c r="HYQ22"/>
      <c r="HYR22"/>
      <c r="HYS22"/>
      <c r="HYT22"/>
      <c r="HYU22"/>
      <c r="HYV22"/>
      <c r="HYW22"/>
      <c r="HYX22"/>
      <c r="HYY22"/>
      <c r="HYZ22"/>
      <c r="HZA22"/>
      <c r="HZB22"/>
      <c r="HZC22"/>
      <c r="HZD22"/>
      <c r="HZE22"/>
      <c r="HZF22"/>
      <c r="HZG22"/>
      <c r="HZH22"/>
      <c r="HZI22"/>
      <c r="HZJ22"/>
      <c r="HZK22"/>
      <c r="HZL22"/>
      <c r="HZM22"/>
      <c r="HZN22"/>
      <c r="HZO22"/>
      <c r="HZP22"/>
      <c r="HZQ22"/>
      <c r="HZR22"/>
      <c r="HZS22"/>
      <c r="HZT22"/>
      <c r="HZU22"/>
      <c r="HZV22"/>
      <c r="HZW22"/>
      <c r="HZX22"/>
      <c r="HZY22"/>
      <c r="HZZ22"/>
      <c r="IAA22"/>
      <c r="IAB22"/>
      <c r="IAC22"/>
      <c r="IAD22"/>
      <c r="IAE22"/>
      <c r="IAF22"/>
      <c r="IAG22"/>
      <c r="IAH22"/>
      <c r="IAI22"/>
      <c r="IAJ22"/>
      <c r="IAK22"/>
      <c r="IAL22"/>
      <c r="IAM22"/>
      <c r="IAN22"/>
      <c r="IAO22"/>
      <c r="IAP22"/>
      <c r="IAQ22"/>
      <c r="IAR22"/>
      <c r="IAS22"/>
      <c r="IAT22"/>
      <c r="IAU22"/>
      <c r="IAV22"/>
      <c r="IAW22"/>
      <c r="IAX22"/>
      <c r="IAY22"/>
      <c r="IAZ22"/>
      <c r="IBA22"/>
      <c r="IBB22"/>
      <c r="IBC22"/>
      <c r="IBD22"/>
      <c r="IBE22"/>
      <c r="IBF22"/>
      <c r="IBG22"/>
      <c r="IBH22"/>
      <c r="IBI22"/>
      <c r="IBJ22"/>
      <c r="IBK22"/>
      <c r="IBL22"/>
      <c r="IBM22"/>
      <c r="IBN22"/>
      <c r="IBO22"/>
      <c r="IBP22"/>
      <c r="IBQ22"/>
      <c r="IBR22"/>
      <c r="IBS22"/>
      <c r="IBT22"/>
      <c r="IBU22"/>
      <c r="IBV22"/>
      <c r="IBW22"/>
      <c r="IBX22"/>
      <c r="IBY22"/>
      <c r="IBZ22"/>
      <c r="ICA22"/>
      <c r="ICB22"/>
      <c r="ICC22"/>
      <c r="ICD22"/>
      <c r="ICE22"/>
      <c r="ICF22"/>
      <c r="ICG22"/>
      <c r="ICH22"/>
      <c r="ICI22"/>
      <c r="ICJ22"/>
      <c r="ICK22"/>
      <c r="ICL22"/>
      <c r="ICM22"/>
      <c r="ICN22"/>
      <c r="ICO22"/>
      <c r="ICP22"/>
      <c r="ICQ22"/>
      <c r="ICR22"/>
      <c r="ICS22"/>
      <c r="ICT22"/>
      <c r="ICU22"/>
      <c r="ICV22"/>
      <c r="ICW22"/>
      <c r="ICX22"/>
      <c r="ICY22"/>
      <c r="ICZ22"/>
      <c r="IDA22"/>
      <c r="IDB22"/>
      <c r="IDC22"/>
      <c r="IDD22"/>
      <c r="IDE22"/>
      <c r="IDF22"/>
      <c r="IDG22"/>
      <c r="IDH22"/>
      <c r="IDI22"/>
      <c r="IDJ22"/>
      <c r="IDK22"/>
      <c r="IDL22"/>
      <c r="IDM22"/>
      <c r="IDN22"/>
      <c r="IDO22"/>
      <c r="IDP22"/>
      <c r="IDQ22"/>
      <c r="IDR22"/>
      <c r="IDS22"/>
      <c r="IDT22"/>
      <c r="IDU22"/>
      <c r="IDV22"/>
      <c r="IDW22"/>
      <c r="IDX22"/>
      <c r="IDY22"/>
      <c r="IDZ22"/>
      <c r="IEA22"/>
      <c r="IEB22"/>
      <c r="IEC22"/>
      <c r="IED22"/>
      <c r="IEE22"/>
      <c r="IEF22"/>
      <c r="IEG22"/>
      <c r="IEH22"/>
      <c r="IEI22"/>
      <c r="IEJ22"/>
      <c r="IEK22"/>
      <c r="IEL22"/>
      <c r="IEM22"/>
      <c r="IEN22"/>
      <c r="IEO22"/>
      <c r="IEP22"/>
      <c r="IEQ22"/>
      <c r="IER22"/>
      <c r="IES22"/>
      <c r="IET22"/>
      <c r="IEU22"/>
      <c r="IEV22"/>
      <c r="IEW22"/>
      <c r="IEX22"/>
      <c r="IEY22"/>
      <c r="IEZ22"/>
      <c r="IFA22"/>
      <c r="IFB22"/>
      <c r="IFC22"/>
      <c r="IFD22"/>
      <c r="IFE22"/>
      <c r="IFF22"/>
      <c r="IFG22"/>
      <c r="IFH22"/>
      <c r="IFI22"/>
      <c r="IFJ22"/>
      <c r="IFK22"/>
      <c r="IFL22"/>
      <c r="IFM22"/>
      <c r="IFN22"/>
      <c r="IFO22"/>
      <c r="IFP22"/>
      <c r="IFQ22"/>
      <c r="IFR22"/>
      <c r="IFS22"/>
      <c r="IFT22"/>
      <c r="IFU22"/>
      <c r="IFV22"/>
      <c r="IFW22"/>
      <c r="IFX22"/>
      <c r="IFY22"/>
      <c r="IFZ22"/>
      <c r="IGA22"/>
      <c r="IGB22"/>
      <c r="IGC22"/>
      <c r="IGD22"/>
      <c r="IGE22"/>
      <c r="IGF22"/>
      <c r="IGG22"/>
      <c r="IGH22"/>
      <c r="IGI22"/>
      <c r="IGJ22"/>
      <c r="IGK22"/>
      <c r="IGL22"/>
      <c r="IGM22"/>
      <c r="IGN22"/>
      <c r="IGO22"/>
      <c r="IGP22"/>
      <c r="IGQ22"/>
      <c r="IGR22"/>
      <c r="IGS22"/>
      <c r="IGT22"/>
      <c r="IGU22"/>
      <c r="IGV22"/>
      <c r="IGW22"/>
      <c r="IGX22"/>
      <c r="IGY22"/>
      <c r="IGZ22"/>
      <c r="IHA22"/>
      <c r="IHB22"/>
      <c r="IHC22"/>
      <c r="IHD22"/>
      <c r="IHE22"/>
      <c r="IHF22"/>
      <c r="IHG22"/>
      <c r="IHH22"/>
      <c r="IHI22"/>
      <c r="IHJ22"/>
      <c r="IHK22"/>
      <c r="IHL22"/>
      <c r="IHM22"/>
      <c r="IHN22"/>
      <c r="IHO22"/>
      <c r="IHP22"/>
      <c r="IHQ22"/>
      <c r="IHR22"/>
      <c r="IHS22"/>
      <c r="IHT22"/>
      <c r="IHU22"/>
      <c r="IHV22"/>
      <c r="IHW22"/>
      <c r="IHX22"/>
      <c r="IHY22"/>
      <c r="IHZ22"/>
      <c r="IIA22"/>
      <c r="IIB22"/>
      <c r="IIC22"/>
      <c r="IID22"/>
      <c r="IIE22"/>
      <c r="IIF22"/>
      <c r="IIG22"/>
      <c r="IIH22"/>
      <c r="III22"/>
      <c r="IIJ22"/>
      <c r="IIK22"/>
      <c r="IIL22"/>
      <c r="IIM22"/>
      <c r="IIN22"/>
      <c r="IIO22"/>
      <c r="IIP22"/>
      <c r="IIQ22"/>
      <c r="IIR22"/>
      <c r="IIS22"/>
      <c r="IIT22"/>
      <c r="IIU22"/>
      <c r="IIV22"/>
      <c r="IIW22"/>
      <c r="IIX22"/>
      <c r="IIY22"/>
      <c r="IIZ22"/>
      <c r="IJA22"/>
      <c r="IJB22"/>
      <c r="IJC22"/>
      <c r="IJD22"/>
      <c r="IJE22"/>
      <c r="IJF22"/>
      <c r="IJG22"/>
      <c r="IJH22"/>
      <c r="IJI22"/>
      <c r="IJJ22"/>
      <c r="IJK22"/>
      <c r="IJL22"/>
      <c r="IJM22"/>
      <c r="IJN22"/>
      <c r="IJO22"/>
      <c r="IJP22"/>
      <c r="IJQ22"/>
      <c r="IJR22"/>
      <c r="IJS22"/>
      <c r="IJT22"/>
      <c r="IJU22"/>
      <c r="IJV22"/>
      <c r="IJW22"/>
      <c r="IJX22"/>
      <c r="IJY22"/>
      <c r="IJZ22"/>
      <c r="IKA22"/>
      <c r="IKB22"/>
      <c r="IKC22"/>
      <c r="IKD22"/>
      <c r="IKE22"/>
      <c r="IKF22"/>
      <c r="IKG22"/>
      <c r="IKH22"/>
      <c r="IKI22"/>
      <c r="IKJ22"/>
      <c r="IKK22"/>
      <c r="IKL22"/>
      <c r="IKM22"/>
      <c r="IKN22"/>
      <c r="IKO22"/>
      <c r="IKP22"/>
      <c r="IKQ22"/>
      <c r="IKR22"/>
      <c r="IKS22"/>
      <c r="IKT22"/>
      <c r="IKU22"/>
      <c r="IKV22"/>
      <c r="IKW22"/>
      <c r="IKX22"/>
      <c r="IKY22"/>
      <c r="IKZ22"/>
      <c r="ILA22"/>
      <c r="ILB22"/>
      <c r="ILC22"/>
      <c r="ILD22"/>
      <c r="ILE22"/>
      <c r="ILF22"/>
      <c r="ILG22"/>
      <c r="ILH22"/>
      <c r="ILI22"/>
      <c r="ILJ22"/>
      <c r="ILK22"/>
      <c r="ILL22"/>
      <c r="ILM22"/>
      <c r="ILN22"/>
      <c r="ILO22"/>
      <c r="ILP22"/>
      <c r="ILQ22"/>
      <c r="ILR22"/>
      <c r="ILS22"/>
      <c r="ILT22"/>
      <c r="ILU22"/>
      <c r="ILV22"/>
      <c r="ILW22"/>
      <c r="ILX22"/>
      <c r="ILY22"/>
      <c r="ILZ22"/>
      <c r="IMA22"/>
      <c r="IMB22"/>
      <c r="IMC22"/>
      <c r="IMD22"/>
      <c r="IME22"/>
      <c r="IMF22"/>
      <c r="IMG22"/>
      <c r="IMH22"/>
      <c r="IMI22"/>
      <c r="IMJ22"/>
      <c r="IMK22"/>
      <c r="IML22"/>
      <c r="IMM22"/>
      <c r="IMN22"/>
      <c r="IMO22"/>
      <c r="IMP22"/>
      <c r="IMQ22"/>
      <c r="IMR22"/>
      <c r="IMS22"/>
      <c r="IMT22"/>
      <c r="IMU22"/>
      <c r="IMV22"/>
      <c r="IMW22"/>
      <c r="IMX22"/>
      <c r="IMY22"/>
      <c r="IMZ22"/>
      <c r="INA22"/>
      <c r="INB22"/>
      <c r="INC22"/>
      <c r="IND22"/>
      <c r="INE22"/>
      <c r="INF22"/>
      <c r="ING22"/>
      <c r="INH22"/>
      <c r="INI22"/>
      <c r="INJ22"/>
      <c r="INK22"/>
      <c r="INL22"/>
      <c r="INM22"/>
      <c r="INN22"/>
      <c r="INO22"/>
      <c r="INP22"/>
      <c r="INQ22"/>
      <c r="INR22"/>
      <c r="INS22"/>
      <c r="INT22"/>
      <c r="INU22"/>
      <c r="INV22"/>
      <c r="INW22"/>
      <c r="INX22"/>
      <c r="INY22"/>
      <c r="INZ22"/>
      <c r="IOA22"/>
      <c r="IOB22"/>
      <c r="IOC22"/>
      <c r="IOD22"/>
      <c r="IOE22"/>
      <c r="IOF22"/>
      <c r="IOG22"/>
      <c r="IOH22"/>
      <c r="IOI22"/>
      <c r="IOJ22"/>
      <c r="IOK22"/>
      <c r="IOL22"/>
      <c r="IOM22"/>
      <c r="ION22"/>
      <c r="IOO22"/>
      <c r="IOP22"/>
      <c r="IOQ22"/>
      <c r="IOR22"/>
      <c r="IOS22"/>
      <c r="IOT22"/>
      <c r="IOU22"/>
      <c r="IOV22"/>
      <c r="IOW22"/>
      <c r="IOX22"/>
      <c r="IOY22"/>
      <c r="IOZ22"/>
      <c r="IPA22"/>
      <c r="IPB22"/>
      <c r="IPC22"/>
      <c r="IPD22"/>
      <c r="IPE22"/>
      <c r="IPF22"/>
      <c r="IPG22"/>
      <c r="IPH22"/>
      <c r="IPI22"/>
      <c r="IPJ22"/>
      <c r="IPK22"/>
      <c r="IPL22"/>
      <c r="IPM22"/>
      <c r="IPN22"/>
      <c r="IPO22"/>
      <c r="IPP22"/>
      <c r="IPQ22"/>
      <c r="IPR22"/>
      <c r="IPS22"/>
      <c r="IPT22"/>
      <c r="IPU22"/>
      <c r="IPV22"/>
      <c r="IPW22"/>
      <c r="IPX22"/>
      <c r="IPY22"/>
      <c r="IPZ22"/>
      <c r="IQA22"/>
      <c r="IQB22"/>
      <c r="IQC22"/>
      <c r="IQD22"/>
      <c r="IQE22"/>
      <c r="IQF22"/>
      <c r="IQG22"/>
      <c r="IQH22"/>
      <c r="IQI22"/>
      <c r="IQJ22"/>
      <c r="IQK22"/>
      <c r="IQL22"/>
      <c r="IQM22"/>
      <c r="IQN22"/>
      <c r="IQO22"/>
      <c r="IQP22"/>
      <c r="IQQ22"/>
      <c r="IQR22"/>
      <c r="IQS22"/>
      <c r="IQT22"/>
      <c r="IQU22"/>
      <c r="IQV22"/>
      <c r="IQW22"/>
      <c r="IQX22"/>
      <c r="IQY22"/>
      <c r="IQZ22"/>
      <c r="IRA22"/>
      <c r="IRB22"/>
      <c r="IRC22"/>
      <c r="IRD22"/>
      <c r="IRE22"/>
      <c r="IRF22"/>
      <c r="IRG22"/>
      <c r="IRH22"/>
      <c r="IRI22"/>
      <c r="IRJ22"/>
      <c r="IRK22"/>
      <c r="IRL22"/>
      <c r="IRM22"/>
      <c r="IRN22"/>
      <c r="IRO22"/>
      <c r="IRP22"/>
      <c r="IRQ22"/>
      <c r="IRR22"/>
      <c r="IRS22"/>
      <c r="IRT22"/>
      <c r="IRU22"/>
      <c r="IRV22"/>
      <c r="IRW22"/>
      <c r="IRX22"/>
      <c r="IRY22"/>
      <c r="IRZ22"/>
      <c r="ISA22"/>
      <c r="ISB22"/>
      <c r="ISC22"/>
      <c r="ISD22"/>
      <c r="ISE22"/>
      <c r="ISF22"/>
      <c r="ISG22"/>
      <c r="ISH22"/>
      <c r="ISI22"/>
      <c r="ISJ22"/>
      <c r="ISK22"/>
      <c r="ISL22"/>
      <c r="ISM22"/>
      <c r="ISN22"/>
      <c r="ISO22"/>
      <c r="ISP22"/>
      <c r="ISQ22"/>
      <c r="ISR22"/>
      <c r="ISS22"/>
      <c r="IST22"/>
      <c r="ISU22"/>
      <c r="ISV22"/>
      <c r="ISW22"/>
      <c r="ISX22"/>
      <c r="ISY22"/>
      <c r="ISZ22"/>
      <c r="ITA22"/>
      <c r="ITB22"/>
      <c r="ITC22"/>
      <c r="ITD22"/>
      <c r="ITE22"/>
      <c r="ITF22"/>
      <c r="ITG22"/>
      <c r="ITH22"/>
      <c r="ITI22"/>
      <c r="ITJ22"/>
      <c r="ITK22"/>
      <c r="ITL22"/>
      <c r="ITM22"/>
      <c r="ITN22"/>
      <c r="ITO22"/>
      <c r="ITP22"/>
      <c r="ITQ22"/>
      <c r="ITR22"/>
      <c r="ITS22"/>
      <c r="ITT22"/>
      <c r="ITU22"/>
      <c r="ITV22"/>
      <c r="ITW22"/>
      <c r="ITX22"/>
      <c r="ITY22"/>
      <c r="ITZ22"/>
      <c r="IUA22"/>
      <c r="IUB22"/>
      <c r="IUC22"/>
      <c r="IUD22"/>
      <c r="IUE22"/>
      <c r="IUF22"/>
      <c r="IUG22"/>
      <c r="IUH22"/>
      <c r="IUI22"/>
      <c r="IUJ22"/>
      <c r="IUK22"/>
      <c r="IUL22"/>
      <c r="IUM22"/>
      <c r="IUN22"/>
      <c r="IUO22"/>
      <c r="IUP22"/>
      <c r="IUQ22"/>
      <c r="IUR22"/>
      <c r="IUS22"/>
      <c r="IUT22"/>
      <c r="IUU22"/>
      <c r="IUV22"/>
      <c r="IUW22"/>
      <c r="IUX22"/>
      <c r="IUY22"/>
      <c r="IUZ22"/>
      <c r="IVA22"/>
      <c r="IVB22"/>
      <c r="IVC22"/>
      <c r="IVD22"/>
      <c r="IVE22"/>
      <c r="IVF22"/>
      <c r="IVG22"/>
      <c r="IVH22"/>
      <c r="IVI22"/>
      <c r="IVJ22"/>
      <c r="IVK22"/>
      <c r="IVL22"/>
      <c r="IVM22"/>
      <c r="IVN22"/>
      <c r="IVO22"/>
      <c r="IVP22"/>
      <c r="IVQ22"/>
      <c r="IVR22"/>
      <c r="IVS22"/>
      <c r="IVT22"/>
      <c r="IVU22"/>
      <c r="IVV22"/>
      <c r="IVW22"/>
      <c r="IVX22"/>
      <c r="IVY22"/>
      <c r="IVZ22"/>
      <c r="IWA22"/>
      <c r="IWB22"/>
      <c r="IWC22"/>
      <c r="IWD22"/>
      <c r="IWE22"/>
      <c r="IWF22"/>
      <c r="IWG22"/>
      <c r="IWH22"/>
      <c r="IWI22"/>
      <c r="IWJ22"/>
      <c r="IWK22"/>
      <c r="IWL22"/>
      <c r="IWM22"/>
      <c r="IWN22"/>
      <c r="IWO22"/>
      <c r="IWP22"/>
      <c r="IWQ22"/>
      <c r="IWR22"/>
      <c r="IWS22"/>
      <c r="IWT22"/>
      <c r="IWU22"/>
      <c r="IWV22"/>
      <c r="IWW22"/>
      <c r="IWX22"/>
      <c r="IWY22"/>
      <c r="IWZ22"/>
      <c r="IXA22"/>
      <c r="IXB22"/>
      <c r="IXC22"/>
      <c r="IXD22"/>
      <c r="IXE22"/>
      <c r="IXF22"/>
      <c r="IXG22"/>
      <c r="IXH22"/>
      <c r="IXI22"/>
      <c r="IXJ22"/>
      <c r="IXK22"/>
      <c r="IXL22"/>
      <c r="IXM22"/>
      <c r="IXN22"/>
      <c r="IXO22"/>
      <c r="IXP22"/>
      <c r="IXQ22"/>
      <c r="IXR22"/>
      <c r="IXS22"/>
      <c r="IXT22"/>
      <c r="IXU22"/>
      <c r="IXV22"/>
      <c r="IXW22"/>
      <c r="IXX22"/>
      <c r="IXY22"/>
      <c r="IXZ22"/>
      <c r="IYA22"/>
      <c r="IYB22"/>
      <c r="IYC22"/>
      <c r="IYD22"/>
      <c r="IYE22"/>
      <c r="IYF22"/>
      <c r="IYG22"/>
      <c r="IYH22"/>
      <c r="IYI22"/>
      <c r="IYJ22"/>
      <c r="IYK22"/>
      <c r="IYL22"/>
      <c r="IYM22"/>
      <c r="IYN22"/>
      <c r="IYO22"/>
      <c r="IYP22"/>
      <c r="IYQ22"/>
      <c r="IYR22"/>
      <c r="IYS22"/>
      <c r="IYT22"/>
      <c r="IYU22"/>
      <c r="IYV22"/>
      <c r="IYW22"/>
      <c r="IYX22"/>
      <c r="IYY22"/>
      <c r="IYZ22"/>
      <c r="IZA22"/>
      <c r="IZB22"/>
      <c r="IZC22"/>
      <c r="IZD22"/>
      <c r="IZE22"/>
      <c r="IZF22"/>
      <c r="IZG22"/>
      <c r="IZH22"/>
      <c r="IZI22"/>
      <c r="IZJ22"/>
      <c r="IZK22"/>
      <c r="IZL22"/>
      <c r="IZM22"/>
      <c r="IZN22"/>
      <c r="IZO22"/>
      <c r="IZP22"/>
      <c r="IZQ22"/>
      <c r="IZR22"/>
      <c r="IZS22"/>
      <c r="IZT22"/>
      <c r="IZU22"/>
      <c r="IZV22"/>
      <c r="IZW22"/>
      <c r="IZX22"/>
      <c r="IZY22"/>
      <c r="IZZ22"/>
      <c r="JAA22"/>
      <c r="JAB22"/>
      <c r="JAC22"/>
      <c r="JAD22"/>
      <c r="JAE22"/>
      <c r="JAF22"/>
      <c r="JAG22"/>
      <c r="JAH22"/>
      <c r="JAI22"/>
      <c r="JAJ22"/>
      <c r="JAK22"/>
      <c r="JAL22"/>
      <c r="JAM22"/>
      <c r="JAN22"/>
      <c r="JAO22"/>
      <c r="JAP22"/>
      <c r="JAQ22"/>
      <c r="JAR22"/>
      <c r="JAS22"/>
      <c r="JAT22"/>
      <c r="JAU22"/>
      <c r="JAV22"/>
      <c r="JAW22"/>
      <c r="JAX22"/>
      <c r="JAY22"/>
      <c r="JAZ22"/>
      <c r="JBA22"/>
      <c r="JBB22"/>
      <c r="JBC22"/>
      <c r="JBD22"/>
      <c r="JBE22"/>
      <c r="JBF22"/>
      <c r="JBG22"/>
      <c r="JBH22"/>
      <c r="JBI22"/>
      <c r="JBJ22"/>
      <c r="JBK22"/>
      <c r="JBL22"/>
      <c r="JBM22"/>
      <c r="JBN22"/>
      <c r="JBO22"/>
      <c r="JBP22"/>
      <c r="JBQ22"/>
      <c r="JBR22"/>
      <c r="JBS22"/>
      <c r="JBT22"/>
      <c r="JBU22"/>
      <c r="JBV22"/>
      <c r="JBW22"/>
      <c r="JBX22"/>
      <c r="JBY22"/>
      <c r="JBZ22"/>
      <c r="JCA22"/>
      <c r="JCB22"/>
      <c r="JCC22"/>
      <c r="JCD22"/>
      <c r="JCE22"/>
      <c r="JCF22"/>
      <c r="JCG22"/>
      <c r="JCH22"/>
      <c r="JCI22"/>
      <c r="JCJ22"/>
      <c r="JCK22"/>
      <c r="JCL22"/>
      <c r="JCM22"/>
      <c r="JCN22"/>
      <c r="JCO22"/>
      <c r="JCP22"/>
      <c r="JCQ22"/>
      <c r="JCR22"/>
      <c r="JCS22"/>
      <c r="JCT22"/>
      <c r="JCU22"/>
      <c r="JCV22"/>
      <c r="JCW22"/>
      <c r="JCX22"/>
      <c r="JCY22"/>
      <c r="JCZ22"/>
      <c r="JDA22"/>
      <c r="JDB22"/>
      <c r="JDC22"/>
      <c r="JDD22"/>
      <c r="JDE22"/>
      <c r="JDF22"/>
      <c r="JDG22"/>
      <c r="JDH22"/>
      <c r="JDI22"/>
      <c r="JDJ22"/>
      <c r="JDK22"/>
      <c r="JDL22"/>
      <c r="JDM22"/>
      <c r="JDN22"/>
      <c r="JDO22"/>
      <c r="JDP22"/>
      <c r="JDQ22"/>
      <c r="JDR22"/>
      <c r="JDS22"/>
      <c r="JDT22"/>
      <c r="JDU22"/>
      <c r="JDV22"/>
      <c r="JDW22"/>
      <c r="JDX22"/>
      <c r="JDY22"/>
      <c r="JDZ22"/>
      <c r="JEA22"/>
      <c r="JEB22"/>
      <c r="JEC22"/>
      <c r="JED22"/>
      <c r="JEE22"/>
      <c r="JEF22"/>
      <c r="JEG22"/>
      <c r="JEH22"/>
      <c r="JEI22"/>
      <c r="JEJ22"/>
      <c r="JEK22"/>
      <c r="JEL22"/>
      <c r="JEM22"/>
      <c r="JEN22"/>
      <c r="JEO22"/>
      <c r="JEP22"/>
      <c r="JEQ22"/>
      <c r="JER22"/>
      <c r="JES22"/>
      <c r="JET22"/>
      <c r="JEU22"/>
      <c r="JEV22"/>
      <c r="JEW22"/>
      <c r="JEX22"/>
      <c r="JEY22"/>
      <c r="JEZ22"/>
      <c r="JFA22"/>
      <c r="JFB22"/>
      <c r="JFC22"/>
      <c r="JFD22"/>
      <c r="JFE22"/>
      <c r="JFF22"/>
      <c r="JFG22"/>
      <c r="JFH22"/>
      <c r="JFI22"/>
      <c r="JFJ22"/>
      <c r="JFK22"/>
      <c r="JFL22"/>
      <c r="JFM22"/>
      <c r="JFN22"/>
      <c r="JFO22"/>
      <c r="JFP22"/>
      <c r="JFQ22"/>
      <c r="JFR22"/>
      <c r="JFS22"/>
      <c r="JFT22"/>
      <c r="JFU22"/>
      <c r="JFV22"/>
      <c r="JFW22"/>
      <c r="JFX22"/>
      <c r="JFY22"/>
      <c r="JFZ22"/>
      <c r="JGA22"/>
      <c r="JGB22"/>
      <c r="JGC22"/>
      <c r="JGD22"/>
      <c r="JGE22"/>
      <c r="JGF22"/>
      <c r="JGG22"/>
      <c r="JGH22"/>
      <c r="JGI22"/>
      <c r="JGJ22"/>
      <c r="JGK22"/>
      <c r="JGL22"/>
      <c r="JGM22"/>
      <c r="JGN22"/>
      <c r="JGO22"/>
      <c r="JGP22"/>
      <c r="JGQ22"/>
      <c r="JGR22"/>
      <c r="JGS22"/>
      <c r="JGT22"/>
      <c r="JGU22"/>
      <c r="JGV22"/>
      <c r="JGW22"/>
      <c r="JGX22"/>
      <c r="JGY22"/>
      <c r="JGZ22"/>
      <c r="JHA22"/>
      <c r="JHB22"/>
      <c r="JHC22"/>
      <c r="JHD22"/>
      <c r="JHE22"/>
      <c r="JHF22"/>
      <c r="JHG22"/>
      <c r="JHH22"/>
      <c r="JHI22"/>
      <c r="JHJ22"/>
      <c r="JHK22"/>
      <c r="JHL22"/>
      <c r="JHM22"/>
      <c r="JHN22"/>
      <c r="JHO22"/>
      <c r="JHP22"/>
      <c r="JHQ22"/>
      <c r="JHR22"/>
      <c r="JHS22"/>
      <c r="JHT22"/>
      <c r="JHU22"/>
      <c r="JHV22"/>
      <c r="JHW22"/>
      <c r="JHX22"/>
      <c r="JHY22"/>
      <c r="JHZ22"/>
      <c r="JIA22"/>
      <c r="JIB22"/>
      <c r="JIC22"/>
      <c r="JID22"/>
      <c r="JIE22"/>
      <c r="JIF22"/>
      <c r="JIG22"/>
      <c r="JIH22"/>
      <c r="JII22"/>
      <c r="JIJ22"/>
      <c r="JIK22"/>
      <c r="JIL22"/>
      <c r="JIM22"/>
      <c r="JIN22"/>
      <c r="JIO22"/>
      <c r="JIP22"/>
      <c r="JIQ22"/>
      <c r="JIR22"/>
      <c r="JIS22"/>
      <c r="JIT22"/>
      <c r="JIU22"/>
      <c r="JIV22"/>
      <c r="JIW22"/>
      <c r="JIX22"/>
      <c r="JIY22"/>
      <c r="JIZ22"/>
      <c r="JJA22"/>
      <c r="JJB22"/>
      <c r="JJC22"/>
      <c r="JJD22"/>
      <c r="JJE22"/>
      <c r="JJF22"/>
      <c r="JJG22"/>
      <c r="JJH22"/>
      <c r="JJI22"/>
      <c r="JJJ22"/>
      <c r="JJK22"/>
      <c r="JJL22"/>
      <c r="JJM22"/>
      <c r="JJN22"/>
      <c r="JJO22"/>
      <c r="JJP22"/>
      <c r="JJQ22"/>
      <c r="JJR22"/>
      <c r="JJS22"/>
      <c r="JJT22"/>
      <c r="JJU22"/>
      <c r="JJV22"/>
      <c r="JJW22"/>
      <c r="JJX22"/>
      <c r="JJY22"/>
      <c r="JJZ22"/>
      <c r="JKA22"/>
      <c r="JKB22"/>
      <c r="JKC22"/>
      <c r="JKD22"/>
      <c r="JKE22"/>
      <c r="JKF22"/>
      <c r="JKG22"/>
      <c r="JKH22"/>
      <c r="JKI22"/>
      <c r="JKJ22"/>
      <c r="JKK22"/>
      <c r="JKL22"/>
      <c r="JKM22"/>
      <c r="JKN22"/>
      <c r="JKO22"/>
      <c r="JKP22"/>
      <c r="JKQ22"/>
      <c r="JKR22"/>
      <c r="JKS22"/>
      <c r="JKT22"/>
      <c r="JKU22"/>
      <c r="JKV22"/>
      <c r="JKW22"/>
      <c r="JKX22"/>
      <c r="JKY22"/>
      <c r="JKZ22"/>
      <c r="JLA22"/>
      <c r="JLB22"/>
      <c r="JLC22"/>
      <c r="JLD22"/>
      <c r="JLE22"/>
      <c r="JLF22"/>
      <c r="JLG22"/>
      <c r="JLH22"/>
      <c r="JLI22"/>
      <c r="JLJ22"/>
      <c r="JLK22"/>
      <c r="JLL22"/>
      <c r="JLM22"/>
      <c r="JLN22"/>
      <c r="JLO22"/>
      <c r="JLP22"/>
      <c r="JLQ22"/>
      <c r="JLR22"/>
      <c r="JLS22"/>
      <c r="JLT22"/>
      <c r="JLU22"/>
      <c r="JLV22"/>
      <c r="JLW22"/>
      <c r="JLX22"/>
      <c r="JLY22"/>
      <c r="JLZ22"/>
      <c r="JMA22"/>
      <c r="JMB22"/>
      <c r="JMC22"/>
      <c r="JMD22"/>
      <c r="JME22"/>
      <c r="JMF22"/>
      <c r="JMG22"/>
      <c r="JMH22"/>
      <c r="JMI22"/>
      <c r="JMJ22"/>
      <c r="JMK22"/>
      <c r="JML22"/>
      <c r="JMM22"/>
      <c r="JMN22"/>
      <c r="JMO22"/>
      <c r="JMP22"/>
      <c r="JMQ22"/>
      <c r="JMR22"/>
      <c r="JMS22"/>
      <c r="JMT22"/>
      <c r="JMU22"/>
      <c r="JMV22"/>
      <c r="JMW22"/>
      <c r="JMX22"/>
      <c r="JMY22"/>
      <c r="JMZ22"/>
      <c r="JNA22"/>
      <c r="JNB22"/>
      <c r="JNC22"/>
      <c r="JND22"/>
      <c r="JNE22"/>
      <c r="JNF22"/>
      <c r="JNG22"/>
      <c r="JNH22"/>
      <c r="JNI22"/>
      <c r="JNJ22"/>
      <c r="JNK22"/>
      <c r="JNL22"/>
      <c r="JNM22"/>
      <c r="JNN22"/>
      <c r="JNO22"/>
      <c r="JNP22"/>
      <c r="JNQ22"/>
      <c r="JNR22"/>
      <c r="JNS22"/>
      <c r="JNT22"/>
      <c r="JNU22"/>
      <c r="JNV22"/>
      <c r="JNW22"/>
      <c r="JNX22"/>
      <c r="JNY22"/>
      <c r="JNZ22"/>
      <c r="JOA22"/>
      <c r="JOB22"/>
      <c r="JOC22"/>
      <c r="JOD22"/>
      <c r="JOE22"/>
      <c r="JOF22"/>
      <c r="JOG22"/>
      <c r="JOH22"/>
      <c r="JOI22"/>
      <c r="JOJ22"/>
      <c r="JOK22"/>
      <c r="JOL22"/>
      <c r="JOM22"/>
      <c r="JON22"/>
      <c r="JOO22"/>
      <c r="JOP22"/>
      <c r="JOQ22"/>
      <c r="JOR22"/>
      <c r="JOS22"/>
      <c r="JOT22"/>
      <c r="JOU22"/>
      <c r="JOV22"/>
      <c r="JOW22"/>
      <c r="JOX22"/>
      <c r="JOY22"/>
      <c r="JOZ22"/>
      <c r="JPA22"/>
      <c r="JPB22"/>
      <c r="JPC22"/>
      <c r="JPD22"/>
      <c r="JPE22"/>
      <c r="JPF22"/>
      <c r="JPG22"/>
      <c r="JPH22"/>
      <c r="JPI22"/>
      <c r="JPJ22"/>
      <c r="JPK22"/>
      <c r="JPL22"/>
      <c r="JPM22"/>
      <c r="JPN22"/>
      <c r="JPO22"/>
      <c r="JPP22"/>
      <c r="JPQ22"/>
      <c r="JPR22"/>
      <c r="JPS22"/>
      <c r="JPT22"/>
      <c r="JPU22"/>
      <c r="JPV22"/>
      <c r="JPW22"/>
      <c r="JPX22"/>
      <c r="JPY22"/>
      <c r="JPZ22"/>
      <c r="JQA22"/>
      <c r="JQB22"/>
      <c r="JQC22"/>
      <c r="JQD22"/>
      <c r="JQE22"/>
      <c r="JQF22"/>
      <c r="JQG22"/>
      <c r="JQH22"/>
      <c r="JQI22"/>
      <c r="JQJ22"/>
      <c r="JQK22"/>
      <c r="JQL22"/>
      <c r="JQM22"/>
      <c r="JQN22"/>
      <c r="JQO22"/>
      <c r="JQP22"/>
      <c r="JQQ22"/>
      <c r="JQR22"/>
      <c r="JQS22"/>
      <c r="JQT22"/>
      <c r="JQU22"/>
      <c r="JQV22"/>
      <c r="JQW22"/>
      <c r="JQX22"/>
      <c r="JQY22"/>
      <c r="JQZ22"/>
      <c r="JRA22"/>
      <c r="JRB22"/>
      <c r="JRC22"/>
      <c r="JRD22"/>
      <c r="JRE22"/>
      <c r="JRF22"/>
      <c r="JRG22"/>
      <c r="JRH22"/>
      <c r="JRI22"/>
      <c r="JRJ22"/>
      <c r="JRK22"/>
      <c r="JRL22"/>
      <c r="JRM22"/>
      <c r="JRN22"/>
      <c r="JRO22"/>
      <c r="JRP22"/>
      <c r="JRQ22"/>
      <c r="JRR22"/>
      <c r="JRS22"/>
      <c r="JRT22"/>
      <c r="JRU22"/>
      <c r="JRV22"/>
      <c r="JRW22"/>
      <c r="JRX22"/>
      <c r="JRY22"/>
      <c r="JRZ22"/>
      <c r="JSA22"/>
      <c r="JSB22"/>
      <c r="JSC22"/>
      <c r="JSD22"/>
      <c r="JSE22"/>
      <c r="JSF22"/>
      <c r="JSG22"/>
      <c r="JSH22"/>
      <c r="JSI22"/>
      <c r="JSJ22"/>
      <c r="JSK22"/>
      <c r="JSL22"/>
      <c r="JSM22"/>
      <c r="JSN22"/>
      <c r="JSO22"/>
      <c r="JSP22"/>
      <c r="JSQ22"/>
      <c r="JSR22"/>
      <c r="JSS22"/>
      <c r="JST22"/>
      <c r="JSU22"/>
      <c r="JSV22"/>
      <c r="JSW22"/>
      <c r="JSX22"/>
      <c r="JSY22"/>
      <c r="JSZ22"/>
      <c r="JTA22"/>
      <c r="JTB22"/>
      <c r="JTC22"/>
      <c r="JTD22"/>
      <c r="JTE22"/>
      <c r="JTF22"/>
      <c r="JTG22"/>
      <c r="JTH22"/>
      <c r="JTI22"/>
      <c r="JTJ22"/>
      <c r="JTK22"/>
      <c r="JTL22"/>
      <c r="JTM22"/>
      <c r="JTN22"/>
      <c r="JTO22"/>
      <c r="JTP22"/>
      <c r="JTQ22"/>
      <c r="JTR22"/>
      <c r="JTS22"/>
      <c r="JTT22"/>
      <c r="JTU22"/>
      <c r="JTV22"/>
      <c r="JTW22"/>
      <c r="JTX22"/>
      <c r="JTY22"/>
      <c r="JTZ22"/>
      <c r="JUA22"/>
      <c r="JUB22"/>
      <c r="JUC22"/>
      <c r="JUD22"/>
      <c r="JUE22"/>
      <c r="JUF22"/>
      <c r="JUG22"/>
      <c r="JUH22"/>
      <c r="JUI22"/>
      <c r="JUJ22"/>
      <c r="JUK22"/>
      <c r="JUL22"/>
      <c r="JUM22"/>
      <c r="JUN22"/>
      <c r="JUO22"/>
      <c r="JUP22"/>
      <c r="JUQ22"/>
      <c r="JUR22"/>
      <c r="JUS22"/>
      <c r="JUT22"/>
      <c r="JUU22"/>
      <c r="JUV22"/>
      <c r="JUW22"/>
      <c r="JUX22"/>
      <c r="JUY22"/>
      <c r="JUZ22"/>
      <c r="JVA22"/>
      <c r="JVB22"/>
      <c r="JVC22"/>
      <c r="JVD22"/>
      <c r="JVE22"/>
      <c r="JVF22"/>
      <c r="JVG22"/>
      <c r="JVH22"/>
      <c r="JVI22"/>
      <c r="JVJ22"/>
      <c r="JVK22"/>
      <c r="JVL22"/>
      <c r="JVM22"/>
      <c r="JVN22"/>
      <c r="JVO22"/>
      <c r="JVP22"/>
      <c r="JVQ22"/>
      <c r="JVR22"/>
      <c r="JVS22"/>
      <c r="JVT22"/>
      <c r="JVU22"/>
      <c r="JVV22"/>
      <c r="JVW22"/>
      <c r="JVX22"/>
      <c r="JVY22"/>
      <c r="JVZ22"/>
      <c r="JWA22"/>
      <c r="JWB22"/>
      <c r="JWC22"/>
      <c r="JWD22"/>
      <c r="JWE22"/>
      <c r="JWF22"/>
      <c r="JWG22"/>
      <c r="JWH22"/>
      <c r="JWI22"/>
      <c r="JWJ22"/>
      <c r="JWK22"/>
      <c r="JWL22"/>
      <c r="JWM22"/>
      <c r="JWN22"/>
      <c r="JWO22"/>
      <c r="JWP22"/>
      <c r="JWQ22"/>
      <c r="JWR22"/>
      <c r="JWS22"/>
      <c r="JWT22"/>
      <c r="JWU22"/>
      <c r="JWV22"/>
      <c r="JWW22"/>
      <c r="JWX22"/>
      <c r="JWY22"/>
      <c r="JWZ22"/>
      <c r="JXA22"/>
      <c r="JXB22"/>
      <c r="JXC22"/>
      <c r="JXD22"/>
      <c r="JXE22"/>
      <c r="JXF22"/>
      <c r="JXG22"/>
      <c r="JXH22"/>
      <c r="JXI22"/>
      <c r="JXJ22"/>
      <c r="JXK22"/>
      <c r="JXL22"/>
      <c r="JXM22"/>
      <c r="JXN22"/>
      <c r="JXO22"/>
      <c r="JXP22"/>
      <c r="JXQ22"/>
      <c r="JXR22"/>
      <c r="JXS22"/>
      <c r="JXT22"/>
      <c r="JXU22"/>
      <c r="JXV22"/>
      <c r="JXW22"/>
      <c r="JXX22"/>
      <c r="JXY22"/>
      <c r="JXZ22"/>
      <c r="JYA22"/>
      <c r="JYB22"/>
      <c r="JYC22"/>
      <c r="JYD22"/>
      <c r="JYE22"/>
      <c r="JYF22"/>
      <c r="JYG22"/>
      <c r="JYH22"/>
      <c r="JYI22"/>
      <c r="JYJ22"/>
      <c r="JYK22"/>
      <c r="JYL22"/>
      <c r="JYM22"/>
      <c r="JYN22"/>
      <c r="JYO22"/>
      <c r="JYP22"/>
      <c r="JYQ22"/>
      <c r="JYR22"/>
      <c r="JYS22"/>
      <c r="JYT22"/>
      <c r="JYU22"/>
      <c r="JYV22"/>
      <c r="JYW22"/>
      <c r="JYX22"/>
      <c r="JYY22"/>
      <c r="JYZ22"/>
      <c r="JZA22"/>
      <c r="JZB22"/>
      <c r="JZC22"/>
      <c r="JZD22"/>
      <c r="JZE22"/>
      <c r="JZF22"/>
      <c r="JZG22"/>
      <c r="JZH22"/>
      <c r="JZI22"/>
      <c r="JZJ22"/>
      <c r="JZK22"/>
      <c r="JZL22"/>
      <c r="JZM22"/>
      <c r="JZN22"/>
      <c r="JZO22"/>
      <c r="JZP22"/>
      <c r="JZQ22"/>
      <c r="JZR22"/>
      <c r="JZS22"/>
      <c r="JZT22"/>
      <c r="JZU22"/>
      <c r="JZV22"/>
      <c r="JZW22"/>
      <c r="JZX22"/>
      <c r="JZY22"/>
      <c r="JZZ22"/>
      <c r="KAA22"/>
      <c r="KAB22"/>
      <c r="KAC22"/>
      <c r="KAD22"/>
      <c r="KAE22"/>
      <c r="KAF22"/>
      <c r="KAG22"/>
      <c r="KAH22"/>
      <c r="KAI22"/>
      <c r="KAJ22"/>
      <c r="KAK22"/>
      <c r="KAL22"/>
      <c r="KAM22"/>
      <c r="KAN22"/>
      <c r="KAO22"/>
      <c r="KAP22"/>
      <c r="KAQ22"/>
      <c r="KAR22"/>
      <c r="KAS22"/>
      <c r="KAT22"/>
      <c r="KAU22"/>
      <c r="KAV22"/>
      <c r="KAW22"/>
      <c r="KAX22"/>
      <c r="KAY22"/>
      <c r="KAZ22"/>
      <c r="KBA22"/>
      <c r="KBB22"/>
      <c r="KBC22"/>
      <c r="KBD22"/>
      <c r="KBE22"/>
      <c r="KBF22"/>
      <c r="KBG22"/>
      <c r="KBH22"/>
      <c r="KBI22"/>
      <c r="KBJ22"/>
      <c r="KBK22"/>
      <c r="KBL22"/>
      <c r="KBM22"/>
      <c r="KBN22"/>
      <c r="KBO22"/>
      <c r="KBP22"/>
      <c r="KBQ22"/>
      <c r="KBR22"/>
      <c r="KBS22"/>
      <c r="KBT22"/>
      <c r="KBU22"/>
      <c r="KBV22"/>
      <c r="KBW22"/>
      <c r="KBX22"/>
      <c r="KBY22"/>
      <c r="KBZ22"/>
      <c r="KCA22"/>
      <c r="KCB22"/>
      <c r="KCC22"/>
      <c r="KCD22"/>
      <c r="KCE22"/>
      <c r="KCF22"/>
      <c r="KCG22"/>
      <c r="KCH22"/>
      <c r="KCI22"/>
      <c r="KCJ22"/>
      <c r="KCK22"/>
      <c r="KCL22"/>
      <c r="KCM22"/>
      <c r="KCN22"/>
      <c r="KCO22"/>
      <c r="KCP22"/>
      <c r="KCQ22"/>
      <c r="KCR22"/>
      <c r="KCS22"/>
      <c r="KCT22"/>
      <c r="KCU22"/>
      <c r="KCV22"/>
      <c r="KCW22"/>
      <c r="KCX22"/>
      <c r="KCY22"/>
      <c r="KCZ22"/>
      <c r="KDA22"/>
      <c r="KDB22"/>
      <c r="KDC22"/>
      <c r="KDD22"/>
      <c r="KDE22"/>
      <c r="KDF22"/>
      <c r="KDG22"/>
      <c r="KDH22"/>
      <c r="KDI22"/>
      <c r="KDJ22"/>
      <c r="KDK22"/>
      <c r="KDL22"/>
      <c r="KDM22"/>
      <c r="KDN22"/>
      <c r="KDO22"/>
      <c r="KDP22"/>
      <c r="KDQ22"/>
      <c r="KDR22"/>
      <c r="KDS22"/>
      <c r="KDT22"/>
      <c r="KDU22"/>
      <c r="KDV22"/>
      <c r="KDW22"/>
      <c r="KDX22"/>
      <c r="KDY22"/>
      <c r="KDZ22"/>
      <c r="KEA22"/>
      <c r="KEB22"/>
      <c r="KEC22"/>
      <c r="KED22"/>
      <c r="KEE22"/>
      <c r="KEF22"/>
      <c r="KEG22"/>
      <c r="KEH22"/>
      <c r="KEI22"/>
      <c r="KEJ22"/>
      <c r="KEK22"/>
      <c r="KEL22"/>
      <c r="KEM22"/>
      <c r="KEN22"/>
      <c r="KEO22"/>
      <c r="KEP22"/>
      <c r="KEQ22"/>
      <c r="KER22"/>
      <c r="KES22"/>
      <c r="KET22"/>
      <c r="KEU22"/>
      <c r="KEV22"/>
      <c r="KEW22"/>
      <c r="KEX22"/>
      <c r="KEY22"/>
      <c r="KEZ22"/>
      <c r="KFA22"/>
      <c r="KFB22"/>
      <c r="KFC22"/>
      <c r="KFD22"/>
      <c r="KFE22"/>
      <c r="KFF22"/>
      <c r="KFG22"/>
      <c r="KFH22"/>
      <c r="KFI22"/>
      <c r="KFJ22"/>
      <c r="KFK22"/>
      <c r="KFL22"/>
      <c r="KFM22"/>
      <c r="KFN22"/>
      <c r="KFO22"/>
      <c r="KFP22"/>
      <c r="KFQ22"/>
      <c r="KFR22"/>
      <c r="KFS22"/>
      <c r="KFT22"/>
      <c r="KFU22"/>
      <c r="KFV22"/>
      <c r="KFW22"/>
      <c r="KFX22"/>
      <c r="KFY22"/>
      <c r="KFZ22"/>
      <c r="KGA22"/>
      <c r="KGB22"/>
      <c r="KGC22"/>
      <c r="KGD22"/>
      <c r="KGE22"/>
      <c r="KGF22"/>
      <c r="KGG22"/>
      <c r="KGH22"/>
      <c r="KGI22"/>
      <c r="KGJ22"/>
      <c r="KGK22"/>
      <c r="KGL22"/>
      <c r="KGM22"/>
      <c r="KGN22"/>
      <c r="KGO22"/>
      <c r="KGP22"/>
      <c r="KGQ22"/>
      <c r="KGR22"/>
      <c r="KGS22"/>
      <c r="KGT22"/>
      <c r="KGU22"/>
      <c r="KGV22"/>
      <c r="KGW22"/>
      <c r="KGX22"/>
      <c r="KGY22"/>
      <c r="KGZ22"/>
      <c r="KHA22"/>
      <c r="KHB22"/>
      <c r="KHC22"/>
      <c r="KHD22"/>
      <c r="KHE22"/>
      <c r="KHF22"/>
      <c r="KHG22"/>
      <c r="KHH22"/>
      <c r="KHI22"/>
      <c r="KHJ22"/>
      <c r="KHK22"/>
      <c r="KHL22"/>
      <c r="KHM22"/>
      <c r="KHN22"/>
      <c r="KHO22"/>
      <c r="KHP22"/>
      <c r="KHQ22"/>
      <c r="KHR22"/>
      <c r="KHS22"/>
      <c r="KHT22"/>
      <c r="KHU22"/>
      <c r="KHV22"/>
      <c r="KHW22"/>
      <c r="KHX22"/>
      <c r="KHY22"/>
      <c r="KHZ22"/>
      <c r="KIA22"/>
      <c r="KIB22"/>
      <c r="KIC22"/>
      <c r="KID22"/>
      <c r="KIE22"/>
      <c r="KIF22"/>
      <c r="KIG22"/>
      <c r="KIH22"/>
      <c r="KII22"/>
      <c r="KIJ22"/>
      <c r="KIK22"/>
      <c r="KIL22"/>
      <c r="KIM22"/>
      <c r="KIN22"/>
      <c r="KIO22"/>
      <c r="KIP22"/>
      <c r="KIQ22"/>
      <c r="KIR22"/>
      <c r="KIS22"/>
      <c r="KIT22"/>
      <c r="KIU22"/>
      <c r="KIV22"/>
      <c r="KIW22"/>
      <c r="KIX22"/>
      <c r="KIY22"/>
      <c r="KIZ22"/>
      <c r="KJA22"/>
      <c r="KJB22"/>
      <c r="KJC22"/>
      <c r="KJD22"/>
      <c r="KJE22"/>
      <c r="KJF22"/>
      <c r="KJG22"/>
      <c r="KJH22"/>
      <c r="KJI22"/>
      <c r="KJJ22"/>
      <c r="KJK22"/>
      <c r="KJL22"/>
      <c r="KJM22"/>
      <c r="KJN22"/>
      <c r="KJO22"/>
      <c r="KJP22"/>
      <c r="KJQ22"/>
      <c r="KJR22"/>
      <c r="KJS22"/>
      <c r="KJT22"/>
      <c r="KJU22"/>
      <c r="KJV22"/>
      <c r="KJW22"/>
      <c r="KJX22"/>
      <c r="KJY22"/>
      <c r="KJZ22"/>
      <c r="KKA22"/>
      <c r="KKB22"/>
      <c r="KKC22"/>
      <c r="KKD22"/>
      <c r="KKE22"/>
      <c r="KKF22"/>
      <c r="KKG22"/>
      <c r="KKH22"/>
      <c r="KKI22"/>
      <c r="KKJ22"/>
      <c r="KKK22"/>
      <c r="KKL22"/>
      <c r="KKM22"/>
      <c r="KKN22"/>
      <c r="KKO22"/>
      <c r="KKP22"/>
      <c r="KKQ22"/>
      <c r="KKR22"/>
      <c r="KKS22"/>
      <c r="KKT22"/>
      <c r="KKU22"/>
      <c r="KKV22"/>
      <c r="KKW22"/>
      <c r="KKX22"/>
      <c r="KKY22"/>
      <c r="KKZ22"/>
      <c r="KLA22"/>
      <c r="KLB22"/>
      <c r="KLC22"/>
      <c r="KLD22"/>
      <c r="KLE22"/>
      <c r="KLF22"/>
      <c r="KLG22"/>
      <c r="KLH22"/>
      <c r="KLI22"/>
      <c r="KLJ22"/>
      <c r="KLK22"/>
      <c r="KLL22"/>
      <c r="KLM22"/>
      <c r="KLN22"/>
      <c r="KLO22"/>
      <c r="KLP22"/>
      <c r="KLQ22"/>
      <c r="KLR22"/>
      <c r="KLS22"/>
      <c r="KLT22"/>
      <c r="KLU22"/>
      <c r="KLV22"/>
      <c r="KLW22"/>
      <c r="KLX22"/>
      <c r="KLY22"/>
      <c r="KLZ22"/>
      <c r="KMA22"/>
      <c r="KMB22"/>
      <c r="KMC22"/>
      <c r="KMD22"/>
      <c r="KME22"/>
      <c r="KMF22"/>
      <c r="KMG22"/>
      <c r="KMH22"/>
      <c r="KMI22"/>
      <c r="KMJ22"/>
      <c r="KMK22"/>
      <c r="KML22"/>
      <c r="KMM22"/>
      <c r="KMN22"/>
      <c r="KMO22"/>
      <c r="KMP22"/>
      <c r="KMQ22"/>
      <c r="KMR22"/>
      <c r="KMS22"/>
      <c r="KMT22"/>
      <c r="KMU22"/>
      <c r="KMV22"/>
      <c r="KMW22"/>
      <c r="KMX22"/>
      <c r="KMY22"/>
      <c r="KMZ22"/>
      <c r="KNA22"/>
      <c r="KNB22"/>
      <c r="KNC22"/>
      <c r="KND22"/>
      <c r="KNE22"/>
      <c r="KNF22"/>
      <c r="KNG22"/>
      <c r="KNH22"/>
      <c r="KNI22"/>
      <c r="KNJ22"/>
      <c r="KNK22"/>
      <c r="KNL22"/>
      <c r="KNM22"/>
      <c r="KNN22"/>
      <c r="KNO22"/>
      <c r="KNP22"/>
      <c r="KNQ22"/>
      <c r="KNR22"/>
      <c r="KNS22"/>
      <c r="KNT22"/>
      <c r="KNU22"/>
      <c r="KNV22"/>
      <c r="KNW22"/>
      <c r="KNX22"/>
      <c r="KNY22"/>
      <c r="KNZ22"/>
      <c r="KOA22"/>
      <c r="KOB22"/>
      <c r="KOC22"/>
      <c r="KOD22"/>
      <c r="KOE22"/>
      <c r="KOF22"/>
      <c r="KOG22"/>
      <c r="KOH22"/>
      <c r="KOI22"/>
      <c r="KOJ22"/>
      <c r="KOK22"/>
      <c r="KOL22"/>
      <c r="KOM22"/>
      <c r="KON22"/>
      <c r="KOO22"/>
      <c r="KOP22"/>
      <c r="KOQ22"/>
      <c r="KOR22"/>
      <c r="KOS22"/>
      <c r="KOT22"/>
      <c r="KOU22"/>
      <c r="KOV22"/>
      <c r="KOW22"/>
      <c r="KOX22"/>
      <c r="KOY22"/>
      <c r="KOZ22"/>
      <c r="KPA22"/>
      <c r="KPB22"/>
      <c r="KPC22"/>
      <c r="KPD22"/>
      <c r="KPE22"/>
      <c r="KPF22"/>
      <c r="KPG22"/>
      <c r="KPH22"/>
      <c r="KPI22"/>
      <c r="KPJ22"/>
      <c r="KPK22"/>
      <c r="KPL22"/>
      <c r="KPM22"/>
      <c r="KPN22"/>
      <c r="KPO22"/>
      <c r="KPP22"/>
      <c r="KPQ22"/>
      <c r="KPR22"/>
      <c r="KPS22"/>
      <c r="KPT22"/>
      <c r="KPU22"/>
      <c r="KPV22"/>
      <c r="KPW22"/>
      <c r="KPX22"/>
      <c r="KPY22"/>
      <c r="KPZ22"/>
      <c r="KQA22"/>
      <c r="KQB22"/>
      <c r="KQC22"/>
      <c r="KQD22"/>
      <c r="KQE22"/>
      <c r="KQF22"/>
      <c r="KQG22"/>
      <c r="KQH22"/>
      <c r="KQI22"/>
      <c r="KQJ22"/>
      <c r="KQK22"/>
      <c r="KQL22"/>
      <c r="KQM22"/>
      <c r="KQN22"/>
      <c r="KQO22"/>
      <c r="KQP22"/>
      <c r="KQQ22"/>
      <c r="KQR22"/>
      <c r="KQS22"/>
      <c r="KQT22"/>
      <c r="KQU22"/>
      <c r="KQV22"/>
      <c r="KQW22"/>
      <c r="KQX22"/>
      <c r="KQY22"/>
      <c r="KQZ22"/>
      <c r="KRA22"/>
      <c r="KRB22"/>
      <c r="KRC22"/>
      <c r="KRD22"/>
      <c r="KRE22"/>
      <c r="KRF22"/>
      <c r="KRG22"/>
      <c r="KRH22"/>
      <c r="KRI22"/>
      <c r="KRJ22"/>
      <c r="KRK22"/>
      <c r="KRL22"/>
      <c r="KRM22"/>
      <c r="KRN22"/>
      <c r="KRO22"/>
      <c r="KRP22"/>
      <c r="KRQ22"/>
      <c r="KRR22"/>
      <c r="KRS22"/>
      <c r="KRT22"/>
      <c r="KRU22"/>
      <c r="KRV22"/>
      <c r="KRW22"/>
      <c r="KRX22"/>
      <c r="KRY22"/>
      <c r="KRZ22"/>
      <c r="KSA22"/>
      <c r="KSB22"/>
      <c r="KSC22"/>
      <c r="KSD22"/>
      <c r="KSE22"/>
      <c r="KSF22"/>
      <c r="KSG22"/>
      <c r="KSH22"/>
      <c r="KSI22"/>
      <c r="KSJ22"/>
      <c r="KSK22"/>
      <c r="KSL22"/>
      <c r="KSM22"/>
      <c r="KSN22"/>
      <c r="KSO22"/>
      <c r="KSP22"/>
      <c r="KSQ22"/>
      <c r="KSR22"/>
      <c r="KSS22"/>
      <c r="KST22"/>
      <c r="KSU22"/>
      <c r="KSV22"/>
      <c r="KSW22"/>
      <c r="KSX22"/>
      <c r="KSY22"/>
      <c r="KSZ22"/>
      <c r="KTA22"/>
      <c r="KTB22"/>
      <c r="KTC22"/>
      <c r="KTD22"/>
      <c r="KTE22"/>
      <c r="KTF22"/>
      <c r="KTG22"/>
      <c r="KTH22"/>
      <c r="KTI22"/>
      <c r="KTJ22"/>
      <c r="KTK22"/>
      <c r="KTL22"/>
      <c r="KTM22"/>
      <c r="KTN22"/>
      <c r="KTO22"/>
      <c r="KTP22"/>
      <c r="KTQ22"/>
      <c r="KTR22"/>
      <c r="KTS22"/>
      <c r="KTT22"/>
      <c r="KTU22"/>
      <c r="KTV22"/>
      <c r="KTW22"/>
      <c r="KTX22"/>
      <c r="KTY22"/>
      <c r="KTZ22"/>
      <c r="KUA22"/>
      <c r="KUB22"/>
      <c r="KUC22"/>
      <c r="KUD22"/>
      <c r="KUE22"/>
      <c r="KUF22"/>
      <c r="KUG22"/>
      <c r="KUH22"/>
      <c r="KUI22"/>
      <c r="KUJ22"/>
      <c r="KUK22"/>
      <c r="KUL22"/>
      <c r="KUM22"/>
      <c r="KUN22"/>
      <c r="KUO22"/>
      <c r="KUP22"/>
      <c r="KUQ22"/>
      <c r="KUR22"/>
      <c r="KUS22"/>
      <c r="KUT22"/>
      <c r="KUU22"/>
      <c r="KUV22"/>
      <c r="KUW22"/>
      <c r="KUX22"/>
      <c r="KUY22"/>
      <c r="KUZ22"/>
      <c r="KVA22"/>
      <c r="KVB22"/>
      <c r="KVC22"/>
      <c r="KVD22"/>
      <c r="KVE22"/>
      <c r="KVF22"/>
      <c r="KVG22"/>
      <c r="KVH22"/>
      <c r="KVI22"/>
      <c r="KVJ22"/>
      <c r="KVK22"/>
      <c r="KVL22"/>
      <c r="KVM22"/>
      <c r="KVN22"/>
      <c r="KVO22"/>
      <c r="KVP22"/>
      <c r="KVQ22"/>
      <c r="KVR22"/>
      <c r="KVS22"/>
      <c r="KVT22"/>
      <c r="KVU22"/>
      <c r="KVV22"/>
      <c r="KVW22"/>
      <c r="KVX22"/>
      <c r="KVY22"/>
      <c r="KVZ22"/>
      <c r="KWA22"/>
      <c r="KWB22"/>
      <c r="KWC22"/>
      <c r="KWD22"/>
      <c r="KWE22"/>
      <c r="KWF22"/>
      <c r="KWG22"/>
      <c r="KWH22"/>
      <c r="KWI22"/>
      <c r="KWJ22"/>
      <c r="KWK22"/>
      <c r="KWL22"/>
      <c r="KWM22"/>
      <c r="KWN22"/>
      <c r="KWO22"/>
      <c r="KWP22"/>
      <c r="KWQ22"/>
      <c r="KWR22"/>
      <c r="KWS22"/>
      <c r="KWT22"/>
      <c r="KWU22"/>
      <c r="KWV22"/>
      <c r="KWW22"/>
      <c r="KWX22"/>
      <c r="KWY22"/>
      <c r="KWZ22"/>
      <c r="KXA22"/>
      <c r="KXB22"/>
      <c r="KXC22"/>
      <c r="KXD22"/>
      <c r="KXE22"/>
      <c r="KXF22"/>
      <c r="KXG22"/>
      <c r="KXH22"/>
      <c r="KXI22"/>
      <c r="KXJ22"/>
      <c r="KXK22"/>
      <c r="KXL22"/>
      <c r="KXM22"/>
      <c r="KXN22"/>
      <c r="KXO22"/>
      <c r="KXP22"/>
      <c r="KXQ22"/>
      <c r="KXR22"/>
      <c r="KXS22"/>
      <c r="KXT22"/>
      <c r="KXU22"/>
      <c r="KXV22"/>
      <c r="KXW22"/>
      <c r="KXX22"/>
      <c r="KXY22"/>
      <c r="KXZ22"/>
      <c r="KYA22"/>
      <c r="KYB22"/>
      <c r="KYC22"/>
      <c r="KYD22"/>
      <c r="KYE22"/>
      <c r="KYF22"/>
      <c r="KYG22"/>
      <c r="KYH22"/>
      <c r="KYI22"/>
      <c r="KYJ22"/>
      <c r="KYK22"/>
      <c r="KYL22"/>
      <c r="KYM22"/>
      <c r="KYN22"/>
      <c r="KYO22"/>
      <c r="KYP22"/>
      <c r="KYQ22"/>
      <c r="KYR22"/>
      <c r="KYS22"/>
      <c r="KYT22"/>
      <c r="KYU22"/>
      <c r="KYV22"/>
      <c r="KYW22"/>
      <c r="KYX22"/>
      <c r="KYY22"/>
      <c r="KYZ22"/>
      <c r="KZA22"/>
      <c r="KZB22"/>
      <c r="KZC22"/>
      <c r="KZD22"/>
      <c r="KZE22"/>
      <c r="KZF22"/>
      <c r="KZG22"/>
      <c r="KZH22"/>
      <c r="KZI22"/>
      <c r="KZJ22"/>
      <c r="KZK22"/>
      <c r="KZL22"/>
      <c r="KZM22"/>
      <c r="KZN22"/>
      <c r="KZO22"/>
      <c r="KZP22"/>
      <c r="KZQ22"/>
      <c r="KZR22"/>
      <c r="KZS22"/>
      <c r="KZT22"/>
      <c r="KZU22"/>
      <c r="KZV22"/>
      <c r="KZW22"/>
      <c r="KZX22"/>
      <c r="KZY22"/>
      <c r="KZZ22"/>
      <c r="LAA22"/>
      <c r="LAB22"/>
      <c r="LAC22"/>
      <c r="LAD22"/>
      <c r="LAE22"/>
      <c r="LAF22"/>
      <c r="LAG22"/>
      <c r="LAH22"/>
      <c r="LAI22"/>
      <c r="LAJ22"/>
      <c r="LAK22"/>
      <c r="LAL22"/>
      <c r="LAM22"/>
      <c r="LAN22"/>
      <c r="LAO22"/>
      <c r="LAP22"/>
      <c r="LAQ22"/>
      <c r="LAR22"/>
      <c r="LAS22"/>
      <c r="LAT22"/>
      <c r="LAU22"/>
      <c r="LAV22"/>
      <c r="LAW22"/>
      <c r="LAX22"/>
      <c r="LAY22"/>
      <c r="LAZ22"/>
      <c r="LBA22"/>
      <c r="LBB22"/>
      <c r="LBC22"/>
      <c r="LBD22"/>
      <c r="LBE22"/>
      <c r="LBF22"/>
      <c r="LBG22"/>
      <c r="LBH22"/>
      <c r="LBI22"/>
      <c r="LBJ22"/>
      <c r="LBK22"/>
      <c r="LBL22"/>
      <c r="LBM22"/>
      <c r="LBN22"/>
      <c r="LBO22"/>
      <c r="LBP22"/>
      <c r="LBQ22"/>
      <c r="LBR22"/>
      <c r="LBS22"/>
      <c r="LBT22"/>
      <c r="LBU22"/>
      <c r="LBV22"/>
      <c r="LBW22"/>
      <c r="LBX22"/>
      <c r="LBY22"/>
      <c r="LBZ22"/>
      <c r="LCA22"/>
      <c r="LCB22"/>
      <c r="LCC22"/>
      <c r="LCD22"/>
      <c r="LCE22"/>
      <c r="LCF22"/>
      <c r="LCG22"/>
      <c r="LCH22"/>
      <c r="LCI22"/>
      <c r="LCJ22"/>
      <c r="LCK22"/>
      <c r="LCL22"/>
      <c r="LCM22"/>
      <c r="LCN22"/>
      <c r="LCO22"/>
      <c r="LCP22"/>
      <c r="LCQ22"/>
      <c r="LCR22"/>
      <c r="LCS22"/>
      <c r="LCT22"/>
      <c r="LCU22"/>
      <c r="LCV22"/>
      <c r="LCW22"/>
      <c r="LCX22"/>
      <c r="LCY22"/>
      <c r="LCZ22"/>
      <c r="LDA22"/>
      <c r="LDB22"/>
      <c r="LDC22"/>
      <c r="LDD22"/>
      <c r="LDE22"/>
      <c r="LDF22"/>
      <c r="LDG22"/>
      <c r="LDH22"/>
      <c r="LDI22"/>
      <c r="LDJ22"/>
      <c r="LDK22"/>
      <c r="LDL22"/>
      <c r="LDM22"/>
      <c r="LDN22"/>
      <c r="LDO22"/>
      <c r="LDP22"/>
      <c r="LDQ22"/>
      <c r="LDR22"/>
      <c r="LDS22"/>
      <c r="LDT22"/>
      <c r="LDU22"/>
      <c r="LDV22"/>
      <c r="LDW22"/>
      <c r="LDX22"/>
      <c r="LDY22"/>
      <c r="LDZ22"/>
      <c r="LEA22"/>
      <c r="LEB22"/>
      <c r="LEC22"/>
      <c r="LED22"/>
      <c r="LEE22"/>
      <c r="LEF22"/>
      <c r="LEG22"/>
      <c r="LEH22"/>
      <c r="LEI22"/>
      <c r="LEJ22"/>
      <c r="LEK22"/>
      <c r="LEL22"/>
      <c r="LEM22"/>
      <c r="LEN22"/>
      <c r="LEO22"/>
      <c r="LEP22"/>
      <c r="LEQ22"/>
      <c r="LER22"/>
      <c r="LES22"/>
      <c r="LET22"/>
      <c r="LEU22"/>
      <c r="LEV22"/>
      <c r="LEW22"/>
      <c r="LEX22"/>
      <c r="LEY22"/>
      <c r="LEZ22"/>
      <c r="LFA22"/>
      <c r="LFB22"/>
      <c r="LFC22"/>
      <c r="LFD22"/>
      <c r="LFE22"/>
      <c r="LFF22"/>
      <c r="LFG22"/>
      <c r="LFH22"/>
      <c r="LFI22"/>
      <c r="LFJ22"/>
      <c r="LFK22"/>
      <c r="LFL22"/>
      <c r="LFM22"/>
      <c r="LFN22"/>
      <c r="LFO22"/>
      <c r="LFP22"/>
      <c r="LFQ22"/>
      <c r="LFR22"/>
      <c r="LFS22"/>
      <c r="LFT22"/>
      <c r="LFU22"/>
      <c r="LFV22"/>
      <c r="LFW22"/>
      <c r="LFX22"/>
      <c r="LFY22"/>
      <c r="LFZ22"/>
      <c r="LGA22"/>
      <c r="LGB22"/>
      <c r="LGC22"/>
      <c r="LGD22"/>
      <c r="LGE22"/>
      <c r="LGF22"/>
      <c r="LGG22"/>
      <c r="LGH22"/>
      <c r="LGI22"/>
      <c r="LGJ22"/>
      <c r="LGK22"/>
      <c r="LGL22"/>
      <c r="LGM22"/>
      <c r="LGN22"/>
      <c r="LGO22"/>
      <c r="LGP22"/>
      <c r="LGQ22"/>
      <c r="LGR22"/>
      <c r="LGS22"/>
      <c r="LGT22"/>
      <c r="LGU22"/>
      <c r="LGV22"/>
      <c r="LGW22"/>
      <c r="LGX22"/>
      <c r="LGY22"/>
      <c r="LGZ22"/>
      <c r="LHA22"/>
      <c r="LHB22"/>
      <c r="LHC22"/>
      <c r="LHD22"/>
      <c r="LHE22"/>
      <c r="LHF22"/>
      <c r="LHG22"/>
      <c r="LHH22"/>
      <c r="LHI22"/>
      <c r="LHJ22"/>
      <c r="LHK22"/>
      <c r="LHL22"/>
      <c r="LHM22"/>
      <c r="LHN22"/>
      <c r="LHO22"/>
      <c r="LHP22"/>
      <c r="LHQ22"/>
      <c r="LHR22"/>
      <c r="LHS22"/>
      <c r="LHT22"/>
      <c r="LHU22"/>
      <c r="LHV22"/>
      <c r="LHW22"/>
      <c r="LHX22"/>
      <c r="LHY22"/>
      <c r="LHZ22"/>
      <c r="LIA22"/>
      <c r="LIB22"/>
      <c r="LIC22"/>
      <c r="LID22"/>
      <c r="LIE22"/>
      <c r="LIF22"/>
      <c r="LIG22"/>
      <c r="LIH22"/>
      <c r="LII22"/>
      <c r="LIJ22"/>
      <c r="LIK22"/>
      <c r="LIL22"/>
      <c r="LIM22"/>
      <c r="LIN22"/>
      <c r="LIO22"/>
      <c r="LIP22"/>
      <c r="LIQ22"/>
      <c r="LIR22"/>
      <c r="LIS22"/>
      <c r="LIT22"/>
      <c r="LIU22"/>
      <c r="LIV22"/>
      <c r="LIW22"/>
      <c r="LIX22"/>
      <c r="LIY22"/>
      <c r="LIZ22"/>
      <c r="LJA22"/>
      <c r="LJB22"/>
      <c r="LJC22"/>
      <c r="LJD22"/>
      <c r="LJE22"/>
      <c r="LJF22"/>
      <c r="LJG22"/>
      <c r="LJH22"/>
      <c r="LJI22"/>
      <c r="LJJ22"/>
      <c r="LJK22"/>
      <c r="LJL22"/>
      <c r="LJM22"/>
      <c r="LJN22"/>
      <c r="LJO22"/>
      <c r="LJP22"/>
      <c r="LJQ22"/>
      <c r="LJR22"/>
      <c r="LJS22"/>
      <c r="LJT22"/>
      <c r="LJU22"/>
      <c r="LJV22"/>
      <c r="LJW22"/>
      <c r="LJX22"/>
      <c r="LJY22"/>
      <c r="LJZ22"/>
      <c r="LKA22"/>
      <c r="LKB22"/>
      <c r="LKC22"/>
      <c r="LKD22"/>
      <c r="LKE22"/>
      <c r="LKF22"/>
      <c r="LKG22"/>
      <c r="LKH22"/>
      <c r="LKI22"/>
      <c r="LKJ22"/>
      <c r="LKK22"/>
      <c r="LKL22"/>
      <c r="LKM22"/>
      <c r="LKN22"/>
      <c r="LKO22"/>
      <c r="LKP22"/>
      <c r="LKQ22"/>
      <c r="LKR22"/>
      <c r="LKS22"/>
      <c r="LKT22"/>
      <c r="LKU22"/>
      <c r="LKV22"/>
      <c r="LKW22"/>
      <c r="LKX22"/>
      <c r="LKY22"/>
      <c r="LKZ22"/>
      <c r="LLA22"/>
      <c r="LLB22"/>
      <c r="LLC22"/>
      <c r="LLD22"/>
      <c r="LLE22"/>
      <c r="LLF22"/>
      <c r="LLG22"/>
      <c r="LLH22"/>
      <c r="LLI22"/>
      <c r="LLJ22"/>
      <c r="LLK22"/>
      <c r="LLL22"/>
      <c r="LLM22"/>
      <c r="LLN22"/>
      <c r="LLO22"/>
      <c r="LLP22"/>
      <c r="LLQ22"/>
      <c r="LLR22"/>
      <c r="LLS22"/>
      <c r="LLT22"/>
      <c r="LLU22"/>
      <c r="LLV22"/>
      <c r="LLW22"/>
      <c r="LLX22"/>
      <c r="LLY22"/>
      <c r="LLZ22"/>
      <c r="LMA22"/>
      <c r="LMB22"/>
      <c r="LMC22"/>
      <c r="LMD22"/>
      <c r="LME22"/>
      <c r="LMF22"/>
      <c r="LMG22"/>
      <c r="LMH22"/>
      <c r="LMI22"/>
      <c r="LMJ22"/>
      <c r="LMK22"/>
      <c r="LML22"/>
      <c r="LMM22"/>
      <c r="LMN22"/>
      <c r="LMO22"/>
      <c r="LMP22"/>
      <c r="LMQ22"/>
      <c r="LMR22"/>
      <c r="LMS22"/>
      <c r="LMT22"/>
      <c r="LMU22"/>
      <c r="LMV22"/>
      <c r="LMW22"/>
      <c r="LMX22"/>
      <c r="LMY22"/>
      <c r="LMZ22"/>
      <c r="LNA22"/>
      <c r="LNB22"/>
      <c r="LNC22"/>
      <c r="LND22"/>
      <c r="LNE22"/>
      <c r="LNF22"/>
      <c r="LNG22"/>
      <c r="LNH22"/>
      <c r="LNI22"/>
      <c r="LNJ22"/>
      <c r="LNK22"/>
      <c r="LNL22"/>
      <c r="LNM22"/>
      <c r="LNN22"/>
      <c r="LNO22"/>
      <c r="LNP22"/>
      <c r="LNQ22"/>
      <c r="LNR22"/>
      <c r="LNS22"/>
      <c r="LNT22"/>
      <c r="LNU22"/>
      <c r="LNV22"/>
      <c r="LNW22"/>
      <c r="LNX22"/>
      <c r="LNY22"/>
      <c r="LNZ22"/>
      <c r="LOA22"/>
      <c r="LOB22"/>
      <c r="LOC22"/>
      <c r="LOD22"/>
      <c r="LOE22"/>
      <c r="LOF22"/>
      <c r="LOG22"/>
      <c r="LOH22"/>
      <c r="LOI22"/>
      <c r="LOJ22"/>
      <c r="LOK22"/>
      <c r="LOL22"/>
      <c r="LOM22"/>
      <c r="LON22"/>
      <c r="LOO22"/>
      <c r="LOP22"/>
      <c r="LOQ22"/>
      <c r="LOR22"/>
      <c r="LOS22"/>
      <c r="LOT22"/>
      <c r="LOU22"/>
      <c r="LOV22"/>
      <c r="LOW22"/>
      <c r="LOX22"/>
      <c r="LOY22"/>
      <c r="LOZ22"/>
      <c r="LPA22"/>
      <c r="LPB22"/>
      <c r="LPC22"/>
      <c r="LPD22"/>
      <c r="LPE22"/>
      <c r="LPF22"/>
      <c r="LPG22"/>
      <c r="LPH22"/>
      <c r="LPI22"/>
      <c r="LPJ22"/>
      <c r="LPK22"/>
      <c r="LPL22"/>
      <c r="LPM22"/>
      <c r="LPN22"/>
      <c r="LPO22"/>
      <c r="LPP22"/>
      <c r="LPQ22"/>
      <c r="LPR22"/>
      <c r="LPS22"/>
      <c r="LPT22"/>
      <c r="LPU22"/>
      <c r="LPV22"/>
      <c r="LPW22"/>
      <c r="LPX22"/>
      <c r="LPY22"/>
      <c r="LPZ22"/>
      <c r="LQA22"/>
      <c r="LQB22"/>
      <c r="LQC22"/>
      <c r="LQD22"/>
      <c r="LQE22"/>
      <c r="LQF22"/>
      <c r="LQG22"/>
      <c r="LQH22"/>
      <c r="LQI22"/>
      <c r="LQJ22"/>
      <c r="LQK22"/>
      <c r="LQL22"/>
      <c r="LQM22"/>
      <c r="LQN22"/>
      <c r="LQO22"/>
      <c r="LQP22"/>
      <c r="LQQ22"/>
      <c r="LQR22"/>
      <c r="LQS22"/>
      <c r="LQT22"/>
      <c r="LQU22"/>
      <c r="LQV22"/>
      <c r="LQW22"/>
      <c r="LQX22"/>
      <c r="LQY22"/>
      <c r="LQZ22"/>
      <c r="LRA22"/>
      <c r="LRB22"/>
      <c r="LRC22"/>
      <c r="LRD22"/>
      <c r="LRE22"/>
      <c r="LRF22"/>
      <c r="LRG22"/>
      <c r="LRH22"/>
      <c r="LRI22"/>
      <c r="LRJ22"/>
      <c r="LRK22"/>
      <c r="LRL22"/>
      <c r="LRM22"/>
      <c r="LRN22"/>
      <c r="LRO22"/>
      <c r="LRP22"/>
      <c r="LRQ22"/>
      <c r="LRR22"/>
      <c r="LRS22"/>
      <c r="LRT22"/>
      <c r="LRU22"/>
      <c r="LRV22"/>
      <c r="LRW22"/>
      <c r="LRX22"/>
      <c r="LRY22"/>
      <c r="LRZ22"/>
      <c r="LSA22"/>
      <c r="LSB22"/>
      <c r="LSC22"/>
      <c r="LSD22"/>
      <c r="LSE22"/>
      <c r="LSF22"/>
      <c r="LSG22"/>
      <c r="LSH22"/>
      <c r="LSI22"/>
      <c r="LSJ22"/>
      <c r="LSK22"/>
      <c r="LSL22"/>
      <c r="LSM22"/>
      <c r="LSN22"/>
      <c r="LSO22"/>
      <c r="LSP22"/>
      <c r="LSQ22"/>
      <c r="LSR22"/>
      <c r="LSS22"/>
      <c r="LST22"/>
      <c r="LSU22"/>
      <c r="LSV22"/>
      <c r="LSW22"/>
      <c r="LSX22"/>
      <c r="LSY22"/>
      <c r="LSZ22"/>
      <c r="LTA22"/>
      <c r="LTB22"/>
      <c r="LTC22"/>
      <c r="LTD22"/>
      <c r="LTE22"/>
      <c r="LTF22"/>
      <c r="LTG22"/>
      <c r="LTH22"/>
      <c r="LTI22"/>
      <c r="LTJ22"/>
      <c r="LTK22"/>
      <c r="LTL22"/>
      <c r="LTM22"/>
      <c r="LTN22"/>
      <c r="LTO22"/>
      <c r="LTP22"/>
      <c r="LTQ22"/>
      <c r="LTR22"/>
      <c r="LTS22"/>
      <c r="LTT22"/>
      <c r="LTU22"/>
      <c r="LTV22"/>
      <c r="LTW22"/>
      <c r="LTX22"/>
      <c r="LTY22"/>
      <c r="LTZ22"/>
      <c r="LUA22"/>
      <c r="LUB22"/>
      <c r="LUC22"/>
      <c r="LUD22"/>
      <c r="LUE22"/>
      <c r="LUF22"/>
      <c r="LUG22"/>
      <c r="LUH22"/>
      <c r="LUI22"/>
      <c r="LUJ22"/>
      <c r="LUK22"/>
      <c r="LUL22"/>
      <c r="LUM22"/>
      <c r="LUN22"/>
      <c r="LUO22"/>
      <c r="LUP22"/>
      <c r="LUQ22"/>
      <c r="LUR22"/>
      <c r="LUS22"/>
      <c r="LUT22"/>
      <c r="LUU22"/>
      <c r="LUV22"/>
      <c r="LUW22"/>
      <c r="LUX22"/>
      <c r="LUY22"/>
      <c r="LUZ22"/>
      <c r="LVA22"/>
      <c r="LVB22"/>
      <c r="LVC22"/>
      <c r="LVD22"/>
      <c r="LVE22"/>
      <c r="LVF22"/>
      <c r="LVG22"/>
      <c r="LVH22"/>
      <c r="LVI22"/>
      <c r="LVJ22"/>
      <c r="LVK22"/>
      <c r="LVL22"/>
      <c r="LVM22"/>
      <c r="LVN22"/>
      <c r="LVO22"/>
      <c r="LVP22"/>
      <c r="LVQ22"/>
      <c r="LVR22"/>
      <c r="LVS22"/>
      <c r="LVT22"/>
      <c r="LVU22"/>
      <c r="LVV22"/>
      <c r="LVW22"/>
      <c r="LVX22"/>
      <c r="LVY22"/>
      <c r="LVZ22"/>
      <c r="LWA22"/>
      <c r="LWB22"/>
      <c r="LWC22"/>
      <c r="LWD22"/>
      <c r="LWE22"/>
      <c r="LWF22"/>
      <c r="LWG22"/>
      <c r="LWH22"/>
      <c r="LWI22"/>
      <c r="LWJ22"/>
      <c r="LWK22"/>
      <c r="LWL22"/>
      <c r="LWM22"/>
      <c r="LWN22"/>
      <c r="LWO22"/>
      <c r="LWP22"/>
      <c r="LWQ22"/>
      <c r="LWR22"/>
      <c r="LWS22"/>
      <c r="LWT22"/>
      <c r="LWU22"/>
      <c r="LWV22"/>
      <c r="LWW22"/>
      <c r="LWX22"/>
      <c r="LWY22"/>
      <c r="LWZ22"/>
      <c r="LXA22"/>
      <c r="LXB22"/>
      <c r="LXC22"/>
      <c r="LXD22"/>
      <c r="LXE22"/>
      <c r="LXF22"/>
      <c r="LXG22"/>
      <c r="LXH22"/>
      <c r="LXI22"/>
      <c r="LXJ22"/>
      <c r="LXK22"/>
      <c r="LXL22"/>
      <c r="LXM22"/>
      <c r="LXN22"/>
      <c r="LXO22"/>
      <c r="LXP22"/>
      <c r="LXQ22"/>
      <c r="LXR22"/>
      <c r="LXS22"/>
      <c r="LXT22"/>
      <c r="LXU22"/>
      <c r="LXV22"/>
      <c r="LXW22"/>
      <c r="LXX22"/>
      <c r="LXY22"/>
      <c r="LXZ22"/>
      <c r="LYA22"/>
      <c r="LYB22"/>
      <c r="LYC22"/>
      <c r="LYD22"/>
      <c r="LYE22"/>
      <c r="LYF22"/>
      <c r="LYG22"/>
      <c r="LYH22"/>
      <c r="LYI22"/>
      <c r="LYJ22"/>
      <c r="LYK22"/>
      <c r="LYL22"/>
      <c r="LYM22"/>
      <c r="LYN22"/>
      <c r="LYO22"/>
      <c r="LYP22"/>
      <c r="LYQ22"/>
      <c r="LYR22"/>
      <c r="LYS22"/>
      <c r="LYT22"/>
      <c r="LYU22"/>
      <c r="LYV22"/>
      <c r="LYW22"/>
      <c r="LYX22"/>
      <c r="LYY22"/>
      <c r="LYZ22"/>
      <c r="LZA22"/>
      <c r="LZB22"/>
      <c r="LZC22"/>
      <c r="LZD22"/>
      <c r="LZE22"/>
      <c r="LZF22"/>
      <c r="LZG22"/>
      <c r="LZH22"/>
      <c r="LZI22"/>
      <c r="LZJ22"/>
      <c r="LZK22"/>
      <c r="LZL22"/>
      <c r="LZM22"/>
      <c r="LZN22"/>
      <c r="LZO22"/>
      <c r="LZP22"/>
      <c r="LZQ22"/>
      <c r="LZR22"/>
      <c r="LZS22"/>
      <c r="LZT22"/>
      <c r="LZU22"/>
      <c r="LZV22"/>
      <c r="LZW22"/>
      <c r="LZX22"/>
      <c r="LZY22"/>
      <c r="LZZ22"/>
      <c r="MAA22"/>
      <c r="MAB22"/>
      <c r="MAC22"/>
      <c r="MAD22"/>
      <c r="MAE22"/>
      <c r="MAF22"/>
      <c r="MAG22"/>
      <c r="MAH22"/>
      <c r="MAI22"/>
      <c r="MAJ22"/>
      <c r="MAK22"/>
      <c r="MAL22"/>
      <c r="MAM22"/>
      <c r="MAN22"/>
      <c r="MAO22"/>
      <c r="MAP22"/>
      <c r="MAQ22"/>
      <c r="MAR22"/>
      <c r="MAS22"/>
      <c r="MAT22"/>
      <c r="MAU22"/>
      <c r="MAV22"/>
      <c r="MAW22"/>
      <c r="MAX22"/>
      <c r="MAY22"/>
      <c r="MAZ22"/>
      <c r="MBA22"/>
      <c r="MBB22"/>
      <c r="MBC22"/>
      <c r="MBD22"/>
      <c r="MBE22"/>
      <c r="MBF22"/>
      <c r="MBG22"/>
      <c r="MBH22"/>
      <c r="MBI22"/>
      <c r="MBJ22"/>
      <c r="MBK22"/>
      <c r="MBL22"/>
      <c r="MBM22"/>
      <c r="MBN22"/>
      <c r="MBO22"/>
      <c r="MBP22"/>
      <c r="MBQ22"/>
      <c r="MBR22"/>
      <c r="MBS22"/>
      <c r="MBT22"/>
      <c r="MBU22"/>
      <c r="MBV22"/>
      <c r="MBW22"/>
      <c r="MBX22"/>
      <c r="MBY22"/>
      <c r="MBZ22"/>
      <c r="MCA22"/>
      <c r="MCB22"/>
      <c r="MCC22"/>
      <c r="MCD22"/>
      <c r="MCE22"/>
      <c r="MCF22"/>
      <c r="MCG22"/>
      <c r="MCH22"/>
      <c r="MCI22"/>
      <c r="MCJ22"/>
      <c r="MCK22"/>
      <c r="MCL22"/>
      <c r="MCM22"/>
      <c r="MCN22"/>
      <c r="MCO22"/>
      <c r="MCP22"/>
      <c r="MCQ22"/>
      <c r="MCR22"/>
      <c r="MCS22"/>
      <c r="MCT22"/>
      <c r="MCU22"/>
      <c r="MCV22"/>
      <c r="MCW22"/>
      <c r="MCX22"/>
      <c r="MCY22"/>
      <c r="MCZ22"/>
      <c r="MDA22"/>
      <c r="MDB22"/>
      <c r="MDC22"/>
      <c r="MDD22"/>
      <c r="MDE22"/>
      <c r="MDF22"/>
      <c r="MDG22"/>
      <c r="MDH22"/>
      <c r="MDI22"/>
      <c r="MDJ22"/>
      <c r="MDK22"/>
      <c r="MDL22"/>
      <c r="MDM22"/>
      <c r="MDN22"/>
      <c r="MDO22"/>
      <c r="MDP22"/>
      <c r="MDQ22"/>
      <c r="MDR22"/>
      <c r="MDS22"/>
      <c r="MDT22"/>
      <c r="MDU22"/>
      <c r="MDV22"/>
      <c r="MDW22"/>
      <c r="MDX22"/>
      <c r="MDY22"/>
      <c r="MDZ22"/>
      <c r="MEA22"/>
      <c r="MEB22"/>
      <c r="MEC22"/>
      <c r="MED22"/>
      <c r="MEE22"/>
      <c r="MEF22"/>
      <c r="MEG22"/>
      <c r="MEH22"/>
      <c r="MEI22"/>
      <c r="MEJ22"/>
      <c r="MEK22"/>
      <c r="MEL22"/>
      <c r="MEM22"/>
      <c r="MEN22"/>
      <c r="MEO22"/>
      <c r="MEP22"/>
      <c r="MEQ22"/>
      <c r="MER22"/>
      <c r="MES22"/>
      <c r="MET22"/>
      <c r="MEU22"/>
      <c r="MEV22"/>
      <c r="MEW22"/>
      <c r="MEX22"/>
      <c r="MEY22"/>
      <c r="MEZ22"/>
      <c r="MFA22"/>
      <c r="MFB22"/>
      <c r="MFC22"/>
      <c r="MFD22"/>
      <c r="MFE22"/>
      <c r="MFF22"/>
      <c r="MFG22"/>
      <c r="MFH22"/>
      <c r="MFI22"/>
      <c r="MFJ22"/>
      <c r="MFK22"/>
      <c r="MFL22"/>
      <c r="MFM22"/>
      <c r="MFN22"/>
      <c r="MFO22"/>
      <c r="MFP22"/>
      <c r="MFQ22"/>
      <c r="MFR22"/>
      <c r="MFS22"/>
      <c r="MFT22"/>
      <c r="MFU22"/>
      <c r="MFV22"/>
      <c r="MFW22"/>
      <c r="MFX22"/>
      <c r="MFY22"/>
      <c r="MFZ22"/>
      <c r="MGA22"/>
      <c r="MGB22"/>
      <c r="MGC22"/>
      <c r="MGD22"/>
      <c r="MGE22"/>
      <c r="MGF22"/>
      <c r="MGG22"/>
      <c r="MGH22"/>
      <c r="MGI22"/>
      <c r="MGJ22"/>
      <c r="MGK22"/>
      <c r="MGL22"/>
      <c r="MGM22"/>
      <c r="MGN22"/>
      <c r="MGO22"/>
      <c r="MGP22"/>
      <c r="MGQ22"/>
      <c r="MGR22"/>
      <c r="MGS22"/>
      <c r="MGT22"/>
      <c r="MGU22"/>
      <c r="MGV22"/>
      <c r="MGW22"/>
      <c r="MGX22"/>
      <c r="MGY22"/>
      <c r="MGZ22"/>
      <c r="MHA22"/>
      <c r="MHB22"/>
      <c r="MHC22"/>
      <c r="MHD22"/>
      <c r="MHE22"/>
      <c r="MHF22"/>
      <c r="MHG22"/>
      <c r="MHH22"/>
      <c r="MHI22"/>
      <c r="MHJ22"/>
      <c r="MHK22"/>
      <c r="MHL22"/>
      <c r="MHM22"/>
      <c r="MHN22"/>
      <c r="MHO22"/>
      <c r="MHP22"/>
      <c r="MHQ22"/>
      <c r="MHR22"/>
      <c r="MHS22"/>
      <c r="MHT22"/>
      <c r="MHU22"/>
      <c r="MHV22"/>
      <c r="MHW22"/>
      <c r="MHX22"/>
      <c r="MHY22"/>
      <c r="MHZ22"/>
      <c r="MIA22"/>
      <c r="MIB22"/>
      <c r="MIC22"/>
      <c r="MID22"/>
      <c r="MIE22"/>
      <c r="MIF22"/>
      <c r="MIG22"/>
      <c r="MIH22"/>
      <c r="MII22"/>
      <c r="MIJ22"/>
      <c r="MIK22"/>
      <c r="MIL22"/>
      <c r="MIM22"/>
      <c r="MIN22"/>
      <c r="MIO22"/>
      <c r="MIP22"/>
      <c r="MIQ22"/>
      <c r="MIR22"/>
      <c r="MIS22"/>
      <c r="MIT22"/>
      <c r="MIU22"/>
      <c r="MIV22"/>
      <c r="MIW22"/>
      <c r="MIX22"/>
      <c r="MIY22"/>
      <c r="MIZ22"/>
      <c r="MJA22"/>
      <c r="MJB22"/>
      <c r="MJC22"/>
      <c r="MJD22"/>
      <c r="MJE22"/>
      <c r="MJF22"/>
      <c r="MJG22"/>
      <c r="MJH22"/>
      <c r="MJI22"/>
      <c r="MJJ22"/>
      <c r="MJK22"/>
      <c r="MJL22"/>
      <c r="MJM22"/>
      <c r="MJN22"/>
      <c r="MJO22"/>
      <c r="MJP22"/>
      <c r="MJQ22"/>
      <c r="MJR22"/>
      <c r="MJS22"/>
      <c r="MJT22"/>
      <c r="MJU22"/>
      <c r="MJV22"/>
      <c r="MJW22"/>
      <c r="MJX22"/>
      <c r="MJY22"/>
      <c r="MJZ22"/>
      <c r="MKA22"/>
      <c r="MKB22"/>
      <c r="MKC22"/>
      <c r="MKD22"/>
      <c r="MKE22"/>
      <c r="MKF22"/>
      <c r="MKG22"/>
      <c r="MKH22"/>
      <c r="MKI22"/>
      <c r="MKJ22"/>
      <c r="MKK22"/>
      <c r="MKL22"/>
      <c r="MKM22"/>
      <c r="MKN22"/>
      <c r="MKO22"/>
      <c r="MKP22"/>
      <c r="MKQ22"/>
      <c r="MKR22"/>
      <c r="MKS22"/>
      <c r="MKT22"/>
      <c r="MKU22"/>
      <c r="MKV22"/>
      <c r="MKW22"/>
      <c r="MKX22"/>
      <c r="MKY22"/>
      <c r="MKZ22"/>
      <c r="MLA22"/>
      <c r="MLB22"/>
      <c r="MLC22"/>
      <c r="MLD22"/>
      <c r="MLE22"/>
      <c r="MLF22"/>
      <c r="MLG22"/>
      <c r="MLH22"/>
      <c r="MLI22"/>
      <c r="MLJ22"/>
      <c r="MLK22"/>
      <c r="MLL22"/>
      <c r="MLM22"/>
      <c r="MLN22"/>
      <c r="MLO22"/>
      <c r="MLP22"/>
      <c r="MLQ22"/>
      <c r="MLR22"/>
      <c r="MLS22"/>
      <c r="MLT22"/>
      <c r="MLU22"/>
      <c r="MLV22"/>
      <c r="MLW22"/>
      <c r="MLX22"/>
      <c r="MLY22"/>
      <c r="MLZ22"/>
      <c r="MMA22"/>
      <c r="MMB22"/>
      <c r="MMC22"/>
      <c r="MMD22"/>
      <c r="MME22"/>
      <c r="MMF22"/>
      <c r="MMG22"/>
      <c r="MMH22"/>
      <c r="MMI22"/>
      <c r="MMJ22"/>
      <c r="MMK22"/>
      <c r="MML22"/>
      <c r="MMM22"/>
      <c r="MMN22"/>
      <c r="MMO22"/>
      <c r="MMP22"/>
      <c r="MMQ22"/>
      <c r="MMR22"/>
      <c r="MMS22"/>
      <c r="MMT22"/>
      <c r="MMU22"/>
      <c r="MMV22"/>
      <c r="MMW22"/>
      <c r="MMX22"/>
      <c r="MMY22"/>
      <c r="MMZ22"/>
      <c r="MNA22"/>
      <c r="MNB22"/>
      <c r="MNC22"/>
      <c r="MND22"/>
      <c r="MNE22"/>
      <c r="MNF22"/>
      <c r="MNG22"/>
      <c r="MNH22"/>
      <c r="MNI22"/>
      <c r="MNJ22"/>
      <c r="MNK22"/>
      <c r="MNL22"/>
      <c r="MNM22"/>
      <c r="MNN22"/>
      <c r="MNO22"/>
      <c r="MNP22"/>
      <c r="MNQ22"/>
      <c r="MNR22"/>
      <c r="MNS22"/>
      <c r="MNT22"/>
      <c r="MNU22"/>
      <c r="MNV22"/>
      <c r="MNW22"/>
      <c r="MNX22"/>
      <c r="MNY22"/>
      <c r="MNZ22"/>
      <c r="MOA22"/>
      <c r="MOB22"/>
      <c r="MOC22"/>
      <c r="MOD22"/>
      <c r="MOE22"/>
      <c r="MOF22"/>
      <c r="MOG22"/>
      <c r="MOH22"/>
      <c r="MOI22"/>
      <c r="MOJ22"/>
      <c r="MOK22"/>
      <c r="MOL22"/>
      <c r="MOM22"/>
      <c r="MON22"/>
      <c r="MOO22"/>
      <c r="MOP22"/>
      <c r="MOQ22"/>
      <c r="MOR22"/>
      <c r="MOS22"/>
      <c r="MOT22"/>
      <c r="MOU22"/>
      <c r="MOV22"/>
      <c r="MOW22"/>
      <c r="MOX22"/>
      <c r="MOY22"/>
      <c r="MOZ22"/>
      <c r="MPA22"/>
      <c r="MPB22"/>
      <c r="MPC22"/>
      <c r="MPD22"/>
      <c r="MPE22"/>
      <c r="MPF22"/>
      <c r="MPG22"/>
      <c r="MPH22"/>
      <c r="MPI22"/>
      <c r="MPJ22"/>
      <c r="MPK22"/>
      <c r="MPL22"/>
      <c r="MPM22"/>
      <c r="MPN22"/>
      <c r="MPO22"/>
      <c r="MPP22"/>
      <c r="MPQ22"/>
      <c r="MPR22"/>
      <c r="MPS22"/>
      <c r="MPT22"/>
      <c r="MPU22"/>
      <c r="MPV22"/>
      <c r="MPW22"/>
      <c r="MPX22"/>
      <c r="MPY22"/>
      <c r="MPZ22"/>
      <c r="MQA22"/>
      <c r="MQB22"/>
      <c r="MQC22"/>
      <c r="MQD22"/>
      <c r="MQE22"/>
      <c r="MQF22"/>
      <c r="MQG22"/>
      <c r="MQH22"/>
      <c r="MQI22"/>
      <c r="MQJ22"/>
      <c r="MQK22"/>
      <c r="MQL22"/>
      <c r="MQM22"/>
      <c r="MQN22"/>
      <c r="MQO22"/>
      <c r="MQP22"/>
      <c r="MQQ22"/>
      <c r="MQR22"/>
      <c r="MQS22"/>
      <c r="MQT22"/>
      <c r="MQU22"/>
      <c r="MQV22"/>
      <c r="MQW22"/>
      <c r="MQX22"/>
      <c r="MQY22"/>
      <c r="MQZ22"/>
      <c r="MRA22"/>
      <c r="MRB22"/>
      <c r="MRC22"/>
      <c r="MRD22"/>
      <c r="MRE22"/>
      <c r="MRF22"/>
      <c r="MRG22"/>
      <c r="MRH22"/>
      <c r="MRI22"/>
      <c r="MRJ22"/>
      <c r="MRK22"/>
      <c r="MRL22"/>
      <c r="MRM22"/>
      <c r="MRN22"/>
      <c r="MRO22"/>
      <c r="MRP22"/>
      <c r="MRQ22"/>
      <c r="MRR22"/>
      <c r="MRS22"/>
      <c r="MRT22"/>
      <c r="MRU22"/>
      <c r="MRV22"/>
      <c r="MRW22"/>
      <c r="MRX22"/>
      <c r="MRY22"/>
      <c r="MRZ22"/>
      <c r="MSA22"/>
      <c r="MSB22"/>
      <c r="MSC22"/>
      <c r="MSD22"/>
      <c r="MSE22"/>
      <c r="MSF22"/>
      <c r="MSG22"/>
      <c r="MSH22"/>
      <c r="MSI22"/>
      <c r="MSJ22"/>
      <c r="MSK22"/>
      <c r="MSL22"/>
      <c r="MSM22"/>
      <c r="MSN22"/>
      <c r="MSO22"/>
      <c r="MSP22"/>
      <c r="MSQ22"/>
      <c r="MSR22"/>
      <c r="MSS22"/>
      <c r="MST22"/>
      <c r="MSU22"/>
      <c r="MSV22"/>
      <c r="MSW22"/>
      <c r="MSX22"/>
      <c r="MSY22"/>
      <c r="MSZ22"/>
      <c r="MTA22"/>
      <c r="MTB22"/>
      <c r="MTC22"/>
      <c r="MTD22"/>
      <c r="MTE22"/>
      <c r="MTF22"/>
      <c r="MTG22"/>
      <c r="MTH22"/>
      <c r="MTI22"/>
      <c r="MTJ22"/>
      <c r="MTK22"/>
      <c r="MTL22"/>
      <c r="MTM22"/>
      <c r="MTN22"/>
      <c r="MTO22"/>
      <c r="MTP22"/>
      <c r="MTQ22"/>
      <c r="MTR22"/>
      <c r="MTS22"/>
      <c r="MTT22"/>
      <c r="MTU22"/>
      <c r="MTV22"/>
      <c r="MTW22"/>
      <c r="MTX22"/>
      <c r="MTY22"/>
      <c r="MTZ22"/>
      <c r="MUA22"/>
      <c r="MUB22"/>
      <c r="MUC22"/>
      <c r="MUD22"/>
      <c r="MUE22"/>
      <c r="MUF22"/>
      <c r="MUG22"/>
      <c r="MUH22"/>
      <c r="MUI22"/>
      <c r="MUJ22"/>
      <c r="MUK22"/>
      <c r="MUL22"/>
      <c r="MUM22"/>
      <c r="MUN22"/>
      <c r="MUO22"/>
      <c r="MUP22"/>
      <c r="MUQ22"/>
      <c r="MUR22"/>
      <c r="MUS22"/>
      <c r="MUT22"/>
      <c r="MUU22"/>
      <c r="MUV22"/>
      <c r="MUW22"/>
      <c r="MUX22"/>
      <c r="MUY22"/>
      <c r="MUZ22"/>
      <c r="MVA22"/>
      <c r="MVB22"/>
      <c r="MVC22"/>
      <c r="MVD22"/>
      <c r="MVE22"/>
      <c r="MVF22"/>
      <c r="MVG22"/>
      <c r="MVH22"/>
      <c r="MVI22"/>
      <c r="MVJ22"/>
      <c r="MVK22"/>
      <c r="MVL22"/>
      <c r="MVM22"/>
      <c r="MVN22"/>
      <c r="MVO22"/>
      <c r="MVP22"/>
      <c r="MVQ22"/>
      <c r="MVR22"/>
      <c r="MVS22"/>
      <c r="MVT22"/>
      <c r="MVU22"/>
      <c r="MVV22"/>
      <c r="MVW22"/>
      <c r="MVX22"/>
      <c r="MVY22"/>
      <c r="MVZ22"/>
      <c r="MWA22"/>
      <c r="MWB22"/>
      <c r="MWC22"/>
      <c r="MWD22"/>
      <c r="MWE22"/>
      <c r="MWF22"/>
      <c r="MWG22"/>
      <c r="MWH22"/>
      <c r="MWI22"/>
      <c r="MWJ22"/>
      <c r="MWK22"/>
      <c r="MWL22"/>
      <c r="MWM22"/>
      <c r="MWN22"/>
      <c r="MWO22"/>
      <c r="MWP22"/>
      <c r="MWQ22"/>
      <c r="MWR22"/>
      <c r="MWS22"/>
      <c r="MWT22"/>
      <c r="MWU22"/>
      <c r="MWV22"/>
      <c r="MWW22"/>
      <c r="MWX22"/>
      <c r="MWY22"/>
      <c r="MWZ22"/>
      <c r="MXA22"/>
      <c r="MXB22"/>
      <c r="MXC22"/>
      <c r="MXD22"/>
      <c r="MXE22"/>
      <c r="MXF22"/>
      <c r="MXG22"/>
      <c r="MXH22"/>
      <c r="MXI22"/>
      <c r="MXJ22"/>
      <c r="MXK22"/>
      <c r="MXL22"/>
      <c r="MXM22"/>
      <c r="MXN22"/>
      <c r="MXO22"/>
      <c r="MXP22"/>
      <c r="MXQ22"/>
      <c r="MXR22"/>
      <c r="MXS22"/>
      <c r="MXT22"/>
      <c r="MXU22"/>
      <c r="MXV22"/>
      <c r="MXW22"/>
      <c r="MXX22"/>
      <c r="MXY22"/>
      <c r="MXZ22"/>
      <c r="MYA22"/>
      <c r="MYB22"/>
      <c r="MYC22"/>
      <c r="MYD22"/>
      <c r="MYE22"/>
      <c r="MYF22"/>
      <c r="MYG22"/>
      <c r="MYH22"/>
      <c r="MYI22"/>
      <c r="MYJ22"/>
      <c r="MYK22"/>
      <c r="MYL22"/>
      <c r="MYM22"/>
      <c r="MYN22"/>
      <c r="MYO22"/>
      <c r="MYP22"/>
      <c r="MYQ22"/>
      <c r="MYR22"/>
      <c r="MYS22"/>
      <c r="MYT22"/>
      <c r="MYU22"/>
      <c r="MYV22"/>
      <c r="MYW22"/>
      <c r="MYX22"/>
      <c r="MYY22"/>
      <c r="MYZ22"/>
      <c r="MZA22"/>
      <c r="MZB22"/>
      <c r="MZC22"/>
      <c r="MZD22"/>
      <c r="MZE22"/>
      <c r="MZF22"/>
      <c r="MZG22"/>
      <c r="MZH22"/>
      <c r="MZI22"/>
      <c r="MZJ22"/>
      <c r="MZK22"/>
      <c r="MZL22"/>
      <c r="MZM22"/>
      <c r="MZN22"/>
      <c r="MZO22"/>
      <c r="MZP22"/>
      <c r="MZQ22"/>
      <c r="MZR22"/>
      <c r="MZS22"/>
      <c r="MZT22"/>
      <c r="MZU22"/>
      <c r="MZV22"/>
      <c r="MZW22"/>
      <c r="MZX22"/>
      <c r="MZY22"/>
      <c r="MZZ22"/>
      <c r="NAA22"/>
      <c r="NAB22"/>
      <c r="NAC22"/>
      <c r="NAD22"/>
      <c r="NAE22"/>
      <c r="NAF22"/>
      <c r="NAG22"/>
      <c r="NAH22"/>
      <c r="NAI22"/>
      <c r="NAJ22"/>
      <c r="NAK22"/>
      <c r="NAL22"/>
      <c r="NAM22"/>
      <c r="NAN22"/>
      <c r="NAO22"/>
      <c r="NAP22"/>
      <c r="NAQ22"/>
      <c r="NAR22"/>
      <c r="NAS22"/>
      <c r="NAT22"/>
      <c r="NAU22"/>
      <c r="NAV22"/>
      <c r="NAW22"/>
      <c r="NAX22"/>
      <c r="NAY22"/>
      <c r="NAZ22"/>
      <c r="NBA22"/>
      <c r="NBB22"/>
      <c r="NBC22"/>
      <c r="NBD22"/>
      <c r="NBE22"/>
      <c r="NBF22"/>
      <c r="NBG22"/>
      <c r="NBH22"/>
      <c r="NBI22"/>
      <c r="NBJ22"/>
      <c r="NBK22"/>
      <c r="NBL22"/>
      <c r="NBM22"/>
      <c r="NBN22"/>
      <c r="NBO22"/>
      <c r="NBP22"/>
      <c r="NBQ22"/>
      <c r="NBR22"/>
      <c r="NBS22"/>
      <c r="NBT22"/>
      <c r="NBU22"/>
      <c r="NBV22"/>
      <c r="NBW22"/>
      <c r="NBX22"/>
      <c r="NBY22"/>
      <c r="NBZ22"/>
      <c r="NCA22"/>
      <c r="NCB22"/>
      <c r="NCC22"/>
      <c r="NCD22"/>
      <c r="NCE22"/>
      <c r="NCF22"/>
      <c r="NCG22"/>
      <c r="NCH22"/>
      <c r="NCI22"/>
      <c r="NCJ22"/>
      <c r="NCK22"/>
      <c r="NCL22"/>
      <c r="NCM22"/>
      <c r="NCN22"/>
      <c r="NCO22"/>
      <c r="NCP22"/>
      <c r="NCQ22"/>
      <c r="NCR22"/>
      <c r="NCS22"/>
      <c r="NCT22"/>
      <c r="NCU22"/>
      <c r="NCV22"/>
      <c r="NCW22"/>
      <c r="NCX22"/>
      <c r="NCY22"/>
      <c r="NCZ22"/>
      <c r="NDA22"/>
      <c r="NDB22"/>
      <c r="NDC22"/>
      <c r="NDD22"/>
      <c r="NDE22"/>
      <c r="NDF22"/>
      <c r="NDG22"/>
      <c r="NDH22"/>
      <c r="NDI22"/>
      <c r="NDJ22"/>
      <c r="NDK22"/>
      <c r="NDL22"/>
      <c r="NDM22"/>
      <c r="NDN22"/>
      <c r="NDO22"/>
      <c r="NDP22"/>
      <c r="NDQ22"/>
      <c r="NDR22"/>
      <c r="NDS22"/>
      <c r="NDT22"/>
      <c r="NDU22"/>
      <c r="NDV22"/>
      <c r="NDW22"/>
      <c r="NDX22"/>
      <c r="NDY22"/>
      <c r="NDZ22"/>
      <c r="NEA22"/>
      <c r="NEB22"/>
      <c r="NEC22"/>
      <c r="NED22"/>
      <c r="NEE22"/>
      <c r="NEF22"/>
      <c r="NEG22"/>
      <c r="NEH22"/>
      <c r="NEI22"/>
      <c r="NEJ22"/>
      <c r="NEK22"/>
      <c r="NEL22"/>
      <c r="NEM22"/>
      <c r="NEN22"/>
      <c r="NEO22"/>
      <c r="NEP22"/>
      <c r="NEQ22"/>
      <c r="NER22"/>
      <c r="NES22"/>
      <c r="NET22"/>
      <c r="NEU22"/>
      <c r="NEV22"/>
      <c r="NEW22"/>
      <c r="NEX22"/>
      <c r="NEY22"/>
      <c r="NEZ22"/>
      <c r="NFA22"/>
      <c r="NFB22"/>
      <c r="NFC22"/>
      <c r="NFD22"/>
      <c r="NFE22"/>
      <c r="NFF22"/>
      <c r="NFG22"/>
      <c r="NFH22"/>
      <c r="NFI22"/>
      <c r="NFJ22"/>
      <c r="NFK22"/>
      <c r="NFL22"/>
      <c r="NFM22"/>
      <c r="NFN22"/>
      <c r="NFO22"/>
      <c r="NFP22"/>
      <c r="NFQ22"/>
      <c r="NFR22"/>
      <c r="NFS22"/>
      <c r="NFT22"/>
      <c r="NFU22"/>
      <c r="NFV22"/>
      <c r="NFW22"/>
      <c r="NFX22"/>
      <c r="NFY22"/>
      <c r="NFZ22"/>
      <c r="NGA22"/>
      <c r="NGB22"/>
      <c r="NGC22"/>
      <c r="NGD22"/>
      <c r="NGE22"/>
      <c r="NGF22"/>
      <c r="NGG22"/>
      <c r="NGH22"/>
      <c r="NGI22"/>
      <c r="NGJ22"/>
      <c r="NGK22"/>
      <c r="NGL22"/>
      <c r="NGM22"/>
      <c r="NGN22"/>
      <c r="NGO22"/>
      <c r="NGP22"/>
      <c r="NGQ22"/>
      <c r="NGR22"/>
      <c r="NGS22"/>
      <c r="NGT22"/>
      <c r="NGU22"/>
      <c r="NGV22"/>
      <c r="NGW22"/>
      <c r="NGX22"/>
      <c r="NGY22"/>
      <c r="NGZ22"/>
      <c r="NHA22"/>
      <c r="NHB22"/>
      <c r="NHC22"/>
      <c r="NHD22"/>
      <c r="NHE22"/>
      <c r="NHF22"/>
      <c r="NHG22"/>
      <c r="NHH22"/>
      <c r="NHI22"/>
      <c r="NHJ22"/>
      <c r="NHK22"/>
      <c r="NHL22"/>
      <c r="NHM22"/>
      <c r="NHN22"/>
      <c r="NHO22"/>
      <c r="NHP22"/>
      <c r="NHQ22"/>
      <c r="NHR22"/>
      <c r="NHS22"/>
      <c r="NHT22"/>
      <c r="NHU22"/>
      <c r="NHV22"/>
      <c r="NHW22"/>
      <c r="NHX22"/>
      <c r="NHY22"/>
      <c r="NHZ22"/>
      <c r="NIA22"/>
      <c r="NIB22"/>
      <c r="NIC22"/>
      <c r="NID22"/>
      <c r="NIE22"/>
      <c r="NIF22"/>
      <c r="NIG22"/>
      <c r="NIH22"/>
      <c r="NII22"/>
      <c r="NIJ22"/>
      <c r="NIK22"/>
      <c r="NIL22"/>
      <c r="NIM22"/>
      <c r="NIN22"/>
      <c r="NIO22"/>
      <c r="NIP22"/>
      <c r="NIQ22"/>
      <c r="NIR22"/>
      <c r="NIS22"/>
      <c r="NIT22"/>
      <c r="NIU22"/>
      <c r="NIV22"/>
      <c r="NIW22"/>
      <c r="NIX22"/>
      <c r="NIY22"/>
      <c r="NIZ22"/>
      <c r="NJA22"/>
      <c r="NJB22"/>
      <c r="NJC22"/>
      <c r="NJD22"/>
      <c r="NJE22"/>
      <c r="NJF22"/>
      <c r="NJG22"/>
      <c r="NJH22"/>
      <c r="NJI22"/>
      <c r="NJJ22"/>
      <c r="NJK22"/>
      <c r="NJL22"/>
      <c r="NJM22"/>
      <c r="NJN22"/>
      <c r="NJO22"/>
      <c r="NJP22"/>
      <c r="NJQ22"/>
      <c r="NJR22"/>
      <c r="NJS22"/>
      <c r="NJT22"/>
      <c r="NJU22"/>
      <c r="NJV22"/>
      <c r="NJW22"/>
      <c r="NJX22"/>
      <c r="NJY22"/>
      <c r="NJZ22"/>
      <c r="NKA22"/>
      <c r="NKB22"/>
      <c r="NKC22"/>
      <c r="NKD22"/>
      <c r="NKE22"/>
      <c r="NKF22"/>
      <c r="NKG22"/>
      <c r="NKH22"/>
      <c r="NKI22"/>
      <c r="NKJ22"/>
      <c r="NKK22"/>
      <c r="NKL22"/>
      <c r="NKM22"/>
      <c r="NKN22"/>
      <c r="NKO22"/>
      <c r="NKP22"/>
      <c r="NKQ22"/>
      <c r="NKR22"/>
      <c r="NKS22"/>
      <c r="NKT22"/>
      <c r="NKU22"/>
      <c r="NKV22"/>
      <c r="NKW22"/>
      <c r="NKX22"/>
      <c r="NKY22"/>
      <c r="NKZ22"/>
      <c r="NLA22"/>
      <c r="NLB22"/>
      <c r="NLC22"/>
      <c r="NLD22"/>
      <c r="NLE22"/>
      <c r="NLF22"/>
      <c r="NLG22"/>
      <c r="NLH22"/>
      <c r="NLI22"/>
      <c r="NLJ22"/>
      <c r="NLK22"/>
      <c r="NLL22"/>
      <c r="NLM22"/>
      <c r="NLN22"/>
      <c r="NLO22"/>
      <c r="NLP22"/>
      <c r="NLQ22"/>
      <c r="NLR22"/>
      <c r="NLS22"/>
      <c r="NLT22"/>
      <c r="NLU22"/>
      <c r="NLV22"/>
      <c r="NLW22"/>
      <c r="NLX22"/>
      <c r="NLY22"/>
      <c r="NLZ22"/>
      <c r="NMA22"/>
      <c r="NMB22"/>
      <c r="NMC22"/>
      <c r="NMD22"/>
      <c r="NME22"/>
      <c r="NMF22"/>
      <c r="NMG22"/>
      <c r="NMH22"/>
      <c r="NMI22"/>
      <c r="NMJ22"/>
      <c r="NMK22"/>
      <c r="NML22"/>
      <c r="NMM22"/>
      <c r="NMN22"/>
      <c r="NMO22"/>
      <c r="NMP22"/>
      <c r="NMQ22"/>
      <c r="NMR22"/>
      <c r="NMS22"/>
      <c r="NMT22"/>
      <c r="NMU22"/>
      <c r="NMV22"/>
      <c r="NMW22"/>
      <c r="NMX22"/>
      <c r="NMY22"/>
      <c r="NMZ22"/>
      <c r="NNA22"/>
      <c r="NNB22"/>
      <c r="NNC22"/>
      <c r="NND22"/>
      <c r="NNE22"/>
      <c r="NNF22"/>
      <c r="NNG22"/>
      <c r="NNH22"/>
      <c r="NNI22"/>
      <c r="NNJ22"/>
      <c r="NNK22"/>
      <c r="NNL22"/>
      <c r="NNM22"/>
      <c r="NNN22"/>
      <c r="NNO22"/>
      <c r="NNP22"/>
      <c r="NNQ22"/>
      <c r="NNR22"/>
      <c r="NNS22"/>
      <c r="NNT22"/>
      <c r="NNU22"/>
      <c r="NNV22"/>
      <c r="NNW22"/>
      <c r="NNX22"/>
      <c r="NNY22"/>
      <c r="NNZ22"/>
      <c r="NOA22"/>
      <c r="NOB22"/>
      <c r="NOC22"/>
      <c r="NOD22"/>
      <c r="NOE22"/>
      <c r="NOF22"/>
      <c r="NOG22"/>
      <c r="NOH22"/>
      <c r="NOI22"/>
      <c r="NOJ22"/>
      <c r="NOK22"/>
      <c r="NOL22"/>
      <c r="NOM22"/>
      <c r="NON22"/>
      <c r="NOO22"/>
      <c r="NOP22"/>
      <c r="NOQ22"/>
      <c r="NOR22"/>
      <c r="NOS22"/>
      <c r="NOT22"/>
      <c r="NOU22"/>
      <c r="NOV22"/>
      <c r="NOW22"/>
      <c r="NOX22"/>
      <c r="NOY22"/>
      <c r="NOZ22"/>
      <c r="NPA22"/>
      <c r="NPB22"/>
      <c r="NPC22"/>
      <c r="NPD22"/>
      <c r="NPE22"/>
      <c r="NPF22"/>
      <c r="NPG22"/>
      <c r="NPH22"/>
      <c r="NPI22"/>
      <c r="NPJ22"/>
      <c r="NPK22"/>
      <c r="NPL22"/>
      <c r="NPM22"/>
      <c r="NPN22"/>
      <c r="NPO22"/>
      <c r="NPP22"/>
      <c r="NPQ22"/>
      <c r="NPR22"/>
      <c r="NPS22"/>
      <c r="NPT22"/>
      <c r="NPU22"/>
      <c r="NPV22"/>
      <c r="NPW22"/>
      <c r="NPX22"/>
      <c r="NPY22"/>
      <c r="NPZ22"/>
      <c r="NQA22"/>
      <c r="NQB22"/>
      <c r="NQC22"/>
      <c r="NQD22"/>
      <c r="NQE22"/>
      <c r="NQF22"/>
      <c r="NQG22"/>
      <c r="NQH22"/>
      <c r="NQI22"/>
      <c r="NQJ22"/>
      <c r="NQK22"/>
      <c r="NQL22"/>
      <c r="NQM22"/>
      <c r="NQN22"/>
      <c r="NQO22"/>
      <c r="NQP22"/>
      <c r="NQQ22"/>
      <c r="NQR22"/>
      <c r="NQS22"/>
      <c r="NQT22"/>
      <c r="NQU22"/>
      <c r="NQV22"/>
      <c r="NQW22"/>
      <c r="NQX22"/>
      <c r="NQY22"/>
      <c r="NQZ22"/>
      <c r="NRA22"/>
      <c r="NRB22"/>
      <c r="NRC22"/>
      <c r="NRD22"/>
      <c r="NRE22"/>
      <c r="NRF22"/>
      <c r="NRG22"/>
      <c r="NRH22"/>
      <c r="NRI22"/>
      <c r="NRJ22"/>
      <c r="NRK22"/>
      <c r="NRL22"/>
      <c r="NRM22"/>
      <c r="NRN22"/>
      <c r="NRO22"/>
      <c r="NRP22"/>
      <c r="NRQ22"/>
      <c r="NRR22"/>
      <c r="NRS22"/>
      <c r="NRT22"/>
      <c r="NRU22"/>
      <c r="NRV22"/>
      <c r="NRW22"/>
      <c r="NRX22"/>
      <c r="NRY22"/>
      <c r="NRZ22"/>
      <c r="NSA22"/>
      <c r="NSB22"/>
      <c r="NSC22"/>
      <c r="NSD22"/>
      <c r="NSE22"/>
      <c r="NSF22"/>
      <c r="NSG22"/>
      <c r="NSH22"/>
      <c r="NSI22"/>
      <c r="NSJ22"/>
      <c r="NSK22"/>
      <c r="NSL22"/>
      <c r="NSM22"/>
      <c r="NSN22"/>
      <c r="NSO22"/>
      <c r="NSP22"/>
      <c r="NSQ22"/>
      <c r="NSR22"/>
      <c r="NSS22"/>
      <c r="NST22"/>
      <c r="NSU22"/>
      <c r="NSV22"/>
      <c r="NSW22"/>
      <c r="NSX22"/>
      <c r="NSY22"/>
      <c r="NSZ22"/>
      <c r="NTA22"/>
      <c r="NTB22"/>
      <c r="NTC22"/>
      <c r="NTD22"/>
      <c r="NTE22"/>
      <c r="NTF22"/>
      <c r="NTG22"/>
      <c r="NTH22"/>
      <c r="NTI22"/>
      <c r="NTJ22"/>
      <c r="NTK22"/>
      <c r="NTL22"/>
      <c r="NTM22"/>
      <c r="NTN22"/>
      <c r="NTO22"/>
      <c r="NTP22"/>
      <c r="NTQ22"/>
      <c r="NTR22"/>
      <c r="NTS22"/>
      <c r="NTT22"/>
      <c r="NTU22"/>
      <c r="NTV22"/>
      <c r="NTW22"/>
      <c r="NTX22"/>
      <c r="NTY22"/>
      <c r="NTZ22"/>
      <c r="NUA22"/>
      <c r="NUB22"/>
      <c r="NUC22"/>
      <c r="NUD22"/>
      <c r="NUE22"/>
      <c r="NUF22"/>
      <c r="NUG22"/>
      <c r="NUH22"/>
      <c r="NUI22"/>
      <c r="NUJ22"/>
      <c r="NUK22"/>
      <c r="NUL22"/>
      <c r="NUM22"/>
      <c r="NUN22"/>
      <c r="NUO22"/>
      <c r="NUP22"/>
      <c r="NUQ22"/>
      <c r="NUR22"/>
      <c r="NUS22"/>
      <c r="NUT22"/>
      <c r="NUU22"/>
      <c r="NUV22"/>
      <c r="NUW22"/>
      <c r="NUX22"/>
      <c r="NUY22"/>
      <c r="NUZ22"/>
      <c r="NVA22"/>
      <c r="NVB22"/>
      <c r="NVC22"/>
      <c r="NVD22"/>
      <c r="NVE22"/>
      <c r="NVF22"/>
      <c r="NVG22"/>
      <c r="NVH22"/>
      <c r="NVI22"/>
      <c r="NVJ22"/>
      <c r="NVK22"/>
      <c r="NVL22"/>
      <c r="NVM22"/>
      <c r="NVN22"/>
      <c r="NVO22"/>
      <c r="NVP22"/>
      <c r="NVQ22"/>
      <c r="NVR22"/>
      <c r="NVS22"/>
      <c r="NVT22"/>
      <c r="NVU22"/>
      <c r="NVV22"/>
      <c r="NVW22"/>
      <c r="NVX22"/>
      <c r="NVY22"/>
      <c r="NVZ22"/>
      <c r="NWA22"/>
      <c r="NWB22"/>
      <c r="NWC22"/>
      <c r="NWD22"/>
      <c r="NWE22"/>
      <c r="NWF22"/>
      <c r="NWG22"/>
      <c r="NWH22"/>
      <c r="NWI22"/>
      <c r="NWJ22"/>
      <c r="NWK22"/>
      <c r="NWL22"/>
      <c r="NWM22"/>
      <c r="NWN22"/>
      <c r="NWO22"/>
      <c r="NWP22"/>
      <c r="NWQ22"/>
      <c r="NWR22"/>
      <c r="NWS22"/>
      <c r="NWT22"/>
      <c r="NWU22"/>
      <c r="NWV22"/>
      <c r="NWW22"/>
      <c r="NWX22"/>
      <c r="NWY22"/>
      <c r="NWZ22"/>
      <c r="NXA22"/>
      <c r="NXB22"/>
      <c r="NXC22"/>
      <c r="NXD22"/>
      <c r="NXE22"/>
      <c r="NXF22"/>
      <c r="NXG22"/>
      <c r="NXH22"/>
      <c r="NXI22"/>
      <c r="NXJ22"/>
      <c r="NXK22"/>
      <c r="NXL22"/>
      <c r="NXM22"/>
      <c r="NXN22"/>
      <c r="NXO22"/>
      <c r="NXP22"/>
      <c r="NXQ22"/>
      <c r="NXR22"/>
      <c r="NXS22"/>
      <c r="NXT22"/>
      <c r="NXU22"/>
      <c r="NXV22"/>
      <c r="NXW22"/>
      <c r="NXX22"/>
      <c r="NXY22"/>
      <c r="NXZ22"/>
      <c r="NYA22"/>
      <c r="NYB22"/>
      <c r="NYC22"/>
      <c r="NYD22"/>
      <c r="NYE22"/>
      <c r="NYF22"/>
      <c r="NYG22"/>
      <c r="NYH22"/>
      <c r="NYI22"/>
      <c r="NYJ22"/>
      <c r="NYK22"/>
      <c r="NYL22"/>
      <c r="NYM22"/>
      <c r="NYN22"/>
      <c r="NYO22"/>
      <c r="NYP22"/>
      <c r="NYQ22"/>
      <c r="NYR22"/>
      <c r="NYS22"/>
      <c r="NYT22"/>
      <c r="NYU22"/>
      <c r="NYV22"/>
      <c r="NYW22"/>
      <c r="NYX22"/>
      <c r="NYY22"/>
      <c r="NYZ22"/>
      <c r="NZA22"/>
      <c r="NZB22"/>
      <c r="NZC22"/>
      <c r="NZD22"/>
      <c r="NZE22"/>
      <c r="NZF22"/>
      <c r="NZG22"/>
      <c r="NZH22"/>
      <c r="NZI22"/>
      <c r="NZJ22"/>
      <c r="NZK22"/>
      <c r="NZL22"/>
      <c r="NZM22"/>
      <c r="NZN22"/>
      <c r="NZO22"/>
      <c r="NZP22"/>
      <c r="NZQ22"/>
      <c r="NZR22"/>
      <c r="NZS22"/>
      <c r="NZT22"/>
      <c r="NZU22"/>
      <c r="NZV22"/>
      <c r="NZW22"/>
      <c r="NZX22"/>
      <c r="NZY22"/>
      <c r="NZZ22"/>
      <c r="OAA22"/>
      <c r="OAB22"/>
      <c r="OAC22"/>
      <c r="OAD22"/>
      <c r="OAE22"/>
      <c r="OAF22"/>
      <c r="OAG22"/>
      <c r="OAH22"/>
      <c r="OAI22"/>
      <c r="OAJ22"/>
      <c r="OAK22"/>
      <c r="OAL22"/>
      <c r="OAM22"/>
      <c r="OAN22"/>
      <c r="OAO22"/>
      <c r="OAP22"/>
      <c r="OAQ22"/>
      <c r="OAR22"/>
      <c r="OAS22"/>
      <c r="OAT22"/>
      <c r="OAU22"/>
      <c r="OAV22"/>
      <c r="OAW22"/>
      <c r="OAX22"/>
      <c r="OAY22"/>
      <c r="OAZ22"/>
      <c r="OBA22"/>
      <c r="OBB22"/>
      <c r="OBC22"/>
      <c r="OBD22"/>
      <c r="OBE22"/>
      <c r="OBF22"/>
      <c r="OBG22"/>
      <c r="OBH22"/>
      <c r="OBI22"/>
      <c r="OBJ22"/>
      <c r="OBK22"/>
      <c r="OBL22"/>
      <c r="OBM22"/>
      <c r="OBN22"/>
      <c r="OBO22"/>
      <c r="OBP22"/>
      <c r="OBQ22"/>
      <c r="OBR22"/>
      <c r="OBS22"/>
      <c r="OBT22"/>
      <c r="OBU22"/>
      <c r="OBV22"/>
      <c r="OBW22"/>
      <c r="OBX22"/>
      <c r="OBY22"/>
      <c r="OBZ22"/>
      <c r="OCA22"/>
      <c r="OCB22"/>
      <c r="OCC22"/>
      <c r="OCD22"/>
      <c r="OCE22"/>
      <c r="OCF22"/>
      <c r="OCG22"/>
      <c r="OCH22"/>
      <c r="OCI22"/>
      <c r="OCJ22"/>
      <c r="OCK22"/>
      <c r="OCL22"/>
      <c r="OCM22"/>
      <c r="OCN22"/>
      <c r="OCO22"/>
      <c r="OCP22"/>
      <c r="OCQ22"/>
      <c r="OCR22"/>
      <c r="OCS22"/>
      <c r="OCT22"/>
      <c r="OCU22"/>
      <c r="OCV22"/>
      <c r="OCW22"/>
      <c r="OCX22"/>
      <c r="OCY22"/>
      <c r="OCZ22"/>
      <c r="ODA22"/>
      <c r="ODB22"/>
      <c r="ODC22"/>
      <c r="ODD22"/>
      <c r="ODE22"/>
      <c r="ODF22"/>
      <c r="ODG22"/>
      <c r="ODH22"/>
      <c r="ODI22"/>
      <c r="ODJ22"/>
      <c r="ODK22"/>
      <c r="ODL22"/>
      <c r="ODM22"/>
      <c r="ODN22"/>
      <c r="ODO22"/>
      <c r="ODP22"/>
      <c r="ODQ22"/>
      <c r="ODR22"/>
      <c r="ODS22"/>
      <c r="ODT22"/>
      <c r="ODU22"/>
      <c r="ODV22"/>
      <c r="ODW22"/>
      <c r="ODX22"/>
      <c r="ODY22"/>
      <c r="ODZ22"/>
      <c r="OEA22"/>
      <c r="OEB22"/>
      <c r="OEC22"/>
      <c r="OED22"/>
      <c r="OEE22"/>
      <c r="OEF22"/>
      <c r="OEG22"/>
      <c r="OEH22"/>
      <c r="OEI22"/>
      <c r="OEJ22"/>
      <c r="OEK22"/>
      <c r="OEL22"/>
      <c r="OEM22"/>
      <c r="OEN22"/>
      <c r="OEO22"/>
      <c r="OEP22"/>
      <c r="OEQ22"/>
      <c r="OER22"/>
      <c r="OES22"/>
      <c r="OET22"/>
      <c r="OEU22"/>
      <c r="OEV22"/>
      <c r="OEW22"/>
      <c r="OEX22"/>
      <c r="OEY22"/>
      <c r="OEZ22"/>
      <c r="OFA22"/>
      <c r="OFB22"/>
      <c r="OFC22"/>
      <c r="OFD22"/>
      <c r="OFE22"/>
      <c r="OFF22"/>
      <c r="OFG22"/>
      <c r="OFH22"/>
      <c r="OFI22"/>
      <c r="OFJ22"/>
      <c r="OFK22"/>
      <c r="OFL22"/>
      <c r="OFM22"/>
      <c r="OFN22"/>
      <c r="OFO22"/>
      <c r="OFP22"/>
      <c r="OFQ22"/>
      <c r="OFR22"/>
      <c r="OFS22"/>
      <c r="OFT22"/>
      <c r="OFU22"/>
      <c r="OFV22"/>
      <c r="OFW22"/>
      <c r="OFX22"/>
      <c r="OFY22"/>
      <c r="OFZ22"/>
      <c r="OGA22"/>
      <c r="OGB22"/>
      <c r="OGC22"/>
      <c r="OGD22"/>
      <c r="OGE22"/>
      <c r="OGF22"/>
      <c r="OGG22"/>
      <c r="OGH22"/>
      <c r="OGI22"/>
      <c r="OGJ22"/>
      <c r="OGK22"/>
      <c r="OGL22"/>
      <c r="OGM22"/>
      <c r="OGN22"/>
      <c r="OGO22"/>
      <c r="OGP22"/>
      <c r="OGQ22"/>
      <c r="OGR22"/>
      <c r="OGS22"/>
      <c r="OGT22"/>
      <c r="OGU22"/>
      <c r="OGV22"/>
      <c r="OGW22"/>
      <c r="OGX22"/>
      <c r="OGY22"/>
      <c r="OGZ22"/>
      <c r="OHA22"/>
      <c r="OHB22"/>
      <c r="OHC22"/>
      <c r="OHD22"/>
      <c r="OHE22"/>
      <c r="OHF22"/>
      <c r="OHG22"/>
      <c r="OHH22"/>
      <c r="OHI22"/>
      <c r="OHJ22"/>
      <c r="OHK22"/>
      <c r="OHL22"/>
      <c r="OHM22"/>
      <c r="OHN22"/>
      <c r="OHO22"/>
      <c r="OHP22"/>
      <c r="OHQ22"/>
      <c r="OHR22"/>
      <c r="OHS22"/>
      <c r="OHT22"/>
      <c r="OHU22"/>
      <c r="OHV22"/>
      <c r="OHW22"/>
      <c r="OHX22"/>
      <c r="OHY22"/>
      <c r="OHZ22"/>
      <c r="OIA22"/>
      <c r="OIB22"/>
      <c r="OIC22"/>
      <c r="OID22"/>
      <c r="OIE22"/>
      <c r="OIF22"/>
      <c r="OIG22"/>
      <c r="OIH22"/>
      <c r="OII22"/>
      <c r="OIJ22"/>
      <c r="OIK22"/>
      <c r="OIL22"/>
      <c r="OIM22"/>
      <c r="OIN22"/>
      <c r="OIO22"/>
      <c r="OIP22"/>
      <c r="OIQ22"/>
      <c r="OIR22"/>
      <c r="OIS22"/>
      <c r="OIT22"/>
      <c r="OIU22"/>
      <c r="OIV22"/>
      <c r="OIW22"/>
      <c r="OIX22"/>
      <c r="OIY22"/>
      <c r="OIZ22"/>
      <c r="OJA22"/>
      <c r="OJB22"/>
      <c r="OJC22"/>
      <c r="OJD22"/>
      <c r="OJE22"/>
      <c r="OJF22"/>
      <c r="OJG22"/>
      <c r="OJH22"/>
      <c r="OJI22"/>
      <c r="OJJ22"/>
      <c r="OJK22"/>
      <c r="OJL22"/>
      <c r="OJM22"/>
      <c r="OJN22"/>
      <c r="OJO22"/>
      <c r="OJP22"/>
      <c r="OJQ22"/>
      <c r="OJR22"/>
      <c r="OJS22"/>
      <c r="OJT22"/>
      <c r="OJU22"/>
      <c r="OJV22"/>
      <c r="OJW22"/>
      <c r="OJX22"/>
      <c r="OJY22"/>
      <c r="OJZ22"/>
      <c r="OKA22"/>
      <c r="OKB22"/>
      <c r="OKC22"/>
      <c r="OKD22"/>
      <c r="OKE22"/>
      <c r="OKF22"/>
      <c r="OKG22"/>
      <c r="OKH22"/>
      <c r="OKI22"/>
      <c r="OKJ22"/>
      <c r="OKK22"/>
      <c r="OKL22"/>
      <c r="OKM22"/>
      <c r="OKN22"/>
      <c r="OKO22"/>
      <c r="OKP22"/>
      <c r="OKQ22"/>
      <c r="OKR22"/>
      <c r="OKS22"/>
      <c r="OKT22"/>
      <c r="OKU22"/>
      <c r="OKV22"/>
      <c r="OKW22"/>
      <c r="OKX22"/>
      <c r="OKY22"/>
      <c r="OKZ22"/>
      <c r="OLA22"/>
      <c r="OLB22"/>
      <c r="OLC22"/>
      <c r="OLD22"/>
      <c r="OLE22"/>
      <c r="OLF22"/>
      <c r="OLG22"/>
      <c r="OLH22"/>
      <c r="OLI22"/>
      <c r="OLJ22"/>
      <c r="OLK22"/>
      <c r="OLL22"/>
      <c r="OLM22"/>
      <c r="OLN22"/>
      <c r="OLO22"/>
      <c r="OLP22"/>
      <c r="OLQ22"/>
      <c r="OLR22"/>
      <c r="OLS22"/>
      <c r="OLT22"/>
      <c r="OLU22"/>
      <c r="OLV22"/>
      <c r="OLW22"/>
      <c r="OLX22"/>
      <c r="OLY22"/>
      <c r="OLZ22"/>
      <c r="OMA22"/>
      <c r="OMB22"/>
      <c r="OMC22"/>
      <c r="OMD22"/>
      <c r="OME22"/>
      <c r="OMF22"/>
      <c r="OMG22"/>
      <c r="OMH22"/>
      <c r="OMI22"/>
      <c r="OMJ22"/>
      <c r="OMK22"/>
      <c r="OML22"/>
      <c r="OMM22"/>
      <c r="OMN22"/>
      <c r="OMO22"/>
      <c r="OMP22"/>
      <c r="OMQ22"/>
      <c r="OMR22"/>
      <c r="OMS22"/>
      <c r="OMT22"/>
      <c r="OMU22"/>
      <c r="OMV22"/>
      <c r="OMW22"/>
      <c r="OMX22"/>
      <c r="OMY22"/>
      <c r="OMZ22"/>
      <c r="ONA22"/>
      <c r="ONB22"/>
      <c r="ONC22"/>
      <c r="OND22"/>
      <c r="ONE22"/>
      <c r="ONF22"/>
      <c r="ONG22"/>
      <c r="ONH22"/>
      <c r="ONI22"/>
      <c r="ONJ22"/>
      <c r="ONK22"/>
      <c r="ONL22"/>
      <c r="ONM22"/>
      <c r="ONN22"/>
      <c r="ONO22"/>
      <c r="ONP22"/>
      <c r="ONQ22"/>
      <c r="ONR22"/>
      <c r="ONS22"/>
      <c r="ONT22"/>
      <c r="ONU22"/>
      <c r="ONV22"/>
      <c r="ONW22"/>
      <c r="ONX22"/>
      <c r="ONY22"/>
      <c r="ONZ22"/>
      <c r="OOA22"/>
      <c r="OOB22"/>
      <c r="OOC22"/>
      <c r="OOD22"/>
      <c r="OOE22"/>
      <c r="OOF22"/>
      <c r="OOG22"/>
      <c r="OOH22"/>
      <c r="OOI22"/>
      <c r="OOJ22"/>
      <c r="OOK22"/>
      <c r="OOL22"/>
      <c r="OOM22"/>
      <c r="OON22"/>
      <c r="OOO22"/>
      <c r="OOP22"/>
      <c r="OOQ22"/>
      <c r="OOR22"/>
      <c r="OOS22"/>
      <c r="OOT22"/>
      <c r="OOU22"/>
      <c r="OOV22"/>
      <c r="OOW22"/>
      <c r="OOX22"/>
      <c r="OOY22"/>
      <c r="OOZ22"/>
      <c r="OPA22"/>
      <c r="OPB22"/>
      <c r="OPC22"/>
      <c r="OPD22"/>
      <c r="OPE22"/>
      <c r="OPF22"/>
      <c r="OPG22"/>
      <c r="OPH22"/>
      <c r="OPI22"/>
      <c r="OPJ22"/>
      <c r="OPK22"/>
      <c r="OPL22"/>
      <c r="OPM22"/>
      <c r="OPN22"/>
      <c r="OPO22"/>
      <c r="OPP22"/>
      <c r="OPQ22"/>
      <c r="OPR22"/>
      <c r="OPS22"/>
      <c r="OPT22"/>
      <c r="OPU22"/>
      <c r="OPV22"/>
      <c r="OPW22"/>
      <c r="OPX22"/>
      <c r="OPY22"/>
      <c r="OPZ22"/>
      <c r="OQA22"/>
      <c r="OQB22"/>
      <c r="OQC22"/>
      <c r="OQD22"/>
      <c r="OQE22"/>
      <c r="OQF22"/>
      <c r="OQG22"/>
      <c r="OQH22"/>
      <c r="OQI22"/>
      <c r="OQJ22"/>
      <c r="OQK22"/>
      <c r="OQL22"/>
      <c r="OQM22"/>
      <c r="OQN22"/>
      <c r="OQO22"/>
      <c r="OQP22"/>
      <c r="OQQ22"/>
      <c r="OQR22"/>
      <c r="OQS22"/>
      <c r="OQT22"/>
      <c r="OQU22"/>
      <c r="OQV22"/>
      <c r="OQW22"/>
      <c r="OQX22"/>
      <c r="OQY22"/>
      <c r="OQZ22"/>
      <c r="ORA22"/>
      <c r="ORB22"/>
      <c r="ORC22"/>
      <c r="ORD22"/>
      <c r="ORE22"/>
      <c r="ORF22"/>
      <c r="ORG22"/>
      <c r="ORH22"/>
      <c r="ORI22"/>
      <c r="ORJ22"/>
      <c r="ORK22"/>
      <c r="ORL22"/>
      <c r="ORM22"/>
      <c r="ORN22"/>
      <c r="ORO22"/>
      <c r="ORP22"/>
      <c r="ORQ22"/>
      <c r="ORR22"/>
      <c r="ORS22"/>
      <c r="ORT22"/>
      <c r="ORU22"/>
      <c r="ORV22"/>
      <c r="ORW22"/>
      <c r="ORX22"/>
      <c r="ORY22"/>
      <c r="ORZ22"/>
      <c r="OSA22"/>
      <c r="OSB22"/>
      <c r="OSC22"/>
      <c r="OSD22"/>
      <c r="OSE22"/>
      <c r="OSF22"/>
      <c r="OSG22"/>
      <c r="OSH22"/>
      <c r="OSI22"/>
      <c r="OSJ22"/>
      <c r="OSK22"/>
      <c r="OSL22"/>
      <c r="OSM22"/>
      <c r="OSN22"/>
      <c r="OSO22"/>
      <c r="OSP22"/>
      <c r="OSQ22"/>
      <c r="OSR22"/>
      <c r="OSS22"/>
      <c r="OST22"/>
      <c r="OSU22"/>
      <c r="OSV22"/>
      <c r="OSW22"/>
      <c r="OSX22"/>
      <c r="OSY22"/>
      <c r="OSZ22"/>
      <c r="OTA22"/>
      <c r="OTB22"/>
      <c r="OTC22"/>
      <c r="OTD22"/>
      <c r="OTE22"/>
      <c r="OTF22"/>
      <c r="OTG22"/>
      <c r="OTH22"/>
      <c r="OTI22"/>
      <c r="OTJ22"/>
      <c r="OTK22"/>
      <c r="OTL22"/>
      <c r="OTM22"/>
      <c r="OTN22"/>
      <c r="OTO22"/>
      <c r="OTP22"/>
      <c r="OTQ22"/>
      <c r="OTR22"/>
      <c r="OTS22"/>
      <c r="OTT22"/>
      <c r="OTU22"/>
      <c r="OTV22"/>
      <c r="OTW22"/>
      <c r="OTX22"/>
      <c r="OTY22"/>
      <c r="OTZ22"/>
      <c r="OUA22"/>
      <c r="OUB22"/>
      <c r="OUC22"/>
      <c r="OUD22"/>
      <c r="OUE22"/>
      <c r="OUF22"/>
      <c r="OUG22"/>
      <c r="OUH22"/>
      <c r="OUI22"/>
      <c r="OUJ22"/>
      <c r="OUK22"/>
      <c r="OUL22"/>
      <c r="OUM22"/>
      <c r="OUN22"/>
      <c r="OUO22"/>
      <c r="OUP22"/>
      <c r="OUQ22"/>
      <c r="OUR22"/>
      <c r="OUS22"/>
      <c r="OUT22"/>
      <c r="OUU22"/>
      <c r="OUV22"/>
      <c r="OUW22"/>
      <c r="OUX22"/>
      <c r="OUY22"/>
      <c r="OUZ22"/>
      <c r="OVA22"/>
      <c r="OVB22"/>
      <c r="OVC22"/>
      <c r="OVD22"/>
      <c r="OVE22"/>
      <c r="OVF22"/>
      <c r="OVG22"/>
      <c r="OVH22"/>
      <c r="OVI22"/>
      <c r="OVJ22"/>
      <c r="OVK22"/>
      <c r="OVL22"/>
      <c r="OVM22"/>
      <c r="OVN22"/>
      <c r="OVO22"/>
      <c r="OVP22"/>
      <c r="OVQ22"/>
      <c r="OVR22"/>
      <c r="OVS22"/>
      <c r="OVT22"/>
      <c r="OVU22"/>
      <c r="OVV22"/>
      <c r="OVW22"/>
      <c r="OVX22"/>
      <c r="OVY22"/>
      <c r="OVZ22"/>
      <c r="OWA22"/>
      <c r="OWB22"/>
      <c r="OWC22"/>
      <c r="OWD22"/>
      <c r="OWE22"/>
      <c r="OWF22"/>
      <c r="OWG22"/>
      <c r="OWH22"/>
      <c r="OWI22"/>
      <c r="OWJ22"/>
      <c r="OWK22"/>
      <c r="OWL22"/>
      <c r="OWM22"/>
      <c r="OWN22"/>
      <c r="OWO22"/>
      <c r="OWP22"/>
      <c r="OWQ22"/>
      <c r="OWR22"/>
      <c r="OWS22"/>
      <c r="OWT22"/>
      <c r="OWU22"/>
      <c r="OWV22"/>
      <c r="OWW22"/>
      <c r="OWX22"/>
      <c r="OWY22"/>
      <c r="OWZ22"/>
      <c r="OXA22"/>
      <c r="OXB22"/>
      <c r="OXC22"/>
      <c r="OXD22"/>
      <c r="OXE22"/>
      <c r="OXF22"/>
      <c r="OXG22"/>
      <c r="OXH22"/>
      <c r="OXI22"/>
      <c r="OXJ22"/>
      <c r="OXK22"/>
      <c r="OXL22"/>
      <c r="OXM22"/>
      <c r="OXN22"/>
      <c r="OXO22"/>
      <c r="OXP22"/>
      <c r="OXQ22"/>
      <c r="OXR22"/>
      <c r="OXS22"/>
      <c r="OXT22"/>
      <c r="OXU22"/>
      <c r="OXV22"/>
      <c r="OXW22"/>
      <c r="OXX22"/>
      <c r="OXY22"/>
      <c r="OXZ22"/>
      <c r="OYA22"/>
      <c r="OYB22"/>
      <c r="OYC22"/>
      <c r="OYD22"/>
      <c r="OYE22"/>
      <c r="OYF22"/>
      <c r="OYG22"/>
      <c r="OYH22"/>
      <c r="OYI22"/>
      <c r="OYJ22"/>
      <c r="OYK22"/>
      <c r="OYL22"/>
      <c r="OYM22"/>
      <c r="OYN22"/>
      <c r="OYO22"/>
      <c r="OYP22"/>
      <c r="OYQ22"/>
      <c r="OYR22"/>
      <c r="OYS22"/>
      <c r="OYT22"/>
      <c r="OYU22"/>
      <c r="OYV22"/>
      <c r="OYW22"/>
      <c r="OYX22"/>
      <c r="OYY22"/>
      <c r="OYZ22"/>
      <c r="OZA22"/>
      <c r="OZB22"/>
      <c r="OZC22"/>
      <c r="OZD22"/>
      <c r="OZE22"/>
      <c r="OZF22"/>
      <c r="OZG22"/>
      <c r="OZH22"/>
      <c r="OZI22"/>
      <c r="OZJ22"/>
      <c r="OZK22"/>
      <c r="OZL22"/>
      <c r="OZM22"/>
      <c r="OZN22"/>
      <c r="OZO22"/>
      <c r="OZP22"/>
      <c r="OZQ22"/>
      <c r="OZR22"/>
      <c r="OZS22"/>
      <c r="OZT22"/>
      <c r="OZU22"/>
      <c r="OZV22"/>
      <c r="OZW22"/>
      <c r="OZX22"/>
      <c r="OZY22"/>
      <c r="OZZ22"/>
      <c r="PAA22"/>
      <c r="PAB22"/>
      <c r="PAC22"/>
      <c r="PAD22"/>
      <c r="PAE22"/>
      <c r="PAF22"/>
      <c r="PAG22"/>
      <c r="PAH22"/>
      <c r="PAI22"/>
      <c r="PAJ22"/>
      <c r="PAK22"/>
      <c r="PAL22"/>
      <c r="PAM22"/>
      <c r="PAN22"/>
      <c r="PAO22"/>
      <c r="PAP22"/>
      <c r="PAQ22"/>
      <c r="PAR22"/>
      <c r="PAS22"/>
      <c r="PAT22"/>
      <c r="PAU22"/>
      <c r="PAV22"/>
      <c r="PAW22"/>
      <c r="PAX22"/>
      <c r="PAY22"/>
      <c r="PAZ22"/>
      <c r="PBA22"/>
      <c r="PBB22"/>
      <c r="PBC22"/>
      <c r="PBD22"/>
      <c r="PBE22"/>
      <c r="PBF22"/>
      <c r="PBG22"/>
      <c r="PBH22"/>
      <c r="PBI22"/>
      <c r="PBJ22"/>
      <c r="PBK22"/>
      <c r="PBL22"/>
      <c r="PBM22"/>
      <c r="PBN22"/>
      <c r="PBO22"/>
      <c r="PBP22"/>
      <c r="PBQ22"/>
      <c r="PBR22"/>
      <c r="PBS22"/>
      <c r="PBT22"/>
      <c r="PBU22"/>
      <c r="PBV22"/>
      <c r="PBW22"/>
      <c r="PBX22"/>
      <c r="PBY22"/>
      <c r="PBZ22"/>
      <c r="PCA22"/>
      <c r="PCB22"/>
      <c r="PCC22"/>
      <c r="PCD22"/>
      <c r="PCE22"/>
      <c r="PCF22"/>
      <c r="PCG22"/>
      <c r="PCH22"/>
      <c r="PCI22"/>
      <c r="PCJ22"/>
      <c r="PCK22"/>
      <c r="PCL22"/>
      <c r="PCM22"/>
      <c r="PCN22"/>
      <c r="PCO22"/>
      <c r="PCP22"/>
      <c r="PCQ22"/>
      <c r="PCR22"/>
      <c r="PCS22"/>
      <c r="PCT22"/>
      <c r="PCU22"/>
      <c r="PCV22"/>
      <c r="PCW22"/>
      <c r="PCX22"/>
      <c r="PCY22"/>
      <c r="PCZ22"/>
      <c r="PDA22"/>
      <c r="PDB22"/>
      <c r="PDC22"/>
      <c r="PDD22"/>
      <c r="PDE22"/>
      <c r="PDF22"/>
      <c r="PDG22"/>
      <c r="PDH22"/>
      <c r="PDI22"/>
      <c r="PDJ22"/>
      <c r="PDK22"/>
      <c r="PDL22"/>
      <c r="PDM22"/>
      <c r="PDN22"/>
      <c r="PDO22"/>
      <c r="PDP22"/>
      <c r="PDQ22"/>
      <c r="PDR22"/>
      <c r="PDS22"/>
      <c r="PDT22"/>
      <c r="PDU22"/>
      <c r="PDV22"/>
      <c r="PDW22"/>
      <c r="PDX22"/>
      <c r="PDY22"/>
      <c r="PDZ22"/>
      <c r="PEA22"/>
      <c r="PEB22"/>
      <c r="PEC22"/>
      <c r="PED22"/>
      <c r="PEE22"/>
      <c r="PEF22"/>
      <c r="PEG22"/>
      <c r="PEH22"/>
      <c r="PEI22"/>
      <c r="PEJ22"/>
      <c r="PEK22"/>
      <c r="PEL22"/>
      <c r="PEM22"/>
      <c r="PEN22"/>
      <c r="PEO22"/>
      <c r="PEP22"/>
      <c r="PEQ22"/>
      <c r="PER22"/>
      <c r="PES22"/>
      <c r="PET22"/>
      <c r="PEU22"/>
      <c r="PEV22"/>
      <c r="PEW22"/>
      <c r="PEX22"/>
      <c r="PEY22"/>
      <c r="PEZ22"/>
      <c r="PFA22"/>
      <c r="PFB22"/>
      <c r="PFC22"/>
      <c r="PFD22"/>
      <c r="PFE22"/>
      <c r="PFF22"/>
      <c r="PFG22"/>
      <c r="PFH22"/>
      <c r="PFI22"/>
      <c r="PFJ22"/>
      <c r="PFK22"/>
      <c r="PFL22"/>
      <c r="PFM22"/>
      <c r="PFN22"/>
      <c r="PFO22"/>
      <c r="PFP22"/>
      <c r="PFQ22"/>
      <c r="PFR22"/>
      <c r="PFS22"/>
      <c r="PFT22"/>
      <c r="PFU22"/>
      <c r="PFV22"/>
      <c r="PFW22"/>
      <c r="PFX22"/>
      <c r="PFY22"/>
      <c r="PFZ22"/>
      <c r="PGA22"/>
      <c r="PGB22"/>
      <c r="PGC22"/>
      <c r="PGD22"/>
      <c r="PGE22"/>
      <c r="PGF22"/>
      <c r="PGG22"/>
      <c r="PGH22"/>
      <c r="PGI22"/>
      <c r="PGJ22"/>
      <c r="PGK22"/>
      <c r="PGL22"/>
      <c r="PGM22"/>
      <c r="PGN22"/>
      <c r="PGO22"/>
      <c r="PGP22"/>
      <c r="PGQ22"/>
      <c r="PGR22"/>
      <c r="PGS22"/>
      <c r="PGT22"/>
      <c r="PGU22"/>
      <c r="PGV22"/>
      <c r="PGW22"/>
      <c r="PGX22"/>
      <c r="PGY22"/>
      <c r="PGZ22"/>
      <c r="PHA22"/>
      <c r="PHB22"/>
      <c r="PHC22"/>
      <c r="PHD22"/>
      <c r="PHE22"/>
      <c r="PHF22"/>
      <c r="PHG22"/>
      <c r="PHH22"/>
      <c r="PHI22"/>
      <c r="PHJ22"/>
      <c r="PHK22"/>
      <c r="PHL22"/>
      <c r="PHM22"/>
      <c r="PHN22"/>
      <c r="PHO22"/>
      <c r="PHP22"/>
      <c r="PHQ22"/>
      <c r="PHR22"/>
      <c r="PHS22"/>
      <c r="PHT22"/>
      <c r="PHU22"/>
      <c r="PHV22"/>
      <c r="PHW22"/>
      <c r="PHX22"/>
      <c r="PHY22"/>
      <c r="PHZ22"/>
      <c r="PIA22"/>
      <c r="PIB22"/>
      <c r="PIC22"/>
      <c r="PID22"/>
      <c r="PIE22"/>
      <c r="PIF22"/>
      <c r="PIG22"/>
      <c r="PIH22"/>
      <c r="PII22"/>
      <c r="PIJ22"/>
      <c r="PIK22"/>
      <c r="PIL22"/>
      <c r="PIM22"/>
      <c r="PIN22"/>
      <c r="PIO22"/>
      <c r="PIP22"/>
      <c r="PIQ22"/>
      <c r="PIR22"/>
      <c r="PIS22"/>
      <c r="PIT22"/>
      <c r="PIU22"/>
      <c r="PIV22"/>
      <c r="PIW22"/>
      <c r="PIX22"/>
      <c r="PIY22"/>
      <c r="PIZ22"/>
      <c r="PJA22"/>
      <c r="PJB22"/>
      <c r="PJC22"/>
      <c r="PJD22"/>
      <c r="PJE22"/>
      <c r="PJF22"/>
      <c r="PJG22"/>
      <c r="PJH22"/>
      <c r="PJI22"/>
      <c r="PJJ22"/>
      <c r="PJK22"/>
      <c r="PJL22"/>
      <c r="PJM22"/>
      <c r="PJN22"/>
      <c r="PJO22"/>
      <c r="PJP22"/>
      <c r="PJQ22"/>
      <c r="PJR22"/>
      <c r="PJS22"/>
      <c r="PJT22"/>
      <c r="PJU22"/>
      <c r="PJV22"/>
      <c r="PJW22"/>
      <c r="PJX22"/>
      <c r="PJY22"/>
      <c r="PJZ22"/>
      <c r="PKA22"/>
      <c r="PKB22"/>
      <c r="PKC22"/>
      <c r="PKD22"/>
      <c r="PKE22"/>
      <c r="PKF22"/>
      <c r="PKG22"/>
      <c r="PKH22"/>
      <c r="PKI22"/>
      <c r="PKJ22"/>
      <c r="PKK22"/>
      <c r="PKL22"/>
      <c r="PKM22"/>
      <c r="PKN22"/>
      <c r="PKO22"/>
      <c r="PKP22"/>
      <c r="PKQ22"/>
      <c r="PKR22"/>
      <c r="PKS22"/>
      <c r="PKT22"/>
      <c r="PKU22"/>
      <c r="PKV22"/>
      <c r="PKW22"/>
      <c r="PKX22"/>
      <c r="PKY22"/>
      <c r="PKZ22"/>
      <c r="PLA22"/>
      <c r="PLB22"/>
      <c r="PLC22"/>
      <c r="PLD22"/>
      <c r="PLE22"/>
      <c r="PLF22"/>
      <c r="PLG22"/>
      <c r="PLH22"/>
      <c r="PLI22"/>
      <c r="PLJ22"/>
      <c r="PLK22"/>
      <c r="PLL22"/>
      <c r="PLM22"/>
      <c r="PLN22"/>
      <c r="PLO22"/>
      <c r="PLP22"/>
      <c r="PLQ22"/>
      <c r="PLR22"/>
      <c r="PLS22"/>
      <c r="PLT22"/>
      <c r="PLU22"/>
      <c r="PLV22"/>
      <c r="PLW22"/>
      <c r="PLX22"/>
      <c r="PLY22"/>
      <c r="PLZ22"/>
      <c r="PMA22"/>
      <c r="PMB22"/>
      <c r="PMC22"/>
      <c r="PMD22"/>
      <c r="PME22"/>
      <c r="PMF22"/>
      <c r="PMG22"/>
      <c r="PMH22"/>
      <c r="PMI22"/>
      <c r="PMJ22"/>
      <c r="PMK22"/>
      <c r="PML22"/>
      <c r="PMM22"/>
      <c r="PMN22"/>
      <c r="PMO22"/>
      <c r="PMP22"/>
      <c r="PMQ22"/>
      <c r="PMR22"/>
      <c r="PMS22"/>
      <c r="PMT22"/>
      <c r="PMU22"/>
      <c r="PMV22"/>
      <c r="PMW22"/>
      <c r="PMX22"/>
      <c r="PMY22"/>
      <c r="PMZ22"/>
      <c r="PNA22"/>
      <c r="PNB22"/>
      <c r="PNC22"/>
      <c r="PND22"/>
      <c r="PNE22"/>
      <c r="PNF22"/>
      <c r="PNG22"/>
      <c r="PNH22"/>
      <c r="PNI22"/>
      <c r="PNJ22"/>
      <c r="PNK22"/>
      <c r="PNL22"/>
      <c r="PNM22"/>
      <c r="PNN22"/>
      <c r="PNO22"/>
      <c r="PNP22"/>
      <c r="PNQ22"/>
      <c r="PNR22"/>
      <c r="PNS22"/>
      <c r="PNT22"/>
      <c r="PNU22"/>
      <c r="PNV22"/>
      <c r="PNW22"/>
      <c r="PNX22"/>
      <c r="PNY22"/>
      <c r="PNZ22"/>
      <c r="POA22"/>
      <c r="POB22"/>
      <c r="POC22"/>
      <c r="POD22"/>
      <c r="POE22"/>
      <c r="POF22"/>
      <c r="POG22"/>
      <c r="POH22"/>
      <c r="POI22"/>
      <c r="POJ22"/>
      <c r="POK22"/>
      <c r="POL22"/>
      <c r="POM22"/>
      <c r="PON22"/>
      <c r="POO22"/>
      <c r="POP22"/>
      <c r="POQ22"/>
      <c r="POR22"/>
      <c r="POS22"/>
      <c r="POT22"/>
      <c r="POU22"/>
      <c r="POV22"/>
      <c r="POW22"/>
      <c r="POX22"/>
      <c r="POY22"/>
      <c r="POZ22"/>
      <c r="PPA22"/>
      <c r="PPB22"/>
      <c r="PPC22"/>
      <c r="PPD22"/>
      <c r="PPE22"/>
      <c r="PPF22"/>
      <c r="PPG22"/>
      <c r="PPH22"/>
      <c r="PPI22"/>
      <c r="PPJ22"/>
      <c r="PPK22"/>
      <c r="PPL22"/>
      <c r="PPM22"/>
      <c r="PPN22"/>
      <c r="PPO22"/>
      <c r="PPP22"/>
      <c r="PPQ22"/>
      <c r="PPR22"/>
      <c r="PPS22"/>
      <c r="PPT22"/>
      <c r="PPU22"/>
      <c r="PPV22"/>
      <c r="PPW22"/>
      <c r="PPX22"/>
      <c r="PPY22"/>
      <c r="PPZ22"/>
      <c r="PQA22"/>
      <c r="PQB22"/>
      <c r="PQC22"/>
      <c r="PQD22"/>
      <c r="PQE22"/>
      <c r="PQF22"/>
      <c r="PQG22"/>
      <c r="PQH22"/>
      <c r="PQI22"/>
      <c r="PQJ22"/>
      <c r="PQK22"/>
      <c r="PQL22"/>
      <c r="PQM22"/>
      <c r="PQN22"/>
      <c r="PQO22"/>
      <c r="PQP22"/>
      <c r="PQQ22"/>
      <c r="PQR22"/>
      <c r="PQS22"/>
      <c r="PQT22"/>
      <c r="PQU22"/>
      <c r="PQV22"/>
      <c r="PQW22"/>
      <c r="PQX22"/>
      <c r="PQY22"/>
      <c r="PQZ22"/>
      <c r="PRA22"/>
      <c r="PRB22"/>
      <c r="PRC22"/>
      <c r="PRD22"/>
      <c r="PRE22"/>
      <c r="PRF22"/>
      <c r="PRG22"/>
      <c r="PRH22"/>
      <c r="PRI22"/>
      <c r="PRJ22"/>
      <c r="PRK22"/>
      <c r="PRL22"/>
      <c r="PRM22"/>
      <c r="PRN22"/>
      <c r="PRO22"/>
      <c r="PRP22"/>
      <c r="PRQ22"/>
      <c r="PRR22"/>
      <c r="PRS22"/>
      <c r="PRT22"/>
      <c r="PRU22"/>
      <c r="PRV22"/>
      <c r="PRW22"/>
      <c r="PRX22"/>
      <c r="PRY22"/>
      <c r="PRZ22"/>
      <c r="PSA22"/>
      <c r="PSB22"/>
      <c r="PSC22"/>
      <c r="PSD22"/>
      <c r="PSE22"/>
      <c r="PSF22"/>
      <c r="PSG22"/>
      <c r="PSH22"/>
      <c r="PSI22"/>
      <c r="PSJ22"/>
      <c r="PSK22"/>
      <c r="PSL22"/>
      <c r="PSM22"/>
      <c r="PSN22"/>
      <c r="PSO22"/>
      <c r="PSP22"/>
      <c r="PSQ22"/>
      <c r="PSR22"/>
      <c r="PSS22"/>
      <c r="PST22"/>
      <c r="PSU22"/>
      <c r="PSV22"/>
      <c r="PSW22"/>
      <c r="PSX22"/>
      <c r="PSY22"/>
      <c r="PSZ22"/>
      <c r="PTA22"/>
      <c r="PTB22"/>
      <c r="PTC22"/>
      <c r="PTD22"/>
      <c r="PTE22"/>
      <c r="PTF22"/>
      <c r="PTG22"/>
      <c r="PTH22"/>
      <c r="PTI22"/>
      <c r="PTJ22"/>
      <c r="PTK22"/>
      <c r="PTL22"/>
      <c r="PTM22"/>
      <c r="PTN22"/>
      <c r="PTO22"/>
      <c r="PTP22"/>
      <c r="PTQ22"/>
      <c r="PTR22"/>
      <c r="PTS22"/>
      <c r="PTT22"/>
      <c r="PTU22"/>
      <c r="PTV22"/>
      <c r="PTW22"/>
      <c r="PTX22"/>
      <c r="PTY22"/>
      <c r="PTZ22"/>
      <c r="PUA22"/>
      <c r="PUB22"/>
      <c r="PUC22"/>
      <c r="PUD22"/>
      <c r="PUE22"/>
      <c r="PUF22"/>
      <c r="PUG22"/>
      <c r="PUH22"/>
      <c r="PUI22"/>
      <c r="PUJ22"/>
      <c r="PUK22"/>
      <c r="PUL22"/>
      <c r="PUM22"/>
      <c r="PUN22"/>
      <c r="PUO22"/>
      <c r="PUP22"/>
      <c r="PUQ22"/>
      <c r="PUR22"/>
      <c r="PUS22"/>
      <c r="PUT22"/>
      <c r="PUU22"/>
      <c r="PUV22"/>
      <c r="PUW22"/>
      <c r="PUX22"/>
      <c r="PUY22"/>
      <c r="PUZ22"/>
      <c r="PVA22"/>
      <c r="PVB22"/>
      <c r="PVC22"/>
      <c r="PVD22"/>
      <c r="PVE22"/>
      <c r="PVF22"/>
      <c r="PVG22"/>
      <c r="PVH22"/>
      <c r="PVI22"/>
      <c r="PVJ22"/>
      <c r="PVK22"/>
      <c r="PVL22"/>
      <c r="PVM22"/>
      <c r="PVN22"/>
      <c r="PVO22"/>
      <c r="PVP22"/>
      <c r="PVQ22"/>
      <c r="PVR22"/>
      <c r="PVS22"/>
      <c r="PVT22"/>
      <c r="PVU22"/>
      <c r="PVV22"/>
      <c r="PVW22"/>
      <c r="PVX22"/>
      <c r="PVY22"/>
      <c r="PVZ22"/>
      <c r="PWA22"/>
      <c r="PWB22"/>
      <c r="PWC22"/>
      <c r="PWD22"/>
      <c r="PWE22"/>
      <c r="PWF22"/>
      <c r="PWG22"/>
      <c r="PWH22"/>
      <c r="PWI22"/>
      <c r="PWJ22"/>
      <c r="PWK22"/>
      <c r="PWL22"/>
      <c r="PWM22"/>
      <c r="PWN22"/>
      <c r="PWO22"/>
      <c r="PWP22"/>
      <c r="PWQ22"/>
      <c r="PWR22"/>
      <c r="PWS22"/>
      <c r="PWT22"/>
      <c r="PWU22"/>
      <c r="PWV22"/>
      <c r="PWW22"/>
      <c r="PWX22"/>
      <c r="PWY22"/>
      <c r="PWZ22"/>
      <c r="PXA22"/>
      <c r="PXB22"/>
      <c r="PXC22"/>
      <c r="PXD22"/>
      <c r="PXE22"/>
      <c r="PXF22"/>
      <c r="PXG22"/>
      <c r="PXH22"/>
      <c r="PXI22"/>
      <c r="PXJ22"/>
      <c r="PXK22"/>
      <c r="PXL22"/>
      <c r="PXM22"/>
      <c r="PXN22"/>
      <c r="PXO22"/>
      <c r="PXP22"/>
      <c r="PXQ22"/>
      <c r="PXR22"/>
      <c r="PXS22"/>
      <c r="PXT22"/>
      <c r="PXU22"/>
      <c r="PXV22"/>
      <c r="PXW22"/>
      <c r="PXX22"/>
      <c r="PXY22"/>
      <c r="PXZ22"/>
      <c r="PYA22"/>
      <c r="PYB22"/>
      <c r="PYC22"/>
      <c r="PYD22"/>
      <c r="PYE22"/>
      <c r="PYF22"/>
      <c r="PYG22"/>
      <c r="PYH22"/>
      <c r="PYI22"/>
      <c r="PYJ22"/>
      <c r="PYK22"/>
      <c r="PYL22"/>
      <c r="PYM22"/>
      <c r="PYN22"/>
      <c r="PYO22"/>
      <c r="PYP22"/>
      <c r="PYQ22"/>
      <c r="PYR22"/>
      <c r="PYS22"/>
      <c r="PYT22"/>
      <c r="PYU22"/>
      <c r="PYV22"/>
      <c r="PYW22"/>
      <c r="PYX22"/>
      <c r="PYY22"/>
      <c r="PYZ22"/>
      <c r="PZA22"/>
      <c r="PZB22"/>
      <c r="PZC22"/>
      <c r="PZD22"/>
      <c r="PZE22"/>
      <c r="PZF22"/>
      <c r="PZG22"/>
      <c r="PZH22"/>
      <c r="PZI22"/>
      <c r="PZJ22"/>
      <c r="PZK22"/>
      <c r="PZL22"/>
      <c r="PZM22"/>
      <c r="PZN22"/>
      <c r="PZO22"/>
      <c r="PZP22"/>
      <c r="PZQ22"/>
      <c r="PZR22"/>
      <c r="PZS22"/>
      <c r="PZT22"/>
      <c r="PZU22"/>
      <c r="PZV22"/>
      <c r="PZW22"/>
      <c r="PZX22"/>
      <c r="PZY22"/>
      <c r="PZZ22"/>
      <c r="QAA22"/>
      <c r="QAB22"/>
      <c r="QAC22"/>
      <c r="QAD22"/>
      <c r="QAE22"/>
      <c r="QAF22"/>
      <c r="QAG22"/>
      <c r="QAH22"/>
      <c r="QAI22"/>
      <c r="QAJ22"/>
      <c r="QAK22"/>
      <c r="QAL22"/>
      <c r="QAM22"/>
      <c r="QAN22"/>
      <c r="QAO22"/>
      <c r="QAP22"/>
      <c r="QAQ22"/>
      <c r="QAR22"/>
      <c r="QAS22"/>
      <c r="QAT22"/>
      <c r="QAU22"/>
      <c r="QAV22"/>
      <c r="QAW22"/>
      <c r="QAX22"/>
      <c r="QAY22"/>
      <c r="QAZ22"/>
      <c r="QBA22"/>
      <c r="QBB22"/>
      <c r="QBC22"/>
      <c r="QBD22"/>
      <c r="QBE22"/>
      <c r="QBF22"/>
      <c r="QBG22"/>
      <c r="QBH22"/>
      <c r="QBI22"/>
      <c r="QBJ22"/>
      <c r="QBK22"/>
      <c r="QBL22"/>
      <c r="QBM22"/>
      <c r="QBN22"/>
      <c r="QBO22"/>
      <c r="QBP22"/>
      <c r="QBQ22"/>
      <c r="QBR22"/>
      <c r="QBS22"/>
      <c r="QBT22"/>
      <c r="QBU22"/>
      <c r="QBV22"/>
      <c r="QBW22"/>
      <c r="QBX22"/>
      <c r="QBY22"/>
      <c r="QBZ22"/>
      <c r="QCA22"/>
      <c r="QCB22"/>
      <c r="QCC22"/>
      <c r="QCD22"/>
      <c r="QCE22"/>
      <c r="QCF22"/>
      <c r="QCG22"/>
      <c r="QCH22"/>
      <c r="QCI22"/>
      <c r="QCJ22"/>
      <c r="QCK22"/>
      <c r="QCL22"/>
      <c r="QCM22"/>
      <c r="QCN22"/>
      <c r="QCO22"/>
      <c r="QCP22"/>
      <c r="QCQ22"/>
      <c r="QCR22"/>
      <c r="QCS22"/>
      <c r="QCT22"/>
      <c r="QCU22"/>
      <c r="QCV22"/>
      <c r="QCW22"/>
      <c r="QCX22"/>
      <c r="QCY22"/>
      <c r="QCZ22"/>
      <c r="QDA22"/>
      <c r="QDB22"/>
      <c r="QDC22"/>
      <c r="QDD22"/>
      <c r="QDE22"/>
      <c r="QDF22"/>
      <c r="QDG22"/>
      <c r="QDH22"/>
      <c r="QDI22"/>
      <c r="QDJ22"/>
      <c r="QDK22"/>
      <c r="QDL22"/>
      <c r="QDM22"/>
      <c r="QDN22"/>
      <c r="QDO22"/>
      <c r="QDP22"/>
      <c r="QDQ22"/>
      <c r="QDR22"/>
      <c r="QDS22"/>
      <c r="QDT22"/>
      <c r="QDU22"/>
      <c r="QDV22"/>
      <c r="QDW22"/>
      <c r="QDX22"/>
      <c r="QDY22"/>
      <c r="QDZ22"/>
      <c r="QEA22"/>
      <c r="QEB22"/>
      <c r="QEC22"/>
      <c r="QED22"/>
      <c r="QEE22"/>
      <c r="QEF22"/>
      <c r="QEG22"/>
      <c r="QEH22"/>
      <c r="QEI22"/>
      <c r="QEJ22"/>
      <c r="QEK22"/>
      <c r="QEL22"/>
      <c r="QEM22"/>
      <c r="QEN22"/>
      <c r="QEO22"/>
      <c r="QEP22"/>
      <c r="QEQ22"/>
      <c r="QER22"/>
      <c r="QES22"/>
      <c r="QET22"/>
      <c r="QEU22"/>
      <c r="QEV22"/>
      <c r="QEW22"/>
      <c r="QEX22"/>
      <c r="QEY22"/>
      <c r="QEZ22"/>
      <c r="QFA22"/>
      <c r="QFB22"/>
      <c r="QFC22"/>
      <c r="QFD22"/>
      <c r="QFE22"/>
      <c r="QFF22"/>
      <c r="QFG22"/>
      <c r="QFH22"/>
      <c r="QFI22"/>
      <c r="QFJ22"/>
      <c r="QFK22"/>
      <c r="QFL22"/>
      <c r="QFM22"/>
      <c r="QFN22"/>
      <c r="QFO22"/>
      <c r="QFP22"/>
      <c r="QFQ22"/>
      <c r="QFR22"/>
      <c r="QFS22"/>
      <c r="QFT22"/>
      <c r="QFU22"/>
      <c r="QFV22"/>
      <c r="QFW22"/>
      <c r="QFX22"/>
      <c r="QFY22"/>
      <c r="QFZ22"/>
      <c r="QGA22"/>
      <c r="QGB22"/>
      <c r="QGC22"/>
      <c r="QGD22"/>
      <c r="QGE22"/>
      <c r="QGF22"/>
      <c r="QGG22"/>
      <c r="QGH22"/>
      <c r="QGI22"/>
      <c r="QGJ22"/>
      <c r="QGK22"/>
      <c r="QGL22"/>
      <c r="QGM22"/>
      <c r="QGN22"/>
      <c r="QGO22"/>
      <c r="QGP22"/>
      <c r="QGQ22"/>
      <c r="QGR22"/>
      <c r="QGS22"/>
      <c r="QGT22"/>
      <c r="QGU22"/>
      <c r="QGV22"/>
      <c r="QGW22"/>
      <c r="QGX22"/>
      <c r="QGY22"/>
      <c r="QGZ22"/>
      <c r="QHA22"/>
      <c r="QHB22"/>
      <c r="QHC22"/>
      <c r="QHD22"/>
      <c r="QHE22"/>
      <c r="QHF22"/>
      <c r="QHG22"/>
      <c r="QHH22"/>
      <c r="QHI22"/>
      <c r="QHJ22"/>
      <c r="QHK22"/>
      <c r="QHL22"/>
      <c r="QHM22"/>
      <c r="QHN22"/>
      <c r="QHO22"/>
      <c r="QHP22"/>
      <c r="QHQ22"/>
      <c r="QHR22"/>
      <c r="QHS22"/>
      <c r="QHT22"/>
      <c r="QHU22"/>
      <c r="QHV22"/>
      <c r="QHW22"/>
      <c r="QHX22"/>
      <c r="QHY22"/>
      <c r="QHZ22"/>
      <c r="QIA22"/>
      <c r="QIB22"/>
      <c r="QIC22"/>
      <c r="QID22"/>
      <c r="QIE22"/>
      <c r="QIF22"/>
      <c r="QIG22"/>
      <c r="QIH22"/>
      <c r="QII22"/>
      <c r="QIJ22"/>
      <c r="QIK22"/>
      <c r="QIL22"/>
      <c r="QIM22"/>
      <c r="QIN22"/>
      <c r="QIO22"/>
      <c r="QIP22"/>
      <c r="QIQ22"/>
      <c r="QIR22"/>
      <c r="QIS22"/>
      <c r="QIT22"/>
      <c r="QIU22"/>
      <c r="QIV22"/>
      <c r="QIW22"/>
      <c r="QIX22"/>
      <c r="QIY22"/>
      <c r="QIZ22"/>
      <c r="QJA22"/>
      <c r="QJB22"/>
      <c r="QJC22"/>
      <c r="QJD22"/>
      <c r="QJE22"/>
      <c r="QJF22"/>
      <c r="QJG22"/>
      <c r="QJH22"/>
      <c r="QJI22"/>
      <c r="QJJ22"/>
      <c r="QJK22"/>
      <c r="QJL22"/>
      <c r="QJM22"/>
      <c r="QJN22"/>
      <c r="QJO22"/>
      <c r="QJP22"/>
      <c r="QJQ22"/>
      <c r="QJR22"/>
      <c r="QJS22"/>
      <c r="QJT22"/>
      <c r="QJU22"/>
      <c r="QJV22"/>
      <c r="QJW22"/>
      <c r="QJX22"/>
      <c r="QJY22"/>
      <c r="QJZ22"/>
      <c r="QKA22"/>
      <c r="QKB22"/>
      <c r="QKC22"/>
      <c r="QKD22"/>
      <c r="QKE22"/>
      <c r="QKF22"/>
      <c r="QKG22"/>
      <c r="QKH22"/>
      <c r="QKI22"/>
      <c r="QKJ22"/>
      <c r="QKK22"/>
      <c r="QKL22"/>
      <c r="QKM22"/>
      <c r="QKN22"/>
      <c r="QKO22"/>
      <c r="QKP22"/>
      <c r="QKQ22"/>
      <c r="QKR22"/>
      <c r="QKS22"/>
      <c r="QKT22"/>
      <c r="QKU22"/>
      <c r="QKV22"/>
      <c r="QKW22"/>
      <c r="QKX22"/>
      <c r="QKY22"/>
      <c r="QKZ22"/>
      <c r="QLA22"/>
      <c r="QLB22"/>
      <c r="QLC22"/>
      <c r="QLD22"/>
      <c r="QLE22"/>
      <c r="QLF22"/>
      <c r="QLG22"/>
      <c r="QLH22"/>
      <c r="QLI22"/>
      <c r="QLJ22"/>
      <c r="QLK22"/>
      <c r="QLL22"/>
      <c r="QLM22"/>
      <c r="QLN22"/>
      <c r="QLO22"/>
      <c r="QLP22"/>
      <c r="QLQ22"/>
      <c r="QLR22"/>
      <c r="QLS22"/>
      <c r="QLT22"/>
      <c r="QLU22"/>
      <c r="QLV22"/>
      <c r="QLW22"/>
      <c r="QLX22"/>
      <c r="QLY22"/>
      <c r="QLZ22"/>
      <c r="QMA22"/>
      <c r="QMB22"/>
      <c r="QMC22"/>
      <c r="QMD22"/>
      <c r="QME22"/>
      <c r="QMF22"/>
      <c r="QMG22"/>
      <c r="QMH22"/>
      <c r="QMI22"/>
      <c r="QMJ22"/>
      <c r="QMK22"/>
      <c r="QML22"/>
      <c r="QMM22"/>
      <c r="QMN22"/>
      <c r="QMO22"/>
      <c r="QMP22"/>
      <c r="QMQ22"/>
      <c r="QMR22"/>
      <c r="QMS22"/>
      <c r="QMT22"/>
      <c r="QMU22"/>
      <c r="QMV22"/>
      <c r="QMW22"/>
      <c r="QMX22"/>
      <c r="QMY22"/>
      <c r="QMZ22"/>
      <c r="QNA22"/>
      <c r="QNB22"/>
      <c r="QNC22"/>
      <c r="QND22"/>
      <c r="QNE22"/>
      <c r="QNF22"/>
      <c r="QNG22"/>
      <c r="QNH22"/>
      <c r="QNI22"/>
      <c r="QNJ22"/>
      <c r="QNK22"/>
      <c r="QNL22"/>
      <c r="QNM22"/>
      <c r="QNN22"/>
      <c r="QNO22"/>
      <c r="QNP22"/>
      <c r="QNQ22"/>
      <c r="QNR22"/>
      <c r="QNS22"/>
      <c r="QNT22"/>
      <c r="QNU22"/>
      <c r="QNV22"/>
      <c r="QNW22"/>
      <c r="QNX22"/>
      <c r="QNY22"/>
      <c r="QNZ22"/>
      <c r="QOA22"/>
      <c r="QOB22"/>
      <c r="QOC22"/>
      <c r="QOD22"/>
      <c r="QOE22"/>
      <c r="QOF22"/>
      <c r="QOG22"/>
      <c r="QOH22"/>
      <c r="QOI22"/>
      <c r="QOJ22"/>
      <c r="QOK22"/>
      <c r="QOL22"/>
      <c r="QOM22"/>
      <c r="QON22"/>
      <c r="QOO22"/>
      <c r="QOP22"/>
      <c r="QOQ22"/>
      <c r="QOR22"/>
      <c r="QOS22"/>
      <c r="QOT22"/>
      <c r="QOU22"/>
      <c r="QOV22"/>
      <c r="QOW22"/>
      <c r="QOX22"/>
      <c r="QOY22"/>
      <c r="QOZ22"/>
      <c r="QPA22"/>
      <c r="QPB22"/>
      <c r="QPC22"/>
      <c r="QPD22"/>
      <c r="QPE22"/>
      <c r="QPF22"/>
      <c r="QPG22"/>
      <c r="QPH22"/>
      <c r="QPI22"/>
      <c r="QPJ22"/>
      <c r="QPK22"/>
      <c r="QPL22"/>
      <c r="QPM22"/>
      <c r="QPN22"/>
      <c r="QPO22"/>
      <c r="QPP22"/>
      <c r="QPQ22"/>
      <c r="QPR22"/>
      <c r="QPS22"/>
      <c r="QPT22"/>
      <c r="QPU22"/>
      <c r="QPV22"/>
      <c r="QPW22"/>
      <c r="QPX22"/>
      <c r="QPY22"/>
      <c r="QPZ22"/>
      <c r="QQA22"/>
      <c r="QQB22"/>
      <c r="QQC22"/>
      <c r="QQD22"/>
      <c r="QQE22"/>
      <c r="QQF22"/>
      <c r="QQG22"/>
      <c r="QQH22"/>
      <c r="QQI22"/>
      <c r="QQJ22"/>
      <c r="QQK22"/>
      <c r="QQL22"/>
      <c r="QQM22"/>
      <c r="QQN22"/>
      <c r="QQO22"/>
      <c r="QQP22"/>
      <c r="QQQ22"/>
      <c r="QQR22"/>
      <c r="QQS22"/>
      <c r="QQT22"/>
      <c r="QQU22"/>
      <c r="QQV22"/>
      <c r="QQW22"/>
      <c r="QQX22"/>
      <c r="QQY22"/>
      <c r="QQZ22"/>
      <c r="QRA22"/>
      <c r="QRB22"/>
      <c r="QRC22"/>
      <c r="QRD22"/>
      <c r="QRE22"/>
      <c r="QRF22"/>
      <c r="QRG22"/>
      <c r="QRH22"/>
      <c r="QRI22"/>
      <c r="QRJ22"/>
      <c r="QRK22"/>
      <c r="QRL22"/>
      <c r="QRM22"/>
      <c r="QRN22"/>
      <c r="QRO22"/>
      <c r="QRP22"/>
      <c r="QRQ22"/>
      <c r="QRR22"/>
      <c r="QRS22"/>
      <c r="QRT22"/>
      <c r="QRU22"/>
      <c r="QRV22"/>
      <c r="QRW22"/>
      <c r="QRX22"/>
      <c r="QRY22"/>
      <c r="QRZ22"/>
      <c r="QSA22"/>
      <c r="QSB22"/>
      <c r="QSC22"/>
      <c r="QSD22"/>
      <c r="QSE22"/>
      <c r="QSF22"/>
      <c r="QSG22"/>
      <c r="QSH22"/>
      <c r="QSI22"/>
      <c r="QSJ22"/>
      <c r="QSK22"/>
      <c r="QSL22"/>
      <c r="QSM22"/>
      <c r="QSN22"/>
      <c r="QSO22"/>
      <c r="QSP22"/>
      <c r="QSQ22"/>
      <c r="QSR22"/>
      <c r="QSS22"/>
      <c r="QST22"/>
      <c r="QSU22"/>
      <c r="QSV22"/>
      <c r="QSW22"/>
      <c r="QSX22"/>
      <c r="QSY22"/>
      <c r="QSZ22"/>
      <c r="QTA22"/>
      <c r="QTB22"/>
      <c r="QTC22"/>
      <c r="QTD22"/>
      <c r="QTE22"/>
      <c r="QTF22"/>
      <c r="QTG22"/>
      <c r="QTH22"/>
      <c r="QTI22"/>
      <c r="QTJ22"/>
      <c r="QTK22"/>
      <c r="QTL22"/>
      <c r="QTM22"/>
      <c r="QTN22"/>
      <c r="QTO22"/>
      <c r="QTP22"/>
      <c r="QTQ22"/>
      <c r="QTR22"/>
      <c r="QTS22"/>
      <c r="QTT22"/>
      <c r="QTU22"/>
      <c r="QTV22"/>
      <c r="QTW22"/>
      <c r="QTX22"/>
      <c r="QTY22"/>
      <c r="QTZ22"/>
      <c r="QUA22"/>
      <c r="QUB22"/>
      <c r="QUC22"/>
      <c r="QUD22"/>
      <c r="QUE22"/>
      <c r="QUF22"/>
      <c r="QUG22"/>
      <c r="QUH22"/>
      <c r="QUI22"/>
      <c r="QUJ22"/>
      <c r="QUK22"/>
      <c r="QUL22"/>
      <c r="QUM22"/>
      <c r="QUN22"/>
      <c r="QUO22"/>
      <c r="QUP22"/>
      <c r="QUQ22"/>
      <c r="QUR22"/>
      <c r="QUS22"/>
      <c r="QUT22"/>
      <c r="QUU22"/>
      <c r="QUV22"/>
      <c r="QUW22"/>
      <c r="QUX22"/>
      <c r="QUY22"/>
      <c r="QUZ22"/>
      <c r="QVA22"/>
      <c r="QVB22"/>
      <c r="QVC22"/>
      <c r="QVD22"/>
      <c r="QVE22"/>
      <c r="QVF22"/>
      <c r="QVG22"/>
      <c r="QVH22"/>
      <c r="QVI22"/>
      <c r="QVJ22"/>
      <c r="QVK22"/>
      <c r="QVL22"/>
      <c r="QVM22"/>
      <c r="QVN22"/>
      <c r="QVO22"/>
      <c r="QVP22"/>
      <c r="QVQ22"/>
      <c r="QVR22"/>
      <c r="QVS22"/>
      <c r="QVT22"/>
      <c r="QVU22"/>
      <c r="QVV22"/>
      <c r="QVW22"/>
      <c r="QVX22"/>
      <c r="QVY22"/>
      <c r="QVZ22"/>
      <c r="QWA22"/>
      <c r="QWB22"/>
      <c r="QWC22"/>
      <c r="QWD22"/>
      <c r="QWE22"/>
      <c r="QWF22"/>
      <c r="QWG22"/>
      <c r="QWH22"/>
      <c r="QWI22"/>
      <c r="QWJ22"/>
      <c r="QWK22"/>
      <c r="QWL22"/>
      <c r="QWM22"/>
      <c r="QWN22"/>
      <c r="QWO22"/>
      <c r="QWP22"/>
      <c r="QWQ22"/>
      <c r="QWR22"/>
      <c r="QWS22"/>
      <c r="QWT22"/>
      <c r="QWU22"/>
      <c r="QWV22"/>
      <c r="QWW22"/>
      <c r="QWX22"/>
      <c r="QWY22"/>
      <c r="QWZ22"/>
      <c r="QXA22"/>
      <c r="QXB22"/>
      <c r="QXC22"/>
      <c r="QXD22"/>
      <c r="QXE22"/>
      <c r="QXF22"/>
      <c r="QXG22"/>
      <c r="QXH22"/>
      <c r="QXI22"/>
      <c r="QXJ22"/>
      <c r="QXK22"/>
      <c r="QXL22"/>
      <c r="QXM22"/>
      <c r="QXN22"/>
      <c r="QXO22"/>
      <c r="QXP22"/>
      <c r="QXQ22"/>
      <c r="QXR22"/>
      <c r="QXS22"/>
      <c r="QXT22"/>
      <c r="QXU22"/>
      <c r="QXV22"/>
      <c r="QXW22"/>
      <c r="QXX22"/>
      <c r="QXY22"/>
      <c r="QXZ22"/>
      <c r="QYA22"/>
      <c r="QYB22"/>
      <c r="QYC22"/>
      <c r="QYD22"/>
      <c r="QYE22"/>
      <c r="QYF22"/>
      <c r="QYG22"/>
      <c r="QYH22"/>
      <c r="QYI22"/>
      <c r="QYJ22"/>
      <c r="QYK22"/>
      <c r="QYL22"/>
      <c r="QYM22"/>
      <c r="QYN22"/>
      <c r="QYO22"/>
      <c r="QYP22"/>
      <c r="QYQ22"/>
      <c r="QYR22"/>
      <c r="QYS22"/>
      <c r="QYT22"/>
      <c r="QYU22"/>
      <c r="QYV22"/>
      <c r="QYW22"/>
      <c r="QYX22"/>
      <c r="QYY22"/>
      <c r="QYZ22"/>
      <c r="QZA22"/>
      <c r="QZB22"/>
      <c r="QZC22"/>
      <c r="QZD22"/>
      <c r="QZE22"/>
      <c r="QZF22"/>
      <c r="QZG22"/>
      <c r="QZH22"/>
      <c r="QZI22"/>
      <c r="QZJ22"/>
      <c r="QZK22"/>
      <c r="QZL22"/>
      <c r="QZM22"/>
      <c r="QZN22"/>
      <c r="QZO22"/>
      <c r="QZP22"/>
      <c r="QZQ22"/>
      <c r="QZR22"/>
      <c r="QZS22"/>
      <c r="QZT22"/>
      <c r="QZU22"/>
      <c r="QZV22"/>
      <c r="QZW22"/>
      <c r="QZX22"/>
      <c r="QZY22"/>
      <c r="QZZ22"/>
      <c r="RAA22"/>
      <c r="RAB22"/>
      <c r="RAC22"/>
      <c r="RAD22"/>
      <c r="RAE22"/>
      <c r="RAF22"/>
      <c r="RAG22"/>
      <c r="RAH22"/>
      <c r="RAI22"/>
      <c r="RAJ22"/>
      <c r="RAK22"/>
      <c r="RAL22"/>
      <c r="RAM22"/>
      <c r="RAN22"/>
      <c r="RAO22"/>
      <c r="RAP22"/>
      <c r="RAQ22"/>
      <c r="RAR22"/>
      <c r="RAS22"/>
      <c r="RAT22"/>
      <c r="RAU22"/>
      <c r="RAV22"/>
      <c r="RAW22"/>
      <c r="RAX22"/>
      <c r="RAY22"/>
      <c r="RAZ22"/>
      <c r="RBA22"/>
      <c r="RBB22"/>
      <c r="RBC22"/>
      <c r="RBD22"/>
      <c r="RBE22"/>
      <c r="RBF22"/>
      <c r="RBG22"/>
      <c r="RBH22"/>
      <c r="RBI22"/>
      <c r="RBJ22"/>
      <c r="RBK22"/>
      <c r="RBL22"/>
      <c r="RBM22"/>
      <c r="RBN22"/>
      <c r="RBO22"/>
      <c r="RBP22"/>
      <c r="RBQ22"/>
      <c r="RBR22"/>
      <c r="RBS22"/>
      <c r="RBT22"/>
      <c r="RBU22"/>
      <c r="RBV22"/>
      <c r="RBW22"/>
      <c r="RBX22"/>
      <c r="RBY22"/>
      <c r="RBZ22"/>
      <c r="RCA22"/>
      <c r="RCB22"/>
      <c r="RCC22"/>
      <c r="RCD22"/>
      <c r="RCE22"/>
      <c r="RCF22"/>
      <c r="RCG22"/>
      <c r="RCH22"/>
      <c r="RCI22"/>
      <c r="RCJ22"/>
      <c r="RCK22"/>
      <c r="RCL22"/>
      <c r="RCM22"/>
      <c r="RCN22"/>
      <c r="RCO22"/>
      <c r="RCP22"/>
      <c r="RCQ22"/>
      <c r="RCR22"/>
      <c r="RCS22"/>
      <c r="RCT22"/>
      <c r="RCU22"/>
      <c r="RCV22"/>
      <c r="RCW22"/>
      <c r="RCX22"/>
      <c r="RCY22"/>
      <c r="RCZ22"/>
      <c r="RDA22"/>
      <c r="RDB22"/>
      <c r="RDC22"/>
      <c r="RDD22"/>
      <c r="RDE22"/>
      <c r="RDF22"/>
      <c r="RDG22"/>
      <c r="RDH22"/>
      <c r="RDI22"/>
      <c r="RDJ22"/>
      <c r="RDK22"/>
      <c r="RDL22"/>
      <c r="RDM22"/>
      <c r="RDN22"/>
      <c r="RDO22"/>
      <c r="RDP22"/>
      <c r="RDQ22"/>
      <c r="RDR22"/>
      <c r="RDS22"/>
      <c r="RDT22"/>
      <c r="RDU22"/>
      <c r="RDV22"/>
      <c r="RDW22"/>
      <c r="RDX22"/>
      <c r="RDY22"/>
      <c r="RDZ22"/>
      <c r="REA22"/>
      <c r="REB22"/>
      <c r="REC22"/>
      <c r="RED22"/>
      <c r="REE22"/>
      <c r="REF22"/>
      <c r="REG22"/>
      <c r="REH22"/>
      <c r="REI22"/>
      <c r="REJ22"/>
      <c r="REK22"/>
      <c r="REL22"/>
      <c r="REM22"/>
      <c r="REN22"/>
      <c r="REO22"/>
      <c r="REP22"/>
      <c r="REQ22"/>
      <c r="RER22"/>
      <c r="RES22"/>
      <c r="RET22"/>
      <c r="REU22"/>
      <c r="REV22"/>
      <c r="REW22"/>
      <c r="REX22"/>
      <c r="REY22"/>
      <c r="REZ22"/>
      <c r="RFA22"/>
      <c r="RFB22"/>
      <c r="RFC22"/>
      <c r="RFD22"/>
      <c r="RFE22"/>
      <c r="RFF22"/>
      <c r="RFG22"/>
      <c r="RFH22"/>
      <c r="RFI22"/>
      <c r="RFJ22"/>
      <c r="RFK22"/>
      <c r="RFL22"/>
      <c r="RFM22"/>
      <c r="RFN22"/>
      <c r="RFO22"/>
      <c r="RFP22"/>
      <c r="RFQ22"/>
      <c r="RFR22"/>
      <c r="RFS22"/>
      <c r="RFT22"/>
      <c r="RFU22"/>
      <c r="RFV22"/>
      <c r="RFW22"/>
      <c r="RFX22"/>
      <c r="RFY22"/>
      <c r="RFZ22"/>
      <c r="RGA22"/>
      <c r="RGB22"/>
      <c r="RGC22"/>
      <c r="RGD22"/>
      <c r="RGE22"/>
      <c r="RGF22"/>
      <c r="RGG22"/>
      <c r="RGH22"/>
      <c r="RGI22"/>
      <c r="RGJ22"/>
      <c r="RGK22"/>
      <c r="RGL22"/>
      <c r="RGM22"/>
      <c r="RGN22"/>
      <c r="RGO22"/>
      <c r="RGP22"/>
      <c r="RGQ22"/>
      <c r="RGR22"/>
      <c r="RGS22"/>
      <c r="RGT22"/>
      <c r="RGU22"/>
      <c r="RGV22"/>
      <c r="RGW22"/>
      <c r="RGX22"/>
      <c r="RGY22"/>
      <c r="RGZ22"/>
      <c r="RHA22"/>
      <c r="RHB22"/>
      <c r="RHC22"/>
      <c r="RHD22"/>
      <c r="RHE22"/>
      <c r="RHF22"/>
      <c r="RHG22"/>
      <c r="RHH22"/>
      <c r="RHI22"/>
      <c r="RHJ22"/>
      <c r="RHK22"/>
      <c r="RHL22"/>
      <c r="RHM22"/>
      <c r="RHN22"/>
      <c r="RHO22"/>
      <c r="RHP22"/>
      <c r="RHQ22"/>
      <c r="RHR22"/>
      <c r="RHS22"/>
      <c r="RHT22"/>
      <c r="RHU22"/>
      <c r="RHV22"/>
      <c r="RHW22"/>
      <c r="RHX22"/>
      <c r="RHY22"/>
      <c r="RHZ22"/>
      <c r="RIA22"/>
      <c r="RIB22"/>
      <c r="RIC22"/>
      <c r="RID22"/>
      <c r="RIE22"/>
      <c r="RIF22"/>
      <c r="RIG22"/>
      <c r="RIH22"/>
      <c r="RII22"/>
      <c r="RIJ22"/>
      <c r="RIK22"/>
      <c r="RIL22"/>
      <c r="RIM22"/>
      <c r="RIN22"/>
      <c r="RIO22"/>
      <c r="RIP22"/>
      <c r="RIQ22"/>
      <c r="RIR22"/>
      <c r="RIS22"/>
      <c r="RIT22"/>
      <c r="RIU22"/>
      <c r="RIV22"/>
      <c r="RIW22"/>
      <c r="RIX22"/>
      <c r="RIY22"/>
      <c r="RIZ22"/>
      <c r="RJA22"/>
      <c r="RJB22"/>
      <c r="RJC22"/>
      <c r="RJD22"/>
      <c r="RJE22"/>
      <c r="RJF22"/>
      <c r="RJG22"/>
      <c r="RJH22"/>
      <c r="RJI22"/>
      <c r="RJJ22"/>
      <c r="RJK22"/>
      <c r="RJL22"/>
      <c r="RJM22"/>
      <c r="RJN22"/>
      <c r="RJO22"/>
      <c r="RJP22"/>
      <c r="RJQ22"/>
      <c r="RJR22"/>
      <c r="RJS22"/>
      <c r="RJT22"/>
      <c r="RJU22"/>
      <c r="RJV22"/>
      <c r="RJW22"/>
      <c r="RJX22"/>
      <c r="RJY22"/>
      <c r="RJZ22"/>
      <c r="RKA22"/>
      <c r="RKB22"/>
      <c r="RKC22"/>
      <c r="RKD22"/>
      <c r="RKE22"/>
      <c r="RKF22"/>
      <c r="RKG22"/>
      <c r="RKH22"/>
      <c r="RKI22"/>
      <c r="RKJ22"/>
      <c r="RKK22"/>
      <c r="RKL22"/>
      <c r="RKM22"/>
      <c r="RKN22"/>
      <c r="RKO22"/>
      <c r="RKP22"/>
      <c r="RKQ22"/>
      <c r="RKR22"/>
      <c r="RKS22"/>
      <c r="RKT22"/>
      <c r="RKU22"/>
      <c r="RKV22"/>
      <c r="RKW22"/>
      <c r="RKX22"/>
      <c r="RKY22"/>
      <c r="RKZ22"/>
      <c r="RLA22"/>
      <c r="RLB22"/>
      <c r="RLC22"/>
      <c r="RLD22"/>
      <c r="RLE22"/>
      <c r="RLF22"/>
      <c r="RLG22"/>
      <c r="RLH22"/>
      <c r="RLI22"/>
      <c r="RLJ22"/>
      <c r="RLK22"/>
      <c r="RLL22"/>
      <c r="RLM22"/>
      <c r="RLN22"/>
      <c r="RLO22"/>
      <c r="RLP22"/>
      <c r="RLQ22"/>
      <c r="RLR22"/>
      <c r="RLS22"/>
      <c r="RLT22"/>
      <c r="RLU22"/>
      <c r="RLV22"/>
      <c r="RLW22"/>
      <c r="RLX22"/>
      <c r="RLY22"/>
      <c r="RLZ22"/>
      <c r="RMA22"/>
      <c r="RMB22"/>
      <c r="RMC22"/>
      <c r="RMD22"/>
      <c r="RME22"/>
      <c r="RMF22"/>
      <c r="RMG22"/>
      <c r="RMH22"/>
      <c r="RMI22"/>
      <c r="RMJ22"/>
      <c r="RMK22"/>
      <c r="RML22"/>
      <c r="RMM22"/>
      <c r="RMN22"/>
      <c r="RMO22"/>
      <c r="RMP22"/>
      <c r="RMQ22"/>
      <c r="RMR22"/>
      <c r="RMS22"/>
      <c r="RMT22"/>
      <c r="RMU22"/>
      <c r="RMV22"/>
      <c r="RMW22"/>
      <c r="RMX22"/>
      <c r="RMY22"/>
      <c r="RMZ22"/>
      <c r="RNA22"/>
      <c r="RNB22"/>
      <c r="RNC22"/>
      <c r="RND22"/>
      <c r="RNE22"/>
      <c r="RNF22"/>
      <c r="RNG22"/>
      <c r="RNH22"/>
      <c r="RNI22"/>
      <c r="RNJ22"/>
      <c r="RNK22"/>
      <c r="RNL22"/>
      <c r="RNM22"/>
      <c r="RNN22"/>
      <c r="RNO22"/>
      <c r="RNP22"/>
      <c r="RNQ22"/>
      <c r="RNR22"/>
      <c r="RNS22"/>
      <c r="RNT22"/>
      <c r="RNU22"/>
      <c r="RNV22"/>
      <c r="RNW22"/>
      <c r="RNX22"/>
      <c r="RNY22"/>
      <c r="RNZ22"/>
      <c r="ROA22"/>
      <c r="ROB22"/>
      <c r="ROC22"/>
      <c r="ROD22"/>
      <c r="ROE22"/>
      <c r="ROF22"/>
      <c r="ROG22"/>
      <c r="ROH22"/>
      <c r="ROI22"/>
      <c r="ROJ22"/>
      <c r="ROK22"/>
      <c r="ROL22"/>
      <c r="ROM22"/>
      <c r="RON22"/>
      <c r="ROO22"/>
      <c r="ROP22"/>
      <c r="ROQ22"/>
      <c r="ROR22"/>
      <c r="ROS22"/>
      <c r="ROT22"/>
      <c r="ROU22"/>
      <c r="ROV22"/>
      <c r="ROW22"/>
      <c r="ROX22"/>
      <c r="ROY22"/>
      <c r="ROZ22"/>
      <c r="RPA22"/>
      <c r="RPB22"/>
      <c r="RPC22"/>
      <c r="RPD22"/>
      <c r="RPE22"/>
      <c r="RPF22"/>
      <c r="RPG22"/>
      <c r="RPH22"/>
      <c r="RPI22"/>
      <c r="RPJ22"/>
      <c r="RPK22"/>
      <c r="RPL22"/>
      <c r="RPM22"/>
      <c r="RPN22"/>
      <c r="RPO22"/>
      <c r="RPP22"/>
      <c r="RPQ22"/>
      <c r="RPR22"/>
      <c r="RPS22"/>
      <c r="RPT22"/>
      <c r="RPU22"/>
      <c r="RPV22"/>
      <c r="RPW22"/>
      <c r="RPX22"/>
      <c r="RPY22"/>
      <c r="RPZ22"/>
      <c r="RQA22"/>
      <c r="RQB22"/>
      <c r="RQC22"/>
      <c r="RQD22"/>
      <c r="RQE22"/>
      <c r="RQF22"/>
      <c r="RQG22"/>
      <c r="RQH22"/>
      <c r="RQI22"/>
      <c r="RQJ22"/>
      <c r="RQK22"/>
      <c r="RQL22"/>
      <c r="RQM22"/>
      <c r="RQN22"/>
      <c r="RQO22"/>
      <c r="RQP22"/>
      <c r="RQQ22"/>
      <c r="RQR22"/>
      <c r="RQS22"/>
      <c r="RQT22"/>
      <c r="RQU22"/>
      <c r="RQV22"/>
      <c r="RQW22"/>
      <c r="RQX22"/>
      <c r="RQY22"/>
      <c r="RQZ22"/>
      <c r="RRA22"/>
      <c r="RRB22"/>
      <c r="RRC22"/>
      <c r="RRD22"/>
      <c r="RRE22"/>
      <c r="RRF22"/>
      <c r="RRG22"/>
      <c r="RRH22"/>
      <c r="RRI22"/>
      <c r="RRJ22"/>
      <c r="RRK22"/>
      <c r="RRL22"/>
      <c r="RRM22"/>
      <c r="RRN22"/>
      <c r="RRO22"/>
      <c r="RRP22"/>
      <c r="RRQ22"/>
      <c r="RRR22"/>
      <c r="RRS22"/>
      <c r="RRT22"/>
      <c r="RRU22"/>
      <c r="RRV22"/>
      <c r="RRW22"/>
      <c r="RRX22"/>
      <c r="RRY22"/>
      <c r="RRZ22"/>
      <c r="RSA22"/>
      <c r="RSB22"/>
      <c r="RSC22"/>
      <c r="RSD22"/>
      <c r="RSE22"/>
      <c r="RSF22"/>
      <c r="RSG22"/>
      <c r="RSH22"/>
      <c r="RSI22"/>
      <c r="RSJ22"/>
      <c r="RSK22"/>
      <c r="RSL22"/>
      <c r="RSM22"/>
      <c r="RSN22"/>
      <c r="RSO22"/>
      <c r="RSP22"/>
      <c r="RSQ22"/>
      <c r="RSR22"/>
      <c r="RSS22"/>
      <c r="RST22"/>
      <c r="RSU22"/>
      <c r="RSV22"/>
      <c r="RSW22"/>
      <c r="RSX22"/>
      <c r="RSY22"/>
      <c r="RSZ22"/>
      <c r="RTA22"/>
      <c r="RTB22"/>
      <c r="RTC22"/>
      <c r="RTD22"/>
      <c r="RTE22"/>
      <c r="RTF22"/>
      <c r="RTG22"/>
      <c r="RTH22"/>
      <c r="RTI22"/>
      <c r="RTJ22"/>
      <c r="RTK22"/>
      <c r="RTL22"/>
      <c r="RTM22"/>
      <c r="RTN22"/>
      <c r="RTO22"/>
      <c r="RTP22"/>
      <c r="RTQ22"/>
      <c r="RTR22"/>
      <c r="RTS22"/>
      <c r="RTT22"/>
      <c r="RTU22"/>
      <c r="RTV22"/>
      <c r="RTW22"/>
      <c r="RTX22"/>
      <c r="RTY22"/>
      <c r="RTZ22"/>
      <c r="RUA22"/>
      <c r="RUB22"/>
      <c r="RUC22"/>
      <c r="RUD22"/>
      <c r="RUE22"/>
      <c r="RUF22"/>
      <c r="RUG22"/>
      <c r="RUH22"/>
      <c r="RUI22"/>
      <c r="RUJ22"/>
      <c r="RUK22"/>
      <c r="RUL22"/>
      <c r="RUM22"/>
      <c r="RUN22"/>
      <c r="RUO22"/>
      <c r="RUP22"/>
      <c r="RUQ22"/>
      <c r="RUR22"/>
      <c r="RUS22"/>
      <c r="RUT22"/>
      <c r="RUU22"/>
      <c r="RUV22"/>
      <c r="RUW22"/>
      <c r="RUX22"/>
      <c r="RUY22"/>
      <c r="RUZ22"/>
      <c r="RVA22"/>
      <c r="RVB22"/>
      <c r="RVC22"/>
      <c r="RVD22"/>
      <c r="RVE22"/>
      <c r="RVF22"/>
      <c r="RVG22"/>
      <c r="RVH22"/>
      <c r="RVI22"/>
      <c r="RVJ22"/>
      <c r="RVK22"/>
      <c r="RVL22"/>
      <c r="RVM22"/>
      <c r="RVN22"/>
      <c r="RVO22"/>
      <c r="RVP22"/>
      <c r="RVQ22"/>
      <c r="RVR22"/>
      <c r="RVS22"/>
      <c r="RVT22"/>
      <c r="RVU22"/>
      <c r="RVV22"/>
      <c r="RVW22"/>
      <c r="RVX22"/>
      <c r="RVY22"/>
      <c r="RVZ22"/>
      <c r="RWA22"/>
      <c r="RWB22"/>
      <c r="RWC22"/>
      <c r="RWD22"/>
      <c r="RWE22"/>
      <c r="RWF22"/>
      <c r="RWG22"/>
      <c r="RWH22"/>
      <c r="RWI22"/>
      <c r="RWJ22"/>
      <c r="RWK22"/>
      <c r="RWL22"/>
      <c r="RWM22"/>
      <c r="RWN22"/>
      <c r="RWO22"/>
      <c r="RWP22"/>
      <c r="RWQ22"/>
      <c r="RWR22"/>
      <c r="RWS22"/>
      <c r="RWT22"/>
      <c r="RWU22"/>
      <c r="RWV22"/>
      <c r="RWW22"/>
      <c r="RWX22"/>
      <c r="RWY22"/>
      <c r="RWZ22"/>
      <c r="RXA22"/>
      <c r="RXB22"/>
      <c r="RXC22"/>
      <c r="RXD22"/>
      <c r="RXE22"/>
      <c r="RXF22"/>
      <c r="RXG22"/>
      <c r="RXH22"/>
      <c r="RXI22"/>
      <c r="RXJ22"/>
      <c r="RXK22"/>
      <c r="RXL22"/>
      <c r="RXM22"/>
      <c r="RXN22"/>
      <c r="RXO22"/>
      <c r="RXP22"/>
      <c r="RXQ22"/>
      <c r="RXR22"/>
      <c r="RXS22"/>
      <c r="RXT22"/>
      <c r="RXU22"/>
      <c r="RXV22"/>
      <c r="RXW22"/>
      <c r="RXX22"/>
      <c r="RXY22"/>
      <c r="RXZ22"/>
      <c r="RYA22"/>
      <c r="RYB22"/>
      <c r="RYC22"/>
      <c r="RYD22"/>
      <c r="RYE22"/>
      <c r="RYF22"/>
      <c r="RYG22"/>
      <c r="RYH22"/>
      <c r="RYI22"/>
      <c r="RYJ22"/>
      <c r="RYK22"/>
      <c r="RYL22"/>
      <c r="RYM22"/>
      <c r="RYN22"/>
      <c r="RYO22"/>
      <c r="RYP22"/>
      <c r="RYQ22"/>
      <c r="RYR22"/>
      <c r="RYS22"/>
      <c r="RYT22"/>
      <c r="RYU22"/>
      <c r="RYV22"/>
      <c r="RYW22"/>
      <c r="RYX22"/>
      <c r="RYY22"/>
      <c r="RYZ22"/>
      <c r="RZA22"/>
      <c r="RZB22"/>
      <c r="RZC22"/>
      <c r="RZD22"/>
      <c r="RZE22"/>
      <c r="RZF22"/>
      <c r="RZG22"/>
      <c r="RZH22"/>
      <c r="RZI22"/>
      <c r="RZJ22"/>
      <c r="RZK22"/>
      <c r="RZL22"/>
      <c r="RZM22"/>
      <c r="RZN22"/>
      <c r="RZO22"/>
      <c r="RZP22"/>
      <c r="RZQ22"/>
      <c r="RZR22"/>
      <c r="RZS22"/>
      <c r="RZT22"/>
      <c r="RZU22"/>
      <c r="RZV22"/>
      <c r="RZW22"/>
      <c r="RZX22"/>
      <c r="RZY22"/>
      <c r="RZZ22"/>
      <c r="SAA22"/>
      <c r="SAB22"/>
      <c r="SAC22"/>
      <c r="SAD22"/>
      <c r="SAE22"/>
      <c r="SAF22"/>
      <c r="SAG22"/>
      <c r="SAH22"/>
      <c r="SAI22"/>
      <c r="SAJ22"/>
      <c r="SAK22"/>
      <c r="SAL22"/>
      <c r="SAM22"/>
      <c r="SAN22"/>
      <c r="SAO22"/>
      <c r="SAP22"/>
      <c r="SAQ22"/>
      <c r="SAR22"/>
      <c r="SAS22"/>
      <c r="SAT22"/>
      <c r="SAU22"/>
      <c r="SAV22"/>
      <c r="SAW22"/>
      <c r="SAX22"/>
      <c r="SAY22"/>
      <c r="SAZ22"/>
      <c r="SBA22"/>
      <c r="SBB22"/>
      <c r="SBC22"/>
      <c r="SBD22"/>
      <c r="SBE22"/>
      <c r="SBF22"/>
      <c r="SBG22"/>
      <c r="SBH22"/>
      <c r="SBI22"/>
      <c r="SBJ22"/>
      <c r="SBK22"/>
      <c r="SBL22"/>
      <c r="SBM22"/>
      <c r="SBN22"/>
      <c r="SBO22"/>
      <c r="SBP22"/>
      <c r="SBQ22"/>
      <c r="SBR22"/>
      <c r="SBS22"/>
      <c r="SBT22"/>
      <c r="SBU22"/>
      <c r="SBV22"/>
      <c r="SBW22"/>
      <c r="SBX22"/>
      <c r="SBY22"/>
      <c r="SBZ22"/>
      <c r="SCA22"/>
      <c r="SCB22"/>
      <c r="SCC22"/>
      <c r="SCD22"/>
      <c r="SCE22"/>
      <c r="SCF22"/>
      <c r="SCG22"/>
      <c r="SCH22"/>
      <c r="SCI22"/>
      <c r="SCJ22"/>
      <c r="SCK22"/>
      <c r="SCL22"/>
      <c r="SCM22"/>
      <c r="SCN22"/>
      <c r="SCO22"/>
      <c r="SCP22"/>
      <c r="SCQ22"/>
      <c r="SCR22"/>
      <c r="SCS22"/>
      <c r="SCT22"/>
      <c r="SCU22"/>
      <c r="SCV22"/>
      <c r="SCW22"/>
      <c r="SCX22"/>
      <c r="SCY22"/>
      <c r="SCZ22"/>
      <c r="SDA22"/>
      <c r="SDB22"/>
      <c r="SDC22"/>
      <c r="SDD22"/>
      <c r="SDE22"/>
      <c r="SDF22"/>
      <c r="SDG22"/>
      <c r="SDH22"/>
      <c r="SDI22"/>
      <c r="SDJ22"/>
      <c r="SDK22"/>
      <c r="SDL22"/>
      <c r="SDM22"/>
      <c r="SDN22"/>
      <c r="SDO22"/>
      <c r="SDP22"/>
      <c r="SDQ22"/>
      <c r="SDR22"/>
      <c r="SDS22"/>
      <c r="SDT22"/>
      <c r="SDU22"/>
      <c r="SDV22"/>
      <c r="SDW22"/>
      <c r="SDX22"/>
      <c r="SDY22"/>
      <c r="SDZ22"/>
      <c r="SEA22"/>
      <c r="SEB22"/>
      <c r="SEC22"/>
      <c r="SED22"/>
      <c r="SEE22"/>
      <c r="SEF22"/>
      <c r="SEG22"/>
      <c r="SEH22"/>
      <c r="SEI22"/>
      <c r="SEJ22"/>
      <c r="SEK22"/>
      <c r="SEL22"/>
      <c r="SEM22"/>
      <c r="SEN22"/>
      <c r="SEO22"/>
      <c r="SEP22"/>
      <c r="SEQ22"/>
      <c r="SER22"/>
      <c r="SES22"/>
      <c r="SET22"/>
      <c r="SEU22"/>
      <c r="SEV22"/>
      <c r="SEW22"/>
      <c r="SEX22"/>
      <c r="SEY22"/>
      <c r="SEZ22"/>
      <c r="SFA22"/>
      <c r="SFB22"/>
      <c r="SFC22"/>
      <c r="SFD22"/>
      <c r="SFE22"/>
      <c r="SFF22"/>
      <c r="SFG22"/>
      <c r="SFH22"/>
      <c r="SFI22"/>
      <c r="SFJ22"/>
      <c r="SFK22"/>
      <c r="SFL22"/>
      <c r="SFM22"/>
      <c r="SFN22"/>
      <c r="SFO22"/>
      <c r="SFP22"/>
      <c r="SFQ22"/>
      <c r="SFR22"/>
      <c r="SFS22"/>
      <c r="SFT22"/>
      <c r="SFU22"/>
      <c r="SFV22"/>
      <c r="SFW22"/>
      <c r="SFX22"/>
      <c r="SFY22"/>
      <c r="SFZ22"/>
      <c r="SGA22"/>
      <c r="SGB22"/>
      <c r="SGC22"/>
      <c r="SGD22"/>
      <c r="SGE22"/>
      <c r="SGF22"/>
      <c r="SGG22"/>
      <c r="SGH22"/>
      <c r="SGI22"/>
      <c r="SGJ22"/>
      <c r="SGK22"/>
      <c r="SGL22"/>
      <c r="SGM22"/>
      <c r="SGN22"/>
      <c r="SGO22"/>
      <c r="SGP22"/>
      <c r="SGQ22"/>
      <c r="SGR22"/>
      <c r="SGS22"/>
      <c r="SGT22"/>
      <c r="SGU22"/>
      <c r="SGV22"/>
      <c r="SGW22"/>
      <c r="SGX22"/>
      <c r="SGY22"/>
      <c r="SGZ22"/>
      <c r="SHA22"/>
      <c r="SHB22"/>
      <c r="SHC22"/>
      <c r="SHD22"/>
      <c r="SHE22"/>
      <c r="SHF22"/>
      <c r="SHG22"/>
      <c r="SHH22"/>
      <c r="SHI22"/>
      <c r="SHJ22"/>
      <c r="SHK22"/>
      <c r="SHL22"/>
      <c r="SHM22"/>
      <c r="SHN22"/>
      <c r="SHO22"/>
      <c r="SHP22"/>
      <c r="SHQ22"/>
      <c r="SHR22"/>
      <c r="SHS22"/>
      <c r="SHT22"/>
      <c r="SHU22"/>
      <c r="SHV22"/>
      <c r="SHW22"/>
      <c r="SHX22"/>
      <c r="SHY22"/>
      <c r="SHZ22"/>
      <c r="SIA22"/>
      <c r="SIB22"/>
      <c r="SIC22"/>
      <c r="SID22"/>
      <c r="SIE22"/>
      <c r="SIF22"/>
      <c r="SIG22"/>
      <c r="SIH22"/>
      <c r="SII22"/>
      <c r="SIJ22"/>
      <c r="SIK22"/>
      <c r="SIL22"/>
      <c r="SIM22"/>
      <c r="SIN22"/>
      <c r="SIO22"/>
      <c r="SIP22"/>
      <c r="SIQ22"/>
      <c r="SIR22"/>
      <c r="SIS22"/>
      <c r="SIT22"/>
      <c r="SIU22"/>
      <c r="SIV22"/>
      <c r="SIW22"/>
      <c r="SIX22"/>
      <c r="SIY22"/>
      <c r="SIZ22"/>
      <c r="SJA22"/>
      <c r="SJB22"/>
      <c r="SJC22"/>
      <c r="SJD22"/>
      <c r="SJE22"/>
      <c r="SJF22"/>
      <c r="SJG22"/>
      <c r="SJH22"/>
      <c r="SJI22"/>
      <c r="SJJ22"/>
      <c r="SJK22"/>
      <c r="SJL22"/>
      <c r="SJM22"/>
      <c r="SJN22"/>
      <c r="SJO22"/>
      <c r="SJP22"/>
      <c r="SJQ22"/>
      <c r="SJR22"/>
      <c r="SJS22"/>
      <c r="SJT22"/>
      <c r="SJU22"/>
      <c r="SJV22"/>
      <c r="SJW22"/>
      <c r="SJX22"/>
      <c r="SJY22"/>
      <c r="SJZ22"/>
      <c r="SKA22"/>
      <c r="SKB22"/>
      <c r="SKC22"/>
      <c r="SKD22"/>
      <c r="SKE22"/>
      <c r="SKF22"/>
      <c r="SKG22"/>
      <c r="SKH22"/>
      <c r="SKI22"/>
      <c r="SKJ22"/>
      <c r="SKK22"/>
      <c r="SKL22"/>
      <c r="SKM22"/>
      <c r="SKN22"/>
      <c r="SKO22"/>
      <c r="SKP22"/>
      <c r="SKQ22"/>
      <c r="SKR22"/>
      <c r="SKS22"/>
      <c r="SKT22"/>
      <c r="SKU22"/>
      <c r="SKV22"/>
      <c r="SKW22"/>
      <c r="SKX22"/>
      <c r="SKY22"/>
      <c r="SKZ22"/>
      <c r="SLA22"/>
      <c r="SLB22"/>
      <c r="SLC22"/>
      <c r="SLD22"/>
      <c r="SLE22"/>
      <c r="SLF22"/>
      <c r="SLG22"/>
      <c r="SLH22"/>
      <c r="SLI22"/>
      <c r="SLJ22"/>
      <c r="SLK22"/>
      <c r="SLL22"/>
      <c r="SLM22"/>
      <c r="SLN22"/>
      <c r="SLO22"/>
      <c r="SLP22"/>
      <c r="SLQ22"/>
      <c r="SLR22"/>
      <c r="SLS22"/>
      <c r="SLT22"/>
      <c r="SLU22"/>
      <c r="SLV22"/>
      <c r="SLW22"/>
      <c r="SLX22"/>
      <c r="SLY22"/>
      <c r="SLZ22"/>
      <c r="SMA22"/>
      <c r="SMB22"/>
      <c r="SMC22"/>
      <c r="SMD22"/>
      <c r="SME22"/>
      <c r="SMF22"/>
      <c r="SMG22"/>
      <c r="SMH22"/>
      <c r="SMI22"/>
      <c r="SMJ22"/>
      <c r="SMK22"/>
      <c r="SML22"/>
      <c r="SMM22"/>
      <c r="SMN22"/>
      <c r="SMO22"/>
      <c r="SMP22"/>
      <c r="SMQ22"/>
      <c r="SMR22"/>
      <c r="SMS22"/>
      <c r="SMT22"/>
      <c r="SMU22"/>
      <c r="SMV22"/>
      <c r="SMW22"/>
      <c r="SMX22"/>
      <c r="SMY22"/>
      <c r="SMZ22"/>
      <c r="SNA22"/>
      <c r="SNB22"/>
      <c r="SNC22"/>
      <c r="SND22"/>
      <c r="SNE22"/>
      <c r="SNF22"/>
      <c r="SNG22"/>
      <c r="SNH22"/>
      <c r="SNI22"/>
      <c r="SNJ22"/>
      <c r="SNK22"/>
      <c r="SNL22"/>
      <c r="SNM22"/>
      <c r="SNN22"/>
      <c r="SNO22"/>
      <c r="SNP22"/>
      <c r="SNQ22"/>
      <c r="SNR22"/>
      <c r="SNS22"/>
      <c r="SNT22"/>
      <c r="SNU22"/>
      <c r="SNV22"/>
      <c r="SNW22"/>
      <c r="SNX22"/>
      <c r="SNY22"/>
      <c r="SNZ22"/>
      <c r="SOA22"/>
      <c r="SOB22"/>
      <c r="SOC22"/>
      <c r="SOD22"/>
      <c r="SOE22"/>
      <c r="SOF22"/>
      <c r="SOG22"/>
      <c r="SOH22"/>
      <c r="SOI22"/>
      <c r="SOJ22"/>
      <c r="SOK22"/>
      <c r="SOL22"/>
      <c r="SOM22"/>
      <c r="SON22"/>
      <c r="SOO22"/>
      <c r="SOP22"/>
      <c r="SOQ22"/>
      <c r="SOR22"/>
      <c r="SOS22"/>
      <c r="SOT22"/>
      <c r="SOU22"/>
      <c r="SOV22"/>
      <c r="SOW22"/>
      <c r="SOX22"/>
      <c r="SOY22"/>
      <c r="SOZ22"/>
      <c r="SPA22"/>
      <c r="SPB22"/>
      <c r="SPC22"/>
      <c r="SPD22"/>
      <c r="SPE22"/>
      <c r="SPF22"/>
      <c r="SPG22"/>
      <c r="SPH22"/>
      <c r="SPI22"/>
      <c r="SPJ22"/>
      <c r="SPK22"/>
      <c r="SPL22"/>
      <c r="SPM22"/>
      <c r="SPN22"/>
      <c r="SPO22"/>
      <c r="SPP22"/>
      <c r="SPQ22"/>
      <c r="SPR22"/>
      <c r="SPS22"/>
      <c r="SPT22"/>
      <c r="SPU22"/>
      <c r="SPV22"/>
      <c r="SPW22"/>
      <c r="SPX22"/>
      <c r="SPY22"/>
      <c r="SPZ22"/>
      <c r="SQA22"/>
      <c r="SQB22"/>
      <c r="SQC22"/>
      <c r="SQD22"/>
      <c r="SQE22"/>
      <c r="SQF22"/>
      <c r="SQG22"/>
      <c r="SQH22"/>
      <c r="SQI22"/>
      <c r="SQJ22"/>
      <c r="SQK22"/>
      <c r="SQL22"/>
      <c r="SQM22"/>
      <c r="SQN22"/>
      <c r="SQO22"/>
      <c r="SQP22"/>
      <c r="SQQ22"/>
      <c r="SQR22"/>
      <c r="SQS22"/>
      <c r="SQT22"/>
      <c r="SQU22"/>
      <c r="SQV22"/>
      <c r="SQW22"/>
      <c r="SQX22"/>
      <c r="SQY22"/>
      <c r="SQZ22"/>
      <c r="SRA22"/>
      <c r="SRB22"/>
      <c r="SRC22"/>
      <c r="SRD22"/>
      <c r="SRE22"/>
      <c r="SRF22"/>
      <c r="SRG22"/>
      <c r="SRH22"/>
      <c r="SRI22"/>
      <c r="SRJ22"/>
      <c r="SRK22"/>
      <c r="SRL22"/>
      <c r="SRM22"/>
      <c r="SRN22"/>
      <c r="SRO22"/>
      <c r="SRP22"/>
      <c r="SRQ22"/>
      <c r="SRR22"/>
      <c r="SRS22"/>
      <c r="SRT22"/>
      <c r="SRU22"/>
      <c r="SRV22"/>
      <c r="SRW22"/>
      <c r="SRX22"/>
      <c r="SRY22"/>
      <c r="SRZ22"/>
      <c r="SSA22"/>
      <c r="SSB22"/>
      <c r="SSC22"/>
      <c r="SSD22"/>
      <c r="SSE22"/>
      <c r="SSF22"/>
      <c r="SSG22"/>
      <c r="SSH22"/>
      <c r="SSI22"/>
      <c r="SSJ22"/>
      <c r="SSK22"/>
      <c r="SSL22"/>
      <c r="SSM22"/>
      <c r="SSN22"/>
      <c r="SSO22"/>
      <c r="SSP22"/>
      <c r="SSQ22"/>
      <c r="SSR22"/>
      <c r="SSS22"/>
      <c r="SST22"/>
      <c r="SSU22"/>
      <c r="SSV22"/>
      <c r="SSW22"/>
      <c r="SSX22"/>
      <c r="SSY22"/>
      <c r="SSZ22"/>
      <c r="STA22"/>
      <c r="STB22"/>
      <c r="STC22"/>
      <c r="STD22"/>
      <c r="STE22"/>
      <c r="STF22"/>
      <c r="STG22"/>
      <c r="STH22"/>
      <c r="STI22"/>
      <c r="STJ22"/>
      <c r="STK22"/>
      <c r="STL22"/>
      <c r="STM22"/>
      <c r="STN22"/>
      <c r="STO22"/>
      <c r="STP22"/>
      <c r="STQ22"/>
      <c r="STR22"/>
      <c r="STS22"/>
      <c r="STT22"/>
      <c r="STU22"/>
      <c r="STV22"/>
      <c r="STW22"/>
      <c r="STX22"/>
      <c r="STY22"/>
      <c r="STZ22"/>
      <c r="SUA22"/>
      <c r="SUB22"/>
      <c r="SUC22"/>
      <c r="SUD22"/>
      <c r="SUE22"/>
      <c r="SUF22"/>
      <c r="SUG22"/>
      <c r="SUH22"/>
      <c r="SUI22"/>
      <c r="SUJ22"/>
      <c r="SUK22"/>
      <c r="SUL22"/>
      <c r="SUM22"/>
      <c r="SUN22"/>
      <c r="SUO22"/>
      <c r="SUP22"/>
      <c r="SUQ22"/>
      <c r="SUR22"/>
      <c r="SUS22"/>
      <c r="SUT22"/>
      <c r="SUU22"/>
      <c r="SUV22"/>
      <c r="SUW22"/>
      <c r="SUX22"/>
      <c r="SUY22"/>
      <c r="SUZ22"/>
      <c r="SVA22"/>
      <c r="SVB22"/>
      <c r="SVC22"/>
      <c r="SVD22"/>
      <c r="SVE22"/>
      <c r="SVF22"/>
      <c r="SVG22"/>
      <c r="SVH22"/>
      <c r="SVI22"/>
      <c r="SVJ22"/>
      <c r="SVK22"/>
      <c r="SVL22"/>
      <c r="SVM22"/>
      <c r="SVN22"/>
      <c r="SVO22"/>
      <c r="SVP22"/>
      <c r="SVQ22"/>
      <c r="SVR22"/>
      <c r="SVS22"/>
      <c r="SVT22"/>
      <c r="SVU22"/>
      <c r="SVV22"/>
      <c r="SVW22"/>
      <c r="SVX22"/>
      <c r="SVY22"/>
      <c r="SVZ22"/>
      <c r="SWA22"/>
      <c r="SWB22"/>
      <c r="SWC22"/>
      <c r="SWD22"/>
      <c r="SWE22"/>
      <c r="SWF22"/>
      <c r="SWG22"/>
      <c r="SWH22"/>
      <c r="SWI22"/>
      <c r="SWJ22"/>
      <c r="SWK22"/>
      <c r="SWL22"/>
      <c r="SWM22"/>
      <c r="SWN22"/>
      <c r="SWO22"/>
      <c r="SWP22"/>
      <c r="SWQ22"/>
      <c r="SWR22"/>
      <c r="SWS22"/>
      <c r="SWT22"/>
      <c r="SWU22"/>
      <c r="SWV22"/>
      <c r="SWW22"/>
      <c r="SWX22"/>
      <c r="SWY22"/>
      <c r="SWZ22"/>
      <c r="SXA22"/>
      <c r="SXB22"/>
      <c r="SXC22"/>
      <c r="SXD22"/>
      <c r="SXE22"/>
      <c r="SXF22"/>
      <c r="SXG22"/>
      <c r="SXH22"/>
      <c r="SXI22"/>
      <c r="SXJ22"/>
      <c r="SXK22"/>
      <c r="SXL22"/>
      <c r="SXM22"/>
      <c r="SXN22"/>
      <c r="SXO22"/>
      <c r="SXP22"/>
      <c r="SXQ22"/>
      <c r="SXR22"/>
      <c r="SXS22"/>
      <c r="SXT22"/>
      <c r="SXU22"/>
      <c r="SXV22"/>
      <c r="SXW22"/>
      <c r="SXX22"/>
      <c r="SXY22"/>
      <c r="SXZ22"/>
      <c r="SYA22"/>
      <c r="SYB22"/>
      <c r="SYC22"/>
      <c r="SYD22"/>
      <c r="SYE22"/>
      <c r="SYF22"/>
      <c r="SYG22"/>
      <c r="SYH22"/>
      <c r="SYI22"/>
      <c r="SYJ22"/>
      <c r="SYK22"/>
      <c r="SYL22"/>
      <c r="SYM22"/>
      <c r="SYN22"/>
      <c r="SYO22"/>
      <c r="SYP22"/>
      <c r="SYQ22"/>
      <c r="SYR22"/>
      <c r="SYS22"/>
      <c r="SYT22"/>
      <c r="SYU22"/>
      <c r="SYV22"/>
      <c r="SYW22"/>
      <c r="SYX22"/>
      <c r="SYY22"/>
      <c r="SYZ22"/>
      <c r="SZA22"/>
      <c r="SZB22"/>
      <c r="SZC22"/>
      <c r="SZD22"/>
      <c r="SZE22"/>
      <c r="SZF22"/>
      <c r="SZG22"/>
      <c r="SZH22"/>
      <c r="SZI22"/>
      <c r="SZJ22"/>
      <c r="SZK22"/>
      <c r="SZL22"/>
      <c r="SZM22"/>
      <c r="SZN22"/>
      <c r="SZO22"/>
      <c r="SZP22"/>
      <c r="SZQ22"/>
      <c r="SZR22"/>
      <c r="SZS22"/>
      <c r="SZT22"/>
      <c r="SZU22"/>
      <c r="SZV22"/>
      <c r="SZW22"/>
      <c r="SZX22"/>
      <c r="SZY22"/>
      <c r="SZZ22"/>
      <c r="TAA22"/>
      <c r="TAB22"/>
      <c r="TAC22"/>
      <c r="TAD22"/>
      <c r="TAE22"/>
      <c r="TAF22"/>
      <c r="TAG22"/>
      <c r="TAH22"/>
      <c r="TAI22"/>
      <c r="TAJ22"/>
      <c r="TAK22"/>
      <c r="TAL22"/>
      <c r="TAM22"/>
      <c r="TAN22"/>
      <c r="TAO22"/>
      <c r="TAP22"/>
      <c r="TAQ22"/>
      <c r="TAR22"/>
      <c r="TAS22"/>
      <c r="TAT22"/>
      <c r="TAU22"/>
      <c r="TAV22"/>
      <c r="TAW22"/>
      <c r="TAX22"/>
      <c r="TAY22"/>
      <c r="TAZ22"/>
      <c r="TBA22"/>
      <c r="TBB22"/>
      <c r="TBC22"/>
      <c r="TBD22"/>
      <c r="TBE22"/>
      <c r="TBF22"/>
      <c r="TBG22"/>
      <c r="TBH22"/>
      <c r="TBI22"/>
      <c r="TBJ22"/>
      <c r="TBK22"/>
      <c r="TBL22"/>
      <c r="TBM22"/>
      <c r="TBN22"/>
      <c r="TBO22"/>
      <c r="TBP22"/>
      <c r="TBQ22"/>
      <c r="TBR22"/>
      <c r="TBS22"/>
      <c r="TBT22"/>
      <c r="TBU22"/>
      <c r="TBV22"/>
      <c r="TBW22"/>
      <c r="TBX22"/>
      <c r="TBY22"/>
      <c r="TBZ22"/>
      <c r="TCA22"/>
      <c r="TCB22"/>
      <c r="TCC22"/>
      <c r="TCD22"/>
      <c r="TCE22"/>
      <c r="TCF22"/>
      <c r="TCG22"/>
      <c r="TCH22"/>
      <c r="TCI22"/>
      <c r="TCJ22"/>
      <c r="TCK22"/>
      <c r="TCL22"/>
      <c r="TCM22"/>
      <c r="TCN22"/>
      <c r="TCO22"/>
      <c r="TCP22"/>
      <c r="TCQ22"/>
      <c r="TCR22"/>
      <c r="TCS22"/>
      <c r="TCT22"/>
      <c r="TCU22"/>
      <c r="TCV22"/>
      <c r="TCW22"/>
      <c r="TCX22"/>
      <c r="TCY22"/>
      <c r="TCZ22"/>
      <c r="TDA22"/>
      <c r="TDB22"/>
      <c r="TDC22"/>
      <c r="TDD22"/>
      <c r="TDE22"/>
      <c r="TDF22"/>
      <c r="TDG22"/>
      <c r="TDH22"/>
      <c r="TDI22"/>
      <c r="TDJ22"/>
      <c r="TDK22"/>
      <c r="TDL22"/>
      <c r="TDM22"/>
      <c r="TDN22"/>
      <c r="TDO22"/>
      <c r="TDP22"/>
      <c r="TDQ22"/>
      <c r="TDR22"/>
      <c r="TDS22"/>
      <c r="TDT22"/>
      <c r="TDU22"/>
      <c r="TDV22"/>
      <c r="TDW22"/>
      <c r="TDX22"/>
      <c r="TDY22"/>
      <c r="TDZ22"/>
      <c r="TEA22"/>
      <c r="TEB22"/>
      <c r="TEC22"/>
      <c r="TED22"/>
      <c r="TEE22"/>
      <c r="TEF22"/>
      <c r="TEG22"/>
      <c r="TEH22"/>
      <c r="TEI22"/>
      <c r="TEJ22"/>
      <c r="TEK22"/>
      <c r="TEL22"/>
      <c r="TEM22"/>
      <c r="TEN22"/>
      <c r="TEO22"/>
      <c r="TEP22"/>
      <c r="TEQ22"/>
      <c r="TER22"/>
      <c r="TES22"/>
      <c r="TET22"/>
      <c r="TEU22"/>
      <c r="TEV22"/>
      <c r="TEW22"/>
      <c r="TEX22"/>
      <c r="TEY22"/>
      <c r="TEZ22"/>
      <c r="TFA22"/>
      <c r="TFB22"/>
      <c r="TFC22"/>
      <c r="TFD22"/>
      <c r="TFE22"/>
      <c r="TFF22"/>
      <c r="TFG22"/>
      <c r="TFH22"/>
      <c r="TFI22"/>
      <c r="TFJ22"/>
      <c r="TFK22"/>
      <c r="TFL22"/>
      <c r="TFM22"/>
      <c r="TFN22"/>
      <c r="TFO22"/>
      <c r="TFP22"/>
      <c r="TFQ22"/>
      <c r="TFR22"/>
      <c r="TFS22"/>
      <c r="TFT22"/>
      <c r="TFU22"/>
      <c r="TFV22"/>
      <c r="TFW22"/>
      <c r="TFX22"/>
      <c r="TFY22"/>
      <c r="TFZ22"/>
      <c r="TGA22"/>
      <c r="TGB22"/>
      <c r="TGC22"/>
      <c r="TGD22"/>
      <c r="TGE22"/>
      <c r="TGF22"/>
      <c r="TGG22"/>
      <c r="TGH22"/>
      <c r="TGI22"/>
      <c r="TGJ22"/>
      <c r="TGK22"/>
      <c r="TGL22"/>
      <c r="TGM22"/>
      <c r="TGN22"/>
      <c r="TGO22"/>
      <c r="TGP22"/>
      <c r="TGQ22"/>
      <c r="TGR22"/>
      <c r="TGS22"/>
      <c r="TGT22"/>
      <c r="TGU22"/>
      <c r="TGV22"/>
      <c r="TGW22"/>
      <c r="TGX22"/>
      <c r="TGY22"/>
      <c r="TGZ22"/>
      <c r="THA22"/>
      <c r="THB22"/>
      <c r="THC22"/>
      <c r="THD22"/>
      <c r="THE22"/>
      <c r="THF22"/>
      <c r="THG22"/>
      <c r="THH22"/>
      <c r="THI22"/>
      <c r="THJ22"/>
      <c r="THK22"/>
      <c r="THL22"/>
      <c r="THM22"/>
      <c r="THN22"/>
      <c r="THO22"/>
      <c r="THP22"/>
      <c r="THQ22"/>
      <c r="THR22"/>
      <c r="THS22"/>
      <c r="THT22"/>
      <c r="THU22"/>
      <c r="THV22"/>
      <c r="THW22"/>
      <c r="THX22"/>
      <c r="THY22"/>
      <c r="THZ22"/>
      <c r="TIA22"/>
      <c r="TIB22"/>
      <c r="TIC22"/>
      <c r="TID22"/>
      <c r="TIE22"/>
      <c r="TIF22"/>
      <c r="TIG22"/>
      <c r="TIH22"/>
      <c r="TII22"/>
      <c r="TIJ22"/>
      <c r="TIK22"/>
      <c r="TIL22"/>
      <c r="TIM22"/>
      <c r="TIN22"/>
      <c r="TIO22"/>
      <c r="TIP22"/>
      <c r="TIQ22"/>
      <c r="TIR22"/>
      <c r="TIS22"/>
      <c r="TIT22"/>
      <c r="TIU22"/>
      <c r="TIV22"/>
      <c r="TIW22"/>
      <c r="TIX22"/>
      <c r="TIY22"/>
      <c r="TIZ22"/>
      <c r="TJA22"/>
      <c r="TJB22"/>
      <c r="TJC22"/>
      <c r="TJD22"/>
      <c r="TJE22"/>
      <c r="TJF22"/>
      <c r="TJG22"/>
      <c r="TJH22"/>
      <c r="TJI22"/>
      <c r="TJJ22"/>
      <c r="TJK22"/>
      <c r="TJL22"/>
      <c r="TJM22"/>
      <c r="TJN22"/>
      <c r="TJO22"/>
      <c r="TJP22"/>
      <c r="TJQ22"/>
      <c r="TJR22"/>
      <c r="TJS22"/>
      <c r="TJT22"/>
      <c r="TJU22"/>
      <c r="TJV22"/>
      <c r="TJW22"/>
      <c r="TJX22"/>
      <c r="TJY22"/>
      <c r="TJZ22"/>
      <c r="TKA22"/>
      <c r="TKB22"/>
      <c r="TKC22"/>
      <c r="TKD22"/>
      <c r="TKE22"/>
      <c r="TKF22"/>
      <c r="TKG22"/>
      <c r="TKH22"/>
      <c r="TKI22"/>
      <c r="TKJ22"/>
      <c r="TKK22"/>
      <c r="TKL22"/>
      <c r="TKM22"/>
      <c r="TKN22"/>
      <c r="TKO22"/>
      <c r="TKP22"/>
      <c r="TKQ22"/>
      <c r="TKR22"/>
      <c r="TKS22"/>
      <c r="TKT22"/>
      <c r="TKU22"/>
      <c r="TKV22"/>
      <c r="TKW22"/>
      <c r="TKX22"/>
      <c r="TKY22"/>
      <c r="TKZ22"/>
      <c r="TLA22"/>
      <c r="TLB22"/>
      <c r="TLC22"/>
      <c r="TLD22"/>
      <c r="TLE22"/>
      <c r="TLF22"/>
      <c r="TLG22"/>
      <c r="TLH22"/>
      <c r="TLI22"/>
      <c r="TLJ22"/>
      <c r="TLK22"/>
      <c r="TLL22"/>
      <c r="TLM22"/>
      <c r="TLN22"/>
      <c r="TLO22"/>
      <c r="TLP22"/>
      <c r="TLQ22"/>
      <c r="TLR22"/>
      <c r="TLS22"/>
      <c r="TLT22"/>
      <c r="TLU22"/>
      <c r="TLV22"/>
      <c r="TLW22"/>
      <c r="TLX22"/>
      <c r="TLY22"/>
      <c r="TLZ22"/>
      <c r="TMA22"/>
      <c r="TMB22"/>
      <c r="TMC22"/>
      <c r="TMD22"/>
      <c r="TME22"/>
      <c r="TMF22"/>
      <c r="TMG22"/>
      <c r="TMH22"/>
      <c r="TMI22"/>
      <c r="TMJ22"/>
      <c r="TMK22"/>
      <c r="TML22"/>
      <c r="TMM22"/>
      <c r="TMN22"/>
      <c r="TMO22"/>
      <c r="TMP22"/>
      <c r="TMQ22"/>
      <c r="TMR22"/>
      <c r="TMS22"/>
      <c r="TMT22"/>
      <c r="TMU22"/>
      <c r="TMV22"/>
      <c r="TMW22"/>
      <c r="TMX22"/>
      <c r="TMY22"/>
      <c r="TMZ22"/>
      <c r="TNA22"/>
      <c r="TNB22"/>
      <c r="TNC22"/>
      <c r="TND22"/>
      <c r="TNE22"/>
      <c r="TNF22"/>
      <c r="TNG22"/>
      <c r="TNH22"/>
      <c r="TNI22"/>
      <c r="TNJ22"/>
      <c r="TNK22"/>
      <c r="TNL22"/>
      <c r="TNM22"/>
      <c r="TNN22"/>
      <c r="TNO22"/>
      <c r="TNP22"/>
      <c r="TNQ22"/>
      <c r="TNR22"/>
      <c r="TNS22"/>
      <c r="TNT22"/>
      <c r="TNU22"/>
      <c r="TNV22"/>
      <c r="TNW22"/>
      <c r="TNX22"/>
      <c r="TNY22"/>
      <c r="TNZ22"/>
      <c r="TOA22"/>
      <c r="TOB22"/>
      <c r="TOC22"/>
      <c r="TOD22"/>
      <c r="TOE22"/>
      <c r="TOF22"/>
      <c r="TOG22"/>
      <c r="TOH22"/>
      <c r="TOI22"/>
      <c r="TOJ22"/>
      <c r="TOK22"/>
      <c r="TOL22"/>
      <c r="TOM22"/>
      <c r="TON22"/>
      <c r="TOO22"/>
      <c r="TOP22"/>
      <c r="TOQ22"/>
      <c r="TOR22"/>
      <c r="TOS22"/>
      <c r="TOT22"/>
      <c r="TOU22"/>
      <c r="TOV22"/>
      <c r="TOW22"/>
      <c r="TOX22"/>
      <c r="TOY22"/>
      <c r="TOZ22"/>
      <c r="TPA22"/>
      <c r="TPB22"/>
      <c r="TPC22"/>
      <c r="TPD22"/>
      <c r="TPE22"/>
      <c r="TPF22"/>
      <c r="TPG22"/>
      <c r="TPH22"/>
      <c r="TPI22"/>
      <c r="TPJ22"/>
      <c r="TPK22"/>
      <c r="TPL22"/>
      <c r="TPM22"/>
      <c r="TPN22"/>
      <c r="TPO22"/>
      <c r="TPP22"/>
      <c r="TPQ22"/>
      <c r="TPR22"/>
      <c r="TPS22"/>
      <c r="TPT22"/>
      <c r="TPU22"/>
      <c r="TPV22"/>
      <c r="TPW22"/>
      <c r="TPX22"/>
      <c r="TPY22"/>
      <c r="TPZ22"/>
      <c r="TQA22"/>
      <c r="TQB22"/>
      <c r="TQC22"/>
      <c r="TQD22"/>
      <c r="TQE22"/>
      <c r="TQF22"/>
      <c r="TQG22"/>
      <c r="TQH22"/>
      <c r="TQI22"/>
      <c r="TQJ22"/>
      <c r="TQK22"/>
      <c r="TQL22"/>
      <c r="TQM22"/>
      <c r="TQN22"/>
      <c r="TQO22"/>
      <c r="TQP22"/>
      <c r="TQQ22"/>
      <c r="TQR22"/>
      <c r="TQS22"/>
      <c r="TQT22"/>
      <c r="TQU22"/>
      <c r="TQV22"/>
      <c r="TQW22"/>
      <c r="TQX22"/>
      <c r="TQY22"/>
      <c r="TQZ22"/>
      <c r="TRA22"/>
      <c r="TRB22"/>
      <c r="TRC22"/>
      <c r="TRD22"/>
      <c r="TRE22"/>
      <c r="TRF22"/>
      <c r="TRG22"/>
      <c r="TRH22"/>
      <c r="TRI22"/>
      <c r="TRJ22"/>
      <c r="TRK22"/>
      <c r="TRL22"/>
      <c r="TRM22"/>
      <c r="TRN22"/>
      <c r="TRO22"/>
      <c r="TRP22"/>
      <c r="TRQ22"/>
      <c r="TRR22"/>
      <c r="TRS22"/>
      <c r="TRT22"/>
      <c r="TRU22"/>
      <c r="TRV22"/>
      <c r="TRW22"/>
      <c r="TRX22"/>
      <c r="TRY22"/>
      <c r="TRZ22"/>
      <c r="TSA22"/>
      <c r="TSB22"/>
      <c r="TSC22"/>
      <c r="TSD22"/>
      <c r="TSE22"/>
      <c r="TSF22"/>
      <c r="TSG22"/>
      <c r="TSH22"/>
      <c r="TSI22"/>
      <c r="TSJ22"/>
      <c r="TSK22"/>
      <c r="TSL22"/>
      <c r="TSM22"/>
      <c r="TSN22"/>
      <c r="TSO22"/>
      <c r="TSP22"/>
      <c r="TSQ22"/>
      <c r="TSR22"/>
      <c r="TSS22"/>
      <c r="TST22"/>
      <c r="TSU22"/>
      <c r="TSV22"/>
      <c r="TSW22"/>
      <c r="TSX22"/>
      <c r="TSY22"/>
      <c r="TSZ22"/>
      <c r="TTA22"/>
      <c r="TTB22"/>
      <c r="TTC22"/>
      <c r="TTD22"/>
      <c r="TTE22"/>
      <c r="TTF22"/>
      <c r="TTG22"/>
      <c r="TTH22"/>
      <c r="TTI22"/>
      <c r="TTJ22"/>
      <c r="TTK22"/>
      <c r="TTL22"/>
      <c r="TTM22"/>
      <c r="TTN22"/>
      <c r="TTO22"/>
      <c r="TTP22"/>
      <c r="TTQ22"/>
      <c r="TTR22"/>
      <c r="TTS22"/>
      <c r="TTT22"/>
      <c r="TTU22"/>
      <c r="TTV22"/>
      <c r="TTW22"/>
      <c r="TTX22"/>
      <c r="TTY22"/>
      <c r="TTZ22"/>
      <c r="TUA22"/>
      <c r="TUB22"/>
      <c r="TUC22"/>
      <c r="TUD22"/>
      <c r="TUE22"/>
      <c r="TUF22"/>
      <c r="TUG22"/>
      <c r="TUH22"/>
      <c r="TUI22"/>
      <c r="TUJ22"/>
      <c r="TUK22"/>
      <c r="TUL22"/>
      <c r="TUM22"/>
      <c r="TUN22"/>
      <c r="TUO22"/>
      <c r="TUP22"/>
      <c r="TUQ22"/>
      <c r="TUR22"/>
      <c r="TUS22"/>
      <c r="TUT22"/>
      <c r="TUU22"/>
      <c r="TUV22"/>
      <c r="TUW22"/>
      <c r="TUX22"/>
      <c r="TUY22"/>
      <c r="TUZ22"/>
      <c r="TVA22"/>
      <c r="TVB22"/>
      <c r="TVC22"/>
      <c r="TVD22"/>
      <c r="TVE22"/>
      <c r="TVF22"/>
      <c r="TVG22"/>
      <c r="TVH22"/>
      <c r="TVI22"/>
      <c r="TVJ22"/>
      <c r="TVK22"/>
      <c r="TVL22"/>
      <c r="TVM22"/>
      <c r="TVN22"/>
      <c r="TVO22"/>
      <c r="TVP22"/>
      <c r="TVQ22"/>
      <c r="TVR22"/>
      <c r="TVS22"/>
      <c r="TVT22"/>
      <c r="TVU22"/>
      <c r="TVV22"/>
      <c r="TVW22"/>
      <c r="TVX22"/>
      <c r="TVY22"/>
      <c r="TVZ22"/>
      <c r="TWA22"/>
      <c r="TWB22"/>
      <c r="TWC22"/>
      <c r="TWD22"/>
      <c r="TWE22"/>
      <c r="TWF22"/>
      <c r="TWG22"/>
      <c r="TWH22"/>
      <c r="TWI22"/>
      <c r="TWJ22"/>
      <c r="TWK22"/>
      <c r="TWL22"/>
      <c r="TWM22"/>
      <c r="TWN22"/>
      <c r="TWO22"/>
      <c r="TWP22"/>
      <c r="TWQ22"/>
      <c r="TWR22"/>
      <c r="TWS22"/>
      <c r="TWT22"/>
      <c r="TWU22"/>
      <c r="TWV22"/>
      <c r="TWW22"/>
      <c r="TWX22"/>
      <c r="TWY22"/>
      <c r="TWZ22"/>
      <c r="TXA22"/>
      <c r="TXB22"/>
      <c r="TXC22"/>
      <c r="TXD22"/>
      <c r="TXE22"/>
      <c r="TXF22"/>
      <c r="TXG22"/>
      <c r="TXH22"/>
      <c r="TXI22"/>
      <c r="TXJ22"/>
      <c r="TXK22"/>
      <c r="TXL22"/>
      <c r="TXM22"/>
      <c r="TXN22"/>
      <c r="TXO22"/>
      <c r="TXP22"/>
      <c r="TXQ22"/>
      <c r="TXR22"/>
      <c r="TXS22"/>
      <c r="TXT22"/>
      <c r="TXU22"/>
      <c r="TXV22"/>
      <c r="TXW22"/>
      <c r="TXX22"/>
      <c r="TXY22"/>
      <c r="TXZ22"/>
      <c r="TYA22"/>
      <c r="TYB22"/>
      <c r="TYC22"/>
      <c r="TYD22"/>
      <c r="TYE22"/>
      <c r="TYF22"/>
      <c r="TYG22"/>
      <c r="TYH22"/>
      <c r="TYI22"/>
      <c r="TYJ22"/>
      <c r="TYK22"/>
      <c r="TYL22"/>
      <c r="TYM22"/>
      <c r="TYN22"/>
      <c r="TYO22"/>
      <c r="TYP22"/>
      <c r="TYQ22"/>
      <c r="TYR22"/>
      <c r="TYS22"/>
      <c r="TYT22"/>
      <c r="TYU22"/>
      <c r="TYV22"/>
      <c r="TYW22"/>
      <c r="TYX22"/>
      <c r="TYY22"/>
      <c r="TYZ22"/>
      <c r="TZA22"/>
      <c r="TZB22"/>
      <c r="TZC22"/>
      <c r="TZD22"/>
      <c r="TZE22"/>
      <c r="TZF22"/>
      <c r="TZG22"/>
      <c r="TZH22"/>
      <c r="TZI22"/>
      <c r="TZJ22"/>
      <c r="TZK22"/>
      <c r="TZL22"/>
      <c r="TZM22"/>
      <c r="TZN22"/>
      <c r="TZO22"/>
      <c r="TZP22"/>
      <c r="TZQ22"/>
      <c r="TZR22"/>
      <c r="TZS22"/>
      <c r="TZT22"/>
      <c r="TZU22"/>
      <c r="TZV22"/>
      <c r="TZW22"/>
      <c r="TZX22"/>
      <c r="TZY22"/>
      <c r="TZZ22"/>
      <c r="UAA22"/>
      <c r="UAB22"/>
      <c r="UAC22"/>
      <c r="UAD22"/>
      <c r="UAE22"/>
      <c r="UAF22"/>
      <c r="UAG22"/>
      <c r="UAH22"/>
      <c r="UAI22"/>
      <c r="UAJ22"/>
      <c r="UAK22"/>
      <c r="UAL22"/>
      <c r="UAM22"/>
      <c r="UAN22"/>
      <c r="UAO22"/>
      <c r="UAP22"/>
      <c r="UAQ22"/>
      <c r="UAR22"/>
      <c r="UAS22"/>
      <c r="UAT22"/>
      <c r="UAU22"/>
      <c r="UAV22"/>
      <c r="UAW22"/>
      <c r="UAX22"/>
      <c r="UAY22"/>
      <c r="UAZ22"/>
      <c r="UBA22"/>
      <c r="UBB22"/>
      <c r="UBC22"/>
      <c r="UBD22"/>
      <c r="UBE22"/>
      <c r="UBF22"/>
      <c r="UBG22"/>
      <c r="UBH22"/>
      <c r="UBI22"/>
      <c r="UBJ22"/>
      <c r="UBK22"/>
      <c r="UBL22"/>
      <c r="UBM22"/>
      <c r="UBN22"/>
      <c r="UBO22"/>
      <c r="UBP22"/>
      <c r="UBQ22"/>
      <c r="UBR22"/>
      <c r="UBS22"/>
      <c r="UBT22"/>
      <c r="UBU22"/>
      <c r="UBV22"/>
      <c r="UBW22"/>
      <c r="UBX22"/>
      <c r="UBY22"/>
      <c r="UBZ22"/>
      <c r="UCA22"/>
      <c r="UCB22"/>
      <c r="UCC22"/>
      <c r="UCD22"/>
      <c r="UCE22"/>
      <c r="UCF22"/>
      <c r="UCG22"/>
      <c r="UCH22"/>
      <c r="UCI22"/>
      <c r="UCJ22"/>
      <c r="UCK22"/>
      <c r="UCL22"/>
      <c r="UCM22"/>
      <c r="UCN22"/>
      <c r="UCO22"/>
      <c r="UCP22"/>
      <c r="UCQ22"/>
      <c r="UCR22"/>
      <c r="UCS22"/>
      <c r="UCT22"/>
      <c r="UCU22"/>
      <c r="UCV22"/>
      <c r="UCW22"/>
      <c r="UCX22"/>
      <c r="UCY22"/>
      <c r="UCZ22"/>
      <c r="UDA22"/>
      <c r="UDB22"/>
      <c r="UDC22"/>
      <c r="UDD22"/>
      <c r="UDE22"/>
      <c r="UDF22"/>
      <c r="UDG22"/>
      <c r="UDH22"/>
      <c r="UDI22"/>
      <c r="UDJ22"/>
      <c r="UDK22"/>
      <c r="UDL22"/>
      <c r="UDM22"/>
      <c r="UDN22"/>
      <c r="UDO22"/>
      <c r="UDP22"/>
      <c r="UDQ22"/>
      <c r="UDR22"/>
      <c r="UDS22"/>
      <c r="UDT22"/>
      <c r="UDU22"/>
      <c r="UDV22"/>
      <c r="UDW22"/>
      <c r="UDX22"/>
      <c r="UDY22"/>
      <c r="UDZ22"/>
      <c r="UEA22"/>
      <c r="UEB22"/>
      <c r="UEC22"/>
      <c r="UED22"/>
      <c r="UEE22"/>
      <c r="UEF22"/>
      <c r="UEG22"/>
      <c r="UEH22"/>
      <c r="UEI22"/>
      <c r="UEJ22"/>
      <c r="UEK22"/>
      <c r="UEL22"/>
      <c r="UEM22"/>
      <c r="UEN22"/>
      <c r="UEO22"/>
      <c r="UEP22"/>
      <c r="UEQ22"/>
      <c r="UER22"/>
      <c r="UES22"/>
      <c r="UET22"/>
      <c r="UEU22"/>
      <c r="UEV22"/>
      <c r="UEW22"/>
      <c r="UEX22"/>
      <c r="UEY22"/>
      <c r="UEZ22"/>
      <c r="UFA22"/>
      <c r="UFB22"/>
      <c r="UFC22"/>
      <c r="UFD22"/>
      <c r="UFE22"/>
      <c r="UFF22"/>
      <c r="UFG22"/>
      <c r="UFH22"/>
      <c r="UFI22"/>
      <c r="UFJ22"/>
      <c r="UFK22"/>
      <c r="UFL22"/>
      <c r="UFM22"/>
      <c r="UFN22"/>
      <c r="UFO22"/>
      <c r="UFP22"/>
      <c r="UFQ22"/>
      <c r="UFR22"/>
      <c r="UFS22"/>
      <c r="UFT22"/>
      <c r="UFU22"/>
      <c r="UFV22"/>
      <c r="UFW22"/>
      <c r="UFX22"/>
      <c r="UFY22"/>
      <c r="UFZ22"/>
      <c r="UGA22"/>
      <c r="UGB22"/>
      <c r="UGC22"/>
      <c r="UGD22"/>
      <c r="UGE22"/>
      <c r="UGF22"/>
      <c r="UGG22"/>
      <c r="UGH22"/>
      <c r="UGI22"/>
      <c r="UGJ22"/>
      <c r="UGK22"/>
      <c r="UGL22"/>
      <c r="UGM22"/>
      <c r="UGN22"/>
      <c r="UGO22"/>
      <c r="UGP22"/>
      <c r="UGQ22"/>
      <c r="UGR22"/>
      <c r="UGS22"/>
      <c r="UGT22"/>
      <c r="UGU22"/>
      <c r="UGV22"/>
      <c r="UGW22"/>
      <c r="UGX22"/>
      <c r="UGY22"/>
      <c r="UGZ22"/>
      <c r="UHA22"/>
      <c r="UHB22"/>
      <c r="UHC22"/>
      <c r="UHD22"/>
      <c r="UHE22"/>
      <c r="UHF22"/>
      <c r="UHG22"/>
      <c r="UHH22"/>
      <c r="UHI22"/>
      <c r="UHJ22"/>
      <c r="UHK22"/>
      <c r="UHL22"/>
      <c r="UHM22"/>
      <c r="UHN22"/>
      <c r="UHO22"/>
      <c r="UHP22"/>
      <c r="UHQ22"/>
      <c r="UHR22"/>
      <c r="UHS22"/>
      <c r="UHT22"/>
      <c r="UHU22"/>
      <c r="UHV22"/>
      <c r="UHW22"/>
      <c r="UHX22"/>
      <c r="UHY22"/>
      <c r="UHZ22"/>
      <c r="UIA22"/>
      <c r="UIB22"/>
      <c r="UIC22"/>
      <c r="UID22"/>
      <c r="UIE22"/>
      <c r="UIF22"/>
      <c r="UIG22"/>
      <c r="UIH22"/>
      <c r="UII22"/>
      <c r="UIJ22"/>
      <c r="UIK22"/>
      <c r="UIL22"/>
      <c r="UIM22"/>
      <c r="UIN22"/>
      <c r="UIO22"/>
      <c r="UIP22"/>
      <c r="UIQ22"/>
      <c r="UIR22"/>
      <c r="UIS22"/>
      <c r="UIT22"/>
      <c r="UIU22"/>
      <c r="UIV22"/>
      <c r="UIW22"/>
      <c r="UIX22"/>
      <c r="UIY22"/>
      <c r="UIZ22"/>
      <c r="UJA22"/>
      <c r="UJB22"/>
      <c r="UJC22"/>
      <c r="UJD22"/>
      <c r="UJE22"/>
      <c r="UJF22"/>
      <c r="UJG22"/>
      <c r="UJH22"/>
      <c r="UJI22"/>
      <c r="UJJ22"/>
      <c r="UJK22"/>
      <c r="UJL22"/>
      <c r="UJM22"/>
      <c r="UJN22"/>
      <c r="UJO22"/>
      <c r="UJP22"/>
      <c r="UJQ22"/>
      <c r="UJR22"/>
      <c r="UJS22"/>
      <c r="UJT22"/>
      <c r="UJU22"/>
      <c r="UJV22"/>
      <c r="UJW22"/>
      <c r="UJX22"/>
      <c r="UJY22"/>
      <c r="UJZ22"/>
      <c r="UKA22"/>
      <c r="UKB22"/>
      <c r="UKC22"/>
      <c r="UKD22"/>
      <c r="UKE22"/>
      <c r="UKF22"/>
      <c r="UKG22"/>
      <c r="UKH22"/>
      <c r="UKI22"/>
      <c r="UKJ22"/>
      <c r="UKK22"/>
      <c r="UKL22"/>
      <c r="UKM22"/>
      <c r="UKN22"/>
      <c r="UKO22"/>
      <c r="UKP22"/>
      <c r="UKQ22"/>
      <c r="UKR22"/>
      <c r="UKS22"/>
      <c r="UKT22"/>
      <c r="UKU22"/>
      <c r="UKV22"/>
      <c r="UKW22"/>
      <c r="UKX22"/>
      <c r="UKY22"/>
      <c r="UKZ22"/>
      <c r="ULA22"/>
      <c r="ULB22"/>
      <c r="ULC22"/>
      <c r="ULD22"/>
      <c r="ULE22"/>
      <c r="ULF22"/>
      <c r="ULG22"/>
      <c r="ULH22"/>
      <c r="ULI22"/>
      <c r="ULJ22"/>
      <c r="ULK22"/>
      <c r="ULL22"/>
      <c r="ULM22"/>
      <c r="ULN22"/>
      <c r="ULO22"/>
      <c r="ULP22"/>
      <c r="ULQ22"/>
      <c r="ULR22"/>
      <c r="ULS22"/>
      <c r="ULT22"/>
      <c r="ULU22"/>
      <c r="ULV22"/>
      <c r="ULW22"/>
      <c r="ULX22"/>
      <c r="ULY22"/>
      <c r="ULZ22"/>
      <c r="UMA22"/>
      <c r="UMB22"/>
      <c r="UMC22"/>
      <c r="UMD22"/>
      <c r="UME22"/>
      <c r="UMF22"/>
      <c r="UMG22"/>
      <c r="UMH22"/>
      <c r="UMI22"/>
      <c r="UMJ22"/>
      <c r="UMK22"/>
      <c r="UML22"/>
      <c r="UMM22"/>
      <c r="UMN22"/>
      <c r="UMO22"/>
      <c r="UMP22"/>
      <c r="UMQ22"/>
      <c r="UMR22"/>
      <c r="UMS22"/>
      <c r="UMT22"/>
      <c r="UMU22"/>
      <c r="UMV22"/>
      <c r="UMW22"/>
      <c r="UMX22"/>
      <c r="UMY22"/>
      <c r="UMZ22"/>
      <c r="UNA22"/>
      <c r="UNB22"/>
      <c r="UNC22"/>
      <c r="UND22"/>
      <c r="UNE22"/>
      <c r="UNF22"/>
      <c r="UNG22"/>
      <c r="UNH22"/>
      <c r="UNI22"/>
      <c r="UNJ22"/>
      <c r="UNK22"/>
      <c r="UNL22"/>
      <c r="UNM22"/>
      <c r="UNN22"/>
      <c r="UNO22"/>
      <c r="UNP22"/>
      <c r="UNQ22"/>
      <c r="UNR22"/>
      <c r="UNS22"/>
      <c r="UNT22"/>
      <c r="UNU22"/>
      <c r="UNV22"/>
      <c r="UNW22"/>
      <c r="UNX22"/>
      <c r="UNY22"/>
      <c r="UNZ22"/>
      <c r="UOA22"/>
      <c r="UOB22"/>
      <c r="UOC22"/>
      <c r="UOD22"/>
      <c r="UOE22"/>
      <c r="UOF22"/>
      <c r="UOG22"/>
      <c r="UOH22"/>
      <c r="UOI22"/>
      <c r="UOJ22"/>
      <c r="UOK22"/>
      <c r="UOL22"/>
      <c r="UOM22"/>
      <c r="UON22"/>
      <c r="UOO22"/>
      <c r="UOP22"/>
      <c r="UOQ22"/>
      <c r="UOR22"/>
      <c r="UOS22"/>
      <c r="UOT22"/>
      <c r="UOU22"/>
      <c r="UOV22"/>
      <c r="UOW22"/>
      <c r="UOX22"/>
      <c r="UOY22"/>
      <c r="UOZ22"/>
      <c r="UPA22"/>
      <c r="UPB22"/>
      <c r="UPC22"/>
      <c r="UPD22"/>
      <c r="UPE22"/>
      <c r="UPF22"/>
      <c r="UPG22"/>
      <c r="UPH22"/>
      <c r="UPI22"/>
      <c r="UPJ22"/>
      <c r="UPK22"/>
      <c r="UPL22"/>
      <c r="UPM22"/>
      <c r="UPN22"/>
      <c r="UPO22"/>
      <c r="UPP22"/>
      <c r="UPQ22"/>
      <c r="UPR22"/>
      <c r="UPS22"/>
      <c r="UPT22"/>
      <c r="UPU22"/>
      <c r="UPV22"/>
      <c r="UPW22"/>
      <c r="UPX22"/>
      <c r="UPY22"/>
      <c r="UPZ22"/>
      <c r="UQA22"/>
      <c r="UQB22"/>
      <c r="UQC22"/>
      <c r="UQD22"/>
      <c r="UQE22"/>
      <c r="UQF22"/>
      <c r="UQG22"/>
      <c r="UQH22"/>
      <c r="UQI22"/>
      <c r="UQJ22"/>
      <c r="UQK22"/>
      <c r="UQL22"/>
      <c r="UQM22"/>
      <c r="UQN22"/>
      <c r="UQO22"/>
      <c r="UQP22"/>
      <c r="UQQ22"/>
      <c r="UQR22"/>
      <c r="UQS22"/>
      <c r="UQT22"/>
      <c r="UQU22"/>
      <c r="UQV22"/>
      <c r="UQW22"/>
      <c r="UQX22"/>
      <c r="UQY22"/>
      <c r="UQZ22"/>
      <c r="URA22"/>
      <c r="URB22"/>
      <c r="URC22"/>
      <c r="URD22"/>
      <c r="URE22"/>
      <c r="URF22"/>
      <c r="URG22"/>
      <c r="URH22"/>
      <c r="URI22"/>
      <c r="URJ22"/>
      <c r="URK22"/>
      <c r="URL22"/>
      <c r="URM22"/>
      <c r="URN22"/>
      <c r="URO22"/>
      <c r="URP22"/>
      <c r="URQ22"/>
      <c r="URR22"/>
      <c r="URS22"/>
      <c r="URT22"/>
      <c r="URU22"/>
      <c r="URV22"/>
      <c r="URW22"/>
      <c r="URX22"/>
      <c r="URY22"/>
      <c r="URZ22"/>
      <c r="USA22"/>
      <c r="USB22"/>
      <c r="USC22"/>
      <c r="USD22"/>
      <c r="USE22"/>
      <c r="USF22"/>
      <c r="USG22"/>
      <c r="USH22"/>
      <c r="USI22"/>
      <c r="USJ22"/>
      <c r="USK22"/>
      <c r="USL22"/>
      <c r="USM22"/>
      <c r="USN22"/>
      <c r="USO22"/>
      <c r="USP22"/>
      <c r="USQ22"/>
      <c r="USR22"/>
      <c r="USS22"/>
      <c r="UST22"/>
      <c r="USU22"/>
      <c r="USV22"/>
      <c r="USW22"/>
      <c r="USX22"/>
      <c r="USY22"/>
      <c r="USZ22"/>
      <c r="UTA22"/>
      <c r="UTB22"/>
      <c r="UTC22"/>
      <c r="UTD22"/>
      <c r="UTE22"/>
      <c r="UTF22"/>
      <c r="UTG22"/>
      <c r="UTH22"/>
      <c r="UTI22"/>
      <c r="UTJ22"/>
      <c r="UTK22"/>
      <c r="UTL22"/>
      <c r="UTM22"/>
      <c r="UTN22"/>
      <c r="UTO22"/>
      <c r="UTP22"/>
      <c r="UTQ22"/>
      <c r="UTR22"/>
      <c r="UTS22"/>
      <c r="UTT22"/>
      <c r="UTU22"/>
      <c r="UTV22"/>
      <c r="UTW22"/>
      <c r="UTX22"/>
      <c r="UTY22"/>
      <c r="UTZ22"/>
      <c r="UUA22"/>
      <c r="UUB22"/>
      <c r="UUC22"/>
      <c r="UUD22"/>
      <c r="UUE22"/>
      <c r="UUF22"/>
      <c r="UUG22"/>
      <c r="UUH22"/>
      <c r="UUI22"/>
      <c r="UUJ22"/>
      <c r="UUK22"/>
      <c r="UUL22"/>
      <c r="UUM22"/>
      <c r="UUN22"/>
      <c r="UUO22"/>
      <c r="UUP22"/>
      <c r="UUQ22"/>
      <c r="UUR22"/>
      <c r="UUS22"/>
      <c r="UUT22"/>
      <c r="UUU22"/>
      <c r="UUV22"/>
      <c r="UUW22"/>
      <c r="UUX22"/>
      <c r="UUY22"/>
      <c r="UUZ22"/>
      <c r="UVA22"/>
      <c r="UVB22"/>
      <c r="UVC22"/>
      <c r="UVD22"/>
      <c r="UVE22"/>
      <c r="UVF22"/>
      <c r="UVG22"/>
      <c r="UVH22"/>
      <c r="UVI22"/>
      <c r="UVJ22"/>
      <c r="UVK22"/>
      <c r="UVL22"/>
      <c r="UVM22"/>
      <c r="UVN22"/>
      <c r="UVO22"/>
      <c r="UVP22"/>
      <c r="UVQ22"/>
      <c r="UVR22"/>
      <c r="UVS22"/>
      <c r="UVT22"/>
      <c r="UVU22"/>
      <c r="UVV22"/>
      <c r="UVW22"/>
      <c r="UVX22"/>
      <c r="UVY22"/>
      <c r="UVZ22"/>
      <c r="UWA22"/>
      <c r="UWB22"/>
      <c r="UWC22"/>
      <c r="UWD22"/>
      <c r="UWE22"/>
      <c r="UWF22"/>
      <c r="UWG22"/>
      <c r="UWH22"/>
      <c r="UWI22"/>
      <c r="UWJ22"/>
      <c r="UWK22"/>
      <c r="UWL22"/>
      <c r="UWM22"/>
      <c r="UWN22"/>
      <c r="UWO22"/>
      <c r="UWP22"/>
      <c r="UWQ22"/>
      <c r="UWR22"/>
      <c r="UWS22"/>
      <c r="UWT22"/>
      <c r="UWU22"/>
      <c r="UWV22"/>
      <c r="UWW22"/>
      <c r="UWX22"/>
      <c r="UWY22"/>
      <c r="UWZ22"/>
      <c r="UXA22"/>
      <c r="UXB22"/>
      <c r="UXC22"/>
      <c r="UXD22"/>
      <c r="UXE22"/>
      <c r="UXF22"/>
      <c r="UXG22"/>
      <c r="UXH22"/>
      <c r="UXI22"/>
      <c r="UXJ22"/>
      <c r="UXK22"/>
      <c r="UXL22"/>
      <c r="UXM22"/>
      <c r="UXN22"/>
      <c r="UXO22"/>
      <c r="UXP22"/>
      <c r="UXQ22"/>
      <c r="UXR22"/>
      <c r="UXS22"/>
      <c r="UXT22"/>
      <c r="UXU22"/>
      <c r="UXV22"/>
      <c r="UXW22"/>
      <c r="UXX22"/>
      <c r="UXY22"/>
      <c r="UXZ22"/>
      <c r="UYA22"/>
      <c r="UYB22"/>
      <c r="UYC22"/>
      <c r="UYD22"/>
      <c r="UYE22"/>
      <c r="UYF22"/>
      <c r="UYG22"/>
      <c r="UYH22"/>
      <c r="UYI22"/>
      <c r="UYJ22"/>
      <c r="UYK22"/>
      <c r="UYL22"/>
      <c r="UYM22"/>
      <c r="UYN22"/>
      <c r="UYO22"/>
      <c r="UYP22"/>
      <c r="UYQ22"/>
      <c r="UYR22"/>
      <c r="UYS22"/>
      <c r="UYT22"/>
      <c r="UYU22"/>
      <c r="UYV22"/>
      <c r="UYW22"/>
      <c r="UYX22"/>
      <c r="UYY22"/>
      <c r="UYZ22"/>
      <c r="UZA22"/>
      <c r="UZB22"/>
      <c r="UZC22"/>
      <c r="UZD22"/>
      <c r="UZE22"/>
      <c r="UZF22"/>
      <c r="UZG22"/>
      <c r="UZH22"/>
      <c r="UZI22"/>
      <c r="UZJ22"/>
      <c r="UZK22"/>
      <c r="UZL22"/>
      <c r="UZM22"/>
      <c r="UZN22"/>
      <c r="UZO22"/>
      <c r="UZP22"/>
      <c r="UZQ22"/>
      <c r="UZR22"/>
      <c r="UZS22"/>
      <c r="UZT22"/>
      <c r="UZU22"/>
      <c r="UZV22"/>
      <c r="UZW22"/>
      <c r="UZX22"/>
      <c r="UZY22"/>
      <c r="UZZ22"/>
      <c r="VAA22"/>
      <c r="VAB22"/>
      <c r="VAC22"/>
      <c r="VAD22"/>
      <c r="VAE22"/>
      <c r="VAF22"/>
      <c r="VAG22"/>
      <c r="VAH22"/>
      <c r="VAI22"/>
      <c r="VAJ22"/>
      <c r="VAK22"/>
      <c r="VAL22"/>
      <c r="VAM22"/>
      <c r="VAN22"/>
      <c r="VAO22"/>
      <c r="VAP22"/>
      <c r="VAQ22"/>
      <c r="VAR22"/>
      <c r="VAS22"/>
      <c r="VAT22"/>
      <c r="VAU22"/>
      <c r="VAV22"/>
      <c r="VAW22"/>
      <c r="VAX22"/>
      <c r="VAY22"/>
      <c r="VAZ22"/>
      <c r="VBA22"/>
      <c r="VBB22"/>
      <c r="VBC22"/>
      <c r="VBD22"/>
      <c r="VBE22"/>
      <c r="VBF22"/>
      <c r="VBG22"/>
      <c r="VBH22"/>
      <c r="VBI22"/>
      <c r="VBJ22"/>
      <c r="VBK22"/>
      <c r="VBL22"/>
      <c r="VBM22"/>
      <c r="VBN22"/>
      <c r="VBO22"/>
      <c r="VBP22"/>
      <c r="VBQ22"/>
      <c r="VBR22"/>
      <c r="VBS22"/>
      <c r="VBT22"/>
      <c r="VBU22"/>
      <c r="VBV22"/>
      <c r="VBW22"/>
      <c r="VBX22"/>
      <c r="VBY22"/>
      <c r="VBZ22"/>
      <c r="VCA22"/>
      <c r="VCB22"/>
      <c r="VCC22"/>
      <c r="VCD22"/>
      <c r="VCE22"/>
      <c r="VCF22"/>
      <c r="VCG22"/>
      <c r="VCH22"/>
      <c r="VCI22"/>
      <c r="VCJ22"/>
      <c r="VCK22"/>
      <c r="VCL22"/>
      <c r="VCM22"/>
      <c r="VCN22"/>
      <c r="VCO22"/>
      <c r="VCP22"/>
      <c r="VCQ22"/>
      <c r="VCR22"/>
      <c r="VCS22"/>
      <c r="VCT22"/>
      <c r="VCU22"/>
      <c r="VCV22"/>
      <c r="VCW22"/>
      <c r="VCX22"/>
      <c r="VCY22"/>
      <c r="VCZ22"/>
      <c r="VDA22"/>
      <c r="VDB22"/>
      <c r="VDC22"/>
      <c r="VDD22"/>
      <c r="VDE22"/>
      <c r="VDF22"/>
      <c r="VDG22"/>
      <c r="VDH22"/>
      <c r="VDI22"/>
      <c r="VDJ22"/>
      <c r="VDK22"/>
      <c r="VDL22"/>
      <c r="VDM22"/>
      <c r="VDN22"/>
      <c r="VDO22"/>
      <c r="VDP22"/>
      <c r="VDQ22"/>
      <c r="VDR22"/>
      <c r="VDS22"/>
      <c r="VDT22"/>
      <c r="VDU22"/>
      <c r="VDV22"/>
      <c r="VDW22"/>
      <c r="VDX22"/>
      <c r="VDY22"/>
      <c r="VDZ22"/>
      <c r="VEA22"/>
      <c r="VEB22"/>
      <c r="VEC22"/>
      <c r="VED22"/>
      <c r="VEE22"/>
      <c r="VEF22"/>
      <c r="VEG22"/>
      <c r="VEH22"/>
      <c r="VEI22"/>
      <c r="VEJ22"/>
      <c r="VEK22"/>
      <c r="VEL22"/>
      <c r="VEM22"/>
      <c r="VEN22"/>
      <c r="VEO22"/>
      <c r="VEP22"/>
      <c r="VEQ22"/>
      <c r="VER22"/>
      <c r="VES22"/>
      <c r="VET22"/>
      <c r="VEU22"/>
      <c r="VEV22"/>
      <c r="VEW22"/>
      <c r="VEX22"/>
      <c r="VEY22"/>
      <c r="VEZ22"/>
      <c r="VFA22"/>
      <c r="VFB22"/>
      <c r="VFC22"/>
      <c r="VFD22"/>
      <c r="VFE22"/>
      <c r="VFF22"/>
      <c r="VFG22"/>
      <c r="VFH22"/>
      <c r="VFI22"/>
      <c r="VFJ22"/>
      <c r="VFK22"/>
      <c r="VFL22"/>
      <c r="VFM22"/>
      <c r="VFN22"/>
      <c r="VFO22"/>
      <c r="VFP22"/>
      <c r="VFQ22"/>
      <c r="VFR22"/>
      <c r="VFS22"/>
      <c r="VFT22"/>
      <c r="VFU22"/>
      <c r="VFV22"/>
      <c r="VFW22"/>
      <c r="VFX22"/>
      <c r="VFY22"/>
      <c r="VFZ22"/>
      <c r="VGA22"/>
      <c r="VGB22"/>
      <c r="VGC22"/>
      <c r="VGD22"/>
      <c r="VGE22"/>
      <c r="VGF22"/>
      <c r="VGG22"/>
      <c r="VGH22"/>
      <c r="VGI22"/>
      <c r="VGJ22"/>
      <c r="VGK22"/>
      <c r="VGL22"/>
      <c r="VGM22"/>
      <c r="VGN22"/>
      <c r="VGO22"/>
      <c r="VGP22"/>
      <c r="VGQ22"/>
      <c r="VGR22"/>
      <c r="VGS22"/>
      <c r="VGT22"/>
      <c r="VGU22"/>
      <c r="VGV22"/>
      <c r="VGW22"/>
      <c r="VGX22"/>
      <c r="VGY22"/>
      <c r="VGZ22"/>
      <c r="VHA22"/>
      <c r="VHB22"/>
      <c r="VHC22"/>
      <c r="VHD22"/>
      <c r="VHE22"/>
      <c r="VHF22"/>
      <c r="VHG22"/>
      <c r="VHH22"/>
      <c r="VHI22"/>
      <c r="VHJ22"/>
      <c r="VHK22"/>
      <c r="VHL22"/>
      <c r="VHM22"/>
      <c r="VHN22"/>
      <c r="VHO22"/>
      <c r="VHP22"/>
      <c r="VHQ22"/>
      <c r="VHR22"/>
      <c r="VHS22"/>
      <c r="VHT22"/>
      <c r="VHU22"/>
      <c r="VHV22"/>
      <c r="VHW22"/>
      <c r="VHX22"/>
      <c r="VHY22"/>
      <c r="VHZ22"/>
      <c r="VIA22"/>
      <c r="VIB22"/>
      <c r="VIC22"/>
      <c r="VID22"/>
      <c r="VIE22"/>
      <c r="VIF22"/>
      <c r="VIG22"/>
      <c r="VIH22"/>
      <c r="VII22"/>
      <c r="VIJ22"/>
      <c r="VIK22"/>
      <c r="VIL22"/>
      <c r="VIM22"/>
      <c r="VIN22"/>
      <c r="VIO22"/>
      <c r="VIP22"/>
      <c r="VIQ22"/>
      <c r="VIR22"/>
      <c r="VIS22"/>
      <c r="VIT22"/>
      <c r="VIU22"/>
      <c r="VIV22"/>
      <c r="VIW22"/>
      <c r="VIX22"/>
      <c r="VIY22"/>
      <c r="VIZ22"/>
      <c r="VJA22"/>
      <c r="VJB22"/>
      <c r="VJC22"/>
      <c r="VJD22"/>
      <c r="VJE22"/>
      <c r="VJF22"/>
      <c r="VJG22"/>
      <c r="VJH22"/>
      <c r="VJI22"/>
      <c r="VJJ22"/>
      <c r="VJK22"/>
      <c r="VJL22"/>
      <c r="VJM22"/>
      <c r="VJN22"/>
      <c r="VJO22"/>
      <c r="VJP22"/>
      <c r="VJQ22"/>
      <c r="VJR22"/>
      <c r="VJS22"/>
      <c r="VJT22"/>
      <c r="VJU22"/>
      <c r="VJV22"/>
      <c r="VJW22"/>
      <c r="VJX22"/>
      <c r="VJY22"/>
      <c r="VJZ22"/>
      <c r="VKA22"/>
      <c r="VKB22"/>
      <c r="VKC22"/>
      <c r="VKD22"/>
      <c r="VKE22"/>
      <c r="VKF22"/>
      <c r="VKG22"/>
      <c r="VKH22"/>
      <c r="VKI22"/>
      <c r="VKJ22"/>
      <c r="VKK22"/>
      <c r="VKL22"/>
      <c r="VKM22"/>
      <c r="VKN22"/>
      <c r="VKO22"/>
      <c r="VKP22"/>
      <c r="VKQ22"/>
      <c r="VKR22"/>
      <c r="VKS22"/>
      <c r="VKT22"/>
      <c r="VKU22"/>
      <c r="VKV22"/>
      <c r="VKW22"/>
      <c r="VKX22"/>
      <c r="VKY22"/>
      <c r="VKZ22"/>
      <c r="VLA22"/>
      <c r="VLB22"/>
      <c r="VLC22"/>
      <c r="VLD22"/>
      <c r="VLE22"/>
      <c r="VLF22"/>
      <c r="VLG22"/>
      <c r="VLH22"/>
      <c r="VLI22"/>
      <c r="VLJ22"/>
      <c r="VLK22"/>
      <c r="VLL22"/>
      <c r="VLM22"/>
      <c r="VLN22"/>
      <c r="VLO22"/>
      <c r="VLP22"/>
      <c r="VLQ22"/>
      <c r="VLR22"/>
      <c r="VLS22"/>
      <c r="VLT22"/>
      <c r="VLU22"/>
      <c r="VLV22"/>
      <c r="VLW22"/>
      <c r="VLX22"/>
      <c r="VLY22"/>
      <c r="VLZ22"/>
      <c r="VMA22"/>
      <c r="VMB22"/>
      <c r="VMC22"/>
      <c r="VMD22"/>
      <c r="VME22"/>
      <c r="VMF22"/>
      <c r="VMG22"/>
      <c r="VMH22"/>
      <c r="VMI22"/>
      <c r="VMJ22"/>
      <c r="VMK22"/>
      <c r="VML22"/>
      <c r="VMM22"/>
      <c r="VMN22"/>
      <c r="VMO22"/>
      <c r="VMP22"/>
      <c r="VMQ22"/>
      <c r="VMR22"/>
      <c r="VMS22"/>
      <c r="VMT22"/>
      <c r="VMU22"/>
      <c r="VMV22"/>
      <c r="VMW22"/>
      <c r="VMX22"/>
      <c r="VMY22"/>
      <c r="VMZ22"/>
      <c r="VNA22"/>
      <c r="VNB22"/>
      <c r="VNC22"/>
      <c r="VND22"/>
      <c r="VNE22"/>
      <c r="VNF22"/>
      <c r="VNG22"/>
      <c r="VNH22"/>
      <c r="VNI22"/>
      <c r="VNJ22"/>
      <c r="VNK22"/>
      <c r="VNL22"/>
      <c r="VNM22"/>
      <c r="VNN22"/>
      <c r="VNO22"/>
      <c r="VNP22"/>
      <c r="VNQ22"/>
      <c r="VNR22"/>
      <c r="VNS22"/>
      <c r="VNT22"/>
      <c r="VNU22"/>
      <c r="VNV22"/>
      <c r="VNW22"/>
      <c r="VNX22"/>
      <c r="VNY22"/>
      <c r="VNZ22"/>
      <c r="VOA22"/>
      <c r="VOB22"/>
      <c r="VOC22"/>
      <c r="VOD22"/>
      <c r="VOE22"/>
      <c r="VOF22"/>
      <c r="VOG22"/>
      <c r="VOH22"/>
      <c r="VOI22"/>
      <c r="VOJ22"/>
      <c r="VOK22"/>
      <c r="VOL22"/>
      <c r="VOM22"/>
      <c r="VON22"/>
      <c r="VOO22"/>
      <c r="VOP22"/>
      <c r="VOQ22"/>
      <c r="VOR22"/>
      <c r="VOS22"/>
      <c r="VOT22"/>
      <c r="VOU22"/>
      <c r="VOV22"/>
      <c r="VOW22"/>
      <c r="VOX22"/>
      <c r="VOY22"/>
      <c r="VOZ22"/>
      <c r="VPA22"/>
      <c r="VPB22"/>
      <c r="VPC22"/>
      <c r="VPD22"/>
      <c r="VPE22"/>
      <c r="VPF22"/>
      <c r="VPG22"/>
      <c r="VPH22"/>
      <c r="VPI22"/>
      <c r="VPJ22"/>
      <c r="VPK22"/>
      <c r="VPL22"/>
      <c r="VPM22"/>
      <c r="VPN22"/>
      <c r="VPO22"/>
      <c r="VPP22"/>
      <c r="VPQ22"/>
      <c r="VPR22"/>
      <c r="VPS22"/>
      <c r="VPT22"/>
      <c r="VPU22"/>
      <c r="VPV22"/>
      <c r="VPW22"/>
      <c r="VPX22"/>
      <c r="VPY22"/>
      <c r="VPZ22"/>
      <c r="VQA22"/>
      <c r="VQB22"/>
      <c r="VQC22"/>
      <c r="VQD22"/>
      <c r="VQE22"/>
      <c r="VQF22"/>
      <c r="VQG22"/>
      <c r="VQH22"/>
      <c r="VQI22"/>
      <c r="VQJ22"/>
      <c r="VQK22"/>
      <c r="VQL22"/>
      <c r="VQM22"/>
      <c r="VQN22"/>
      <c r="VQO22"/>
      <c r="VQP22"/>
      <c r="VQQ22"/>
      <c r="VQR22"/>
      <c r="VQS22"/>
      <c r="VQT22"/>
      <c r="VQU22"/>
      <c r="VQV22"/>
      <c r="VQW22"/>
      <c r="VQX22"/>
      <c r="VQY22"/>
      <c r="VQZ22"/>
      <c r="VRA22"/>
      <c r="VRB22"/>
      <c r="VRC22"/>
      <c r="VRD22"/>
      <c r="VRE22"/>
      <c r="VRF22"/>
      <c r="VRG22"/>
      <c r="VRH22"/>
      <c r="VRI22"/>
      <c r="VRJ22"/>
      <c r="VRK22"/>
      <c r="VRL22"/>
      <c r="VRM22"/>
      <c r="VRN22"/>
      <c r="VRO22"/>
      <c r="VRP22"/>
      <c r="VRQ22"/>
      <c r="VRR22"/>
      <c r="VRS22"/>
      <c r="VRT22"/>
      <c r="VRU22"/>
      <c r="VRV22"/>
      <c r="VRW22"/>
      <c r="VRX22"/>
      <c r="VRY22"/>
      <c r="VRZ22"/>
      <c r="VSA22"/>
      <c r="VSB22"/>
      <c r="VSC22"/>
      <c r="VSD22"/>
      <c r="VSE22"/>
      <c r="VSF22"/>
      <c r="VSG22"/>
      <c r="VSH22"/>
      <c r="VSI22"/>
      <c r="VSJ22"/>
      <c r="VSK22"/>
      <c r="VSL22"/>
      <c r="VSM22"/>
      <c r="VSN22"/>
      <c r="VSO22"/>
      <c r="VSP22"/>
      <c r="VSQ22"/>
      <c r="VSR22"/>
      <c r="VSS22"/>
      <c r="VST22"/>
      <c r="VSU22"/>
      <c r="VSV22"/>
      <c r="VSW22"/>
      <c r="VSX22"/>
      <c r="VSY22"/>
      <c r="VSZ22"/>
      <c r="VTA22"/>
      <c r="VTB22"/>
      <c r="VTC22"/>
      <c r="VTD22"/>
      <c r="VTE22"/>
      <c r="VTF22"/>
      <c r="VTG22"/>
      <c r="VTH22"/>
      <c r="VTI22"/>
      <c r="VTJ22"/>
      <c r="VTK22"/>
      <c r="VTL22"/>
      <c r="VTM22"/>
      <c r="VTN22"/>
      <c r="VTO22"/>
      <c r="VTP22"/>
      <c r="VTQ22"/>
      <c r="VTR22"/>
      <c r="VTS22"/>
      <c r="VTT22"/>
      <c r="VTU22"/>
      <c r="VTV22"/>
      <c r="VTW22"/>
      <c r="VTX22"/>
      <c r="VTY22"/>
      <c r="VTZ22"/>
      <c r="VUA22"/>
      <c r="VUB22"/>
      <c r="VUC22"/>
      <c r="VUD22"/>
      <c r="VUE22"/>
      <c r="VUF22"/>
      <c r="VUG22"/>
      <c r="VUH22"/>
      <c r="VUI22"/>
      <c r="VUJ22"/>
      <c r="VUK22"/>
      <c r="VUL22"/>
      <c r="VUM22"/>
      <c r="VUN22"/>
      <c r="VUO22"/>
      <c r="VUP22"/>
      <c r="VUQ22"/>
      <c r="VUR22"/>
      <c r="VUS22"/>
      <c r="VUT22"/>
      <c r="VUU22"/>
      <c r="VUV22"/>
      <c r="VUW22"/>
      <c r="VUX22"/>
      <c r="VUY22"/>
      <c r="VUZ22"/>
      <c r="VVA22"/>
      <c r="VVB22"/>
      <c r="VVC22"/>
      <c r="VVD22"/>
      <c r="VVE22"/>
      <c r="VVF22"/>
      <c r="VVG22"/>
      <c r="VVH22"/>
      <c r="VVI22"/>
      <c r="VVJ22"/>
      <c r="VVK22"/>
      <c r="VVL22"/>
      <c r="VVM22"/>
      <c r="VVN22"/>
      <c r="VVO22"/>
      <c r="VVP22"/>
      <c r="VVQ22"/>
      <c r="VVR22"/>
      <c r="VVS22"/>
      <c r="VVT22"/>
      <c r="VVU22"/>
      <c r="VVV22"/>
      <c r="VVW22"/>
      <c r="VVX22"/>
      <c r="VVY22"/>
      <c r="VVZ22"/>
      <c r="VWA22"/>
      <c r="VWB22"/>
      <c r="VWC22"/>
      <c r="VWD22"/>
      <c r="VWE22"/>
      <c r="VWF22"/>
      <c r="VWG22"/>
      <c r="VWH22"/>
      <c r="VWI22"/>
      <c r="VWJ22"/>
      <c r="VWK22"/>
      <c r="VWL22"/>
      <c r="VWM22"/>
      <c r="VWN22"/>
      <c r="VWO22"/>
      <c r="VWP22"/>
      <c r="VWQ22"/>
      <c r="VWR22"/>
      <c r="VWS22"/>
      <c r="VWT22"/>
      <c r="VWU22"/>
      <c r="VWV22"/>
      <c r="VWW22"/>
      <c r="VWX22"/>
      <c r="VWY22"/>
      <c r="VWZ22"/>
      <c r="VXA22"/>
      <c r="VXB22"/>
      <c r="VXC22"/>
      <c r="VXD22"/>
      <c r="VXE22"/>
      <c r="VXF22"/>
      <c r="VXG22"/>
      <c r="VXH22"/>
      <c r="VXI22"/>
      <c r="VXJ22"/>
      <c r="VXK22"/>
      <c r="VXL22"/>
      <c r="VXM22"/>
      <c r="VXN22"/>
      <c r="VXO22"/>
      <c r="VXP22"/>
      <c r="VXQ22"/>
      <c r="VXR22"/>
      <c r="VXS22"/>
      <c r="VXT22"/>
      <c r="VXU22"/>
      <c r="VXV22"/>
      <c r="VXW22"/>
      <c r="VXX22"/>
      <c r="VXY22"/>
      <c r="VXZ22"/>
      <c r="VYA22"/>
      <c r="VYB22"/>
      <c r="VYC22"/>
      <c r="VYD22"/>
      <c r="VYE22"/>
      <c r="VYF22"/>
      <c r="VYG22"/>
      <c r="VYH22"/>
      <c r="VYI22"/>
      <c r="VYJ22"/>
      <c r="VYK22"/>
      <c r="VYL22"/>
      <c r="VYM22"/>
      <c r="VYN22"/>
      <c r="VYO22"/>
      <c r="VYP22"/>
      <c r="VYQ22"/>
      <c r="VYR22"/>
      <c r="VYS22"/>
      <c r="VYT22"/>
      <c r="VYU22"/>
      <c r="VYV22"/>
      <c r="VYW22"/>
      <c r="VYX22"/>
      <c r="VYY22"/>
      <c r="VYZ22"/>
      <c r="VZA22"/>
      <c r="VZB22"/>
      <c r="VZC22"/>
      <c r="VZD22"/>
      <c r="VZE22"/>
      <c r="VZF22"/>
      <c r="VZG22"/>
      <c r="VZH22"/>
      <c r="VZI22"/>
      <c r="VZJ22"/>
      <c r="VZK22"/>
      <c r="VZL22"/>
      <c r="VZM22"/>
      <c r="VZN22"/>
      <c r="VZO22"/>
      <c r="VZP22"/>
      <c r="VZQ22"/>
      <c r="VZR22"/>
      <c r="VZS22"/>
      <c r="VZT22"/>
      <c r="VZU22"/>
      <c r="VZV22"/>
      <c r="VZW22"/>
      <c r="VZX22"/>
      <c r="VZY22"/>
      <c r="VZZ22"/>
      <c r="WAA22"/>
      <c r="WAB22"/>
      <c r="WAC22"/>
      <c r="WAD22"/>
      <c r="WAE22"/>
      <c r="WAF22"/>
      <c r="WAG22"/>
      <c r="WAH22"/>
      <c r="WAI22"/>
      <c r="WAJ22"/>
      <c r="WAK22"/>
      <c r="WAL22"/>
      <c r="WAM22"/>
      <c r="WAN22"/>
      <c r="WAO22"/>
      <c r="WAP22"/>
      <c r="WAQ22"/>
      <c r="WAR22"/>
      <c r="WAS22"/>
      <c r="WAT22"/>
      <c r="WAU22"/>
      <c r="WAV22"/>
      <c r="WAW22"/>
      <c r="WAX22"/>
      <c r="WAY22"/>
      <c r="WAZ22"/>
      <c r="WBA22"/>
      <c r="WBB22"/>
      <c r="WBC22"/>
      <c r="WBD22"/>
      <c r="WBE22"/>
      <c r="WBF22"/>
      <c r="WBG22"/>
      <c r="WBH22"/>
      <c r="WBI22"/>
      <c r="WBJ22"/>
      <c r="WBK22"/>
      <c r="WBL22"/>
      <c r="WBM22"/>
      <c r="WBN22"/>
      <c r="WBO22"/>
      <c r="WBP22"/>
      <c r="WBQ22"/>
      <c r="WBR22"/>
      <c r="WBS22"/>
      <c r="WBT22"/>
      <c r="WBU22"/>
      <c r="WBV22"/>
      <c r="WBW22"/>
      <c r="WBX22"/>
      <c r="WBY22"/>
      <c r="WBZ22"/>
      <c r="WCA22"/>
      <c r="WCB22"/>
      <c r="WCC22"/>
      <c r="WCD22"/>
      <c r="WCE22"/>
      <c r="WCF22"/>
      <c r="WCG22"/>
      <c r="WCH22"/>
      <c r="WCI22"/>
      <c r="WCJ22"/>
      <c r="WCK22"/>
      <c r="WCL22"/>
      <c r="WCM22"/>
      <c r="WCN22"/>
      <c r="WCO22"/>
      <c r="WCP22"/>
      <c r="WCQ22"/>
      <c r="WCR22"/>
      <c r="WCS22"/>
      <c r="WCT22"/>
      <c r="WCU22"/>
      <c r="WCV22"/>
      <c r="WCW22"/>
      <c r="WCX22"/>
      <c r="WCY22"/>
      <c r="WCZ22"/>
      <c r="WDA22"/>
      <c r="WDB22"/>
      <c r="WDC22"/>
      <c r="WDD22"/>
      <c r="WDE22"/>
      <c r="WDF22"/>
      <c r="WDG22"/>
      <c r="WDH22"/>
      <c r="WDI22"/>
      <c r="WDJ22"/>
      <c r="WDK22"/>
      <c r="WDL22"/>
      <c r="WDM22"/>
      <c r="WDN22"/>
      <c r="WDO22"/>
      <c r="WDP22"/>
      <c r="WDQ22"/>
      <c r="WDR22"/>
      <c r="WDS22"/>
      <c r="WDT22"/>
      <c r="WDU22"/>
      <c r="WDV22"/>
      <c r="WDW22"/>
      <c r="WDX22"/>
      <c r="WDY22"/>
      <c r="WDZ22"/>
      <c r="WEA22"/>
      <c r="WEB22"/>
      <c r="WEC22"/>
      <c r="WED22"/>
      <c r="WEE22"/>
      <c r="WEF22"/>
      <c r="WEG22"/>
      <c r="WEH22"/>
      <c r="WEI22"/>
      <c r="WEJ22"/>
      <c r="WEK22"/>
      <c r="WEL22"/>
      <c r="WEM22"/>
      <c r="WEN22"/>
      <c r="WEO22"/>
      <c r="WEP22"/>
      <c r="WEQ22"/>
      <c r="WER22"/>
      <c r="WES22"/>
      <c r="WET22"/>
      <c r="WEU22"/>
      <c r="WEV22"/>
      <c r="WEW22"/>
      <c r="WEX22"/>
      <c r="WEY22"/>
      <c r="WEZ22"/>
      <c r="WFA22"/>
      <c r="WFB22"/>
      <c r="WFC22"/>
      <c r="WFD22"/>
      <c r="WFE22"/>
      <c r="WFF22"/>
      <c r="WFG22"/>
      <c r="WFH22"/>
      <c r="WFI22"/>
      <c r="WFJ22"/>
      <c r="WFK22"/>
      <c r="WFL22"/>
      <c r="WFM22"/>
      <c r="WFN22"/>
      <c r="WFO22"/>
      <c r="WFP22"/>
      <c r="WFQ22"/>
      <c r="WFR22"/>
      <c r="WFS22"/>
      <c r="WFT22"/>
      <c r="WFU22"/>
      <c r="WFV22"/>
      <c r="WFW22"/>
      <c r="WFX22"/>
      <c r="WFY22"/>
      <c r="WFZ22"/>
      <c r="WGA22"/>
      <c r="WGB22"/>
      <c r="WGC22"/>
      <c r="WGD22"/>
      <c r="WGE22"/>
      <c r="WGF22"/>
      <c r="WGG22"/>
      <c r="WGH22"/>
      <c r="WGI22"/>
      <c r="WGJ22"/>
      <c r="WGK22"/>
      <c r="WGL22"/>
      <c r="WGM22"/>
      <c r="WGN22"/>
      <c r="WGO22"/>
      <c r="WGP22"/>
      <c r="WGQ22"/>
      <c r="WGR22"/>
      <c r="WGS22"/>
      <c r="WGT22"/>
      <c r="WGU22"/>
      <c r="WGV22"/>
      <c r="WGW22"/>
      <c r="WGX22"/>
      <c r="WGY22"/>
      <c r="WGZ22"/>
      <c r="WHA22"/>
      <c r="WHB22"/>
      <c r="WHC22"/>
      <c r="WHD22"/>
      <c r="WHE22"/>
      <c r="WHF22"/>
      <c r="WHG22"/>
      <c r="WHH22"/>
      <c r="WHI22"/>
      <c r="WHJ22"/>
      <c r="WHK22"/>
      <c r="WHL22"/>
      <c r="WHM22"/>
      <c r="WHN22"/>
      <c r="WHO22"/>
      <c r="WHP22"/>
      <c r="WHQ22"/>
      <c r="WHR22"/>
      <c r="WHS22"/>
      <c r="WHT22"/>
      <c r="WHU22"/>
      <c r="WHV22"/>
      <c r="WHW22"/>
      <c r="WHX22"/>
      <c r="WHY22"/>
      <c r="WHZ22"/>
      <c r="WIA22"/>
      <c r="WIB22"/>
      <c r="WIC22"/>
      <c r="WID22"/>
      <c r="WIE22"/>
      <c r="WIF22"/>
      <c r="WIG22"/>
      <c r="WIH22"/>
      <c r="WII22"/>
      <c r="WIJ22"/>
      <c r="WIK22"/>
      <c r="WIL22"/>
      <c r="WIM22"/>
      <c r="WIN22"/>
      <c r="WIO22"/>
      <c r="WIP22"/>
      <c r="WIQ22"/>
      <c r="WIR22"/>
      <c r="WIS22"/>
      <c r="WIT22"/>
      <c r="WIU22"/>
      <c r="WIV22"/>
      <c r="WIW22"/>
      <c r="WIX22"/>
      <c r="WIY22"/>
      <c r="WIZ22"/>
      <c r="WJA22"/>
      <c r="WJB22"/>
      <c r="WJC22"/>
      <c r="WJD22"/>
      <c r="WJE22"/>
      <c r="WJF22"/>
      <c r="WJG22"/>
      <c r="WJH22"/>
      <c r="WJI22"/>
      <c r="WJJ22"/>
      <c r="WJK22"/>
      <c r="WJL22"/>
      <c r="WJM22"/>
      <c r="WJN22"/>
      <c r="WJO22"/>
      <c r="WJP22"/>
      <c r="WJQ22"/>
      <c r="WJR22"/>
      <c r="WJS22"/>
      <c r="WJT22"/>
      <c r="WJU22"/>
      <c r="WJV22"/>
      <c r="WJW22"/>
      <c r="WJX22"/>
      <c r="WJY22"/>
      <c r="WJZ22"/>
      <c r="WKA22"/>
      <c r="WKB22"/>
      <c r="WKC22"/>
      <c r="WKD22"/>
      <c r="WKE22"/>
      <c r="WKF22"/>
      <c r="WKG22"/>
      <c r="WKH22"/>
      <c r="WKI22"/>
      <c r="WKJ22"/>
      <c r="WKK22"/>
      <c r="WKL22"/>
      <c r="WKM22"/>
      <c r="WKN22"/>
      <c r="WKO22"/>
      <c r="WKP22"/>
      <c r="WKQ22"/>
      <c r="WKR22"/>
      <c r="WKS22"/>
      <c r="WKT22"/>
      <c r="WKU22"/>
      <c r="WKV22"/>
      <c r="WKW22"/>
      <c r="WKX22"/>
      <c r="WKY22"/>
      <c r="WKZ22"/>
      <c r="WLA22"/>
      <c r="WLB22"/>
      <c r="WLC22"/>
      <c r="WLD22"/>
      <c r="WLE22"/>
      <c r="WLF22"/>
      <c r="WLG22"/>
      <c r="WLH22"/>
      <c r="WLI22"/>
      <c r="WLJ22"/>
      <c r="WLK22"/>
      <c r="WLL22"/>
      <c r="WLM22"/>
      <c r="WLN22"/>
      <c r="WLO22"/>
      <c r="WLP22"/>
      <c r="WLQ22"/>
      <c r="WLR22"/>
      <c r="WLS22"/>
      <c r="WLT22"/>
      <c r="WLU22"/>
      <c r="WLV22"/>
      <c r="WLW22"/>
      <c r="WLX22"/>
      <c r="WLY22"/>
      <c r="WLZ22"/>
      <c r="WMA22"/>
      <c r="WMB22"/>
      <c r="WMC22"/>
      <c r="WMD22"/>
      <c r="WME22"/>
      <c r="WMF22"/>
      <c r="WMG22"/>
      <c r="WMH22"/>
      <c r="WMI22"/>
      <c r="WMJ22"/>
      <c r="WMK22"/>
      <c r="WML22"/>
      <c r="WMM22"/>
      <c r="WMN22"/>
      <c r="WMO22"/>
      <c r="WMP22"/>
      <c r="WMQ22"/>
      <c r="WMR22"/>
      <c r="WMS22"/>
      <c r="WMT22"/>
      <c r="WMU22"/>
      <c r="WMV22"/>
      <c r="WMW22"/>
      <c r="WMX22"/>
      <c r="WMY22"/>
      <c r="WMZ22"/>
      <c r="WNA22"/>
      <c r="WNB22"/>
      <c r="WNC22"/>
      <c r="WND22"/>
      <c r="WNE22"/>
      <c r="WNF22"/>
      <c r="WNG22"/>
      <c r="WNH22"/>
      <c r="WNI22"/>
      <c r="WNJ22"/>
      <c r="WNK22"/>
      <c r="WNL22"/>
      <c r="WNM22"/>
      <c r="WNN22"/>
      <c r="WNO22"/>
      <c r="WNP22"/>
      <c r="WNQ22"/>
      <c r="WNR22"/>
      <c r="WNS22"/>
      <c r="WNT22"/>
      <c r="WNU22"/>
      <c r="WNV22"/>
      <c r="WNW22"/>
      <c r="WNX22"/>
      <c r="WNY22"/>
      <c r="WNZ22"/>
      <c r="WOA22"/>
      <c r="WOB22"/>
      <c r="WOC22"/>
      <c r="WOD22"/>
      <c r="WOE22"/>
      <c r="WOF22"/>
      <c r="WOG22"/>
      <c r="WOH22"/>
      <c r="WOI22"/>
      <c r="WOJ22"/>
      <c r="WOK22"/>
      <c r="WOL22"/>
      <c r="WOM22"/>
      <c r="WON22"/>
      <c r="WOO22"/>
      <c r="WOP22"/>
      <c r="WOQ22"/>
      <c r="WOR22"/>
      <c r="WOS22"/>
      <c r="WOT22"/>
      <c r="WOU22"/>
      <c r="WOV22"/>
      <c r="WOW22"/>
      <c r="WOX22"/>
      <c r="WOY22"/>
      <c r="WOZ22"/>
      <c r="WPA22"/>
      <c r="WPB22"/>
      <c r="WPC22"/>
      <c r="WPD22"/>
      <c r="WPE22"/>
      <c r="WPF22"/>
      <c r="WPG22"/>
      <c r="WPH22"/>
      <c r="WPI22"/>
      <c r="WPJ22"/>
      <c r="WPK22"/>
      <c r="WPL22"/>
      <c r="WPM22"/>
      <c r="WPN22"/>
      <c r="WPO22"/>
      <c r="WPP22"/>
      <c r="WPQ22"/>
      <c r="WPR22"/>
      <c r="WPS22"/>
      <c r="WPT22"/>
      <c r="WPU22"/>
      <c r="WPV22"/>
      <c r="WPW22"/>
      <c r="WPX22"/>
      <c r="WPY22"/>
      <c r="WPZ22"/>
      <c r="WQA22"/>
      <c r="WQB22"/>
      <c r="WQC22"/>
      <c r="WQD22"/>
      <c r="WQE22"/>
      <c r="WQF22"/>
      <c r="WQG22"/>
      <c r="WQH22"/>
      <c r="WQI22"/>
      <c r="WQJ22"/>
      <c r="WQK22"/>
      <c r="WQL22"/>
      <c r="WQM22"/>
      <c r="WQN22"/>
      <c r="WQO22"/>
      <c r="WQP22"/>
      <c r="WQQ22"/>
      <c r="WQR22"/>
      <c r="WQS22"/>
      <c r="WQT22"/>
      <c r="WQU22"/>
      <c r="WQV22"/>
      <c r="WQW22"/>
      <c r="WQX22"/>
      <c r="WQY22"/>
      <c r="WQZ22"/>
      <c r="WRA22"/>
      <c r="WRB22"/>
      <c r="WRC22"/>
      <c r="WRD22"/>
      <c r="WRE22"/>
      <c r="WRF22"/>
      <c r="WRG22"/>
      <c r="WRH22"/>
      <c r="WRI22"/>
      <c r="WRJ22"/>
      <c r="WRK22"/>
      <c r="WRL22"/>
      <c r="WRM22"/>
      <c r="WRN22"/>
      <c r="WRO22"/>
      <c r="WRP22"/>
      <c r="WRQ22"/>
      <c r="WRR22"/>
      <c r="WRS22"/>
      <c r="WRT22"/>
      <c r="WRU22"/>
      <c r="WRV22"/>
      <c r="WRW22"/>
      <c r="WRX22"/>
      <c r="WRY22"/>
      <c r="WRZ22"/>
      <c r="WSA22"/>
      <c r="WSB22"/>
      <c r="WSC22"/>
      <c r="WSD22"/>
      <c r="WSE22"/>
      <c r="WSF22"/>
      <c r="WSG22"/>
      <c r="WSH22"/>
      <c r="WSI22"/>
      <c r="WSJ22"/>
      <c r="WSK22"/>
      <c r="WSL22"/>
      <c r="WSM22"/>
      <c r="WSN22"/>
      <c r="WSO22"/>
      <c r="WSP22"/>
      <c r="WSQ22"/>
      <c r="WSR22"/>
      <c r="WSS22"/>
      <c r="WST22"/>
      <c r="WSU22"/>
      <c r="WSV22"/>
      <c r="WSW22"/>
      <c r="WSX22"/>
      <c r="WSY22"/>
      <c r="WSZ22"/>
      <c r="WTA22"/>
      <c r="WTB22"/>
      <c r="WTC22"/>
      <c r="WTD22"/>
      <c r="WTE22"/>
      <c r="WTF22"/>
      <c r="WTG22"/>
      <c r="WTH22"/>
      <c r="WTI22"/>
      <c r="WTJ22"/>
      <c r="WTK22"/>
      <c r="WTL22"/>
      <c r="WTM22"/>
      <c r="WTN22"/>
      <c r="WTO22"/>
      <c r="WTP22"/>
      <c r="WTQ22"/>
      <c r="WTR22"/>
      <c r="WTS22"/>
      <c r="WTT22"/>
      <c r="WTU22"/>
      <c r="WTV22"/>
      <c r="WTW22"/>
      <c r="WTX22"/>
      <c r="WTY22"/>
      <c r="WTZ22"/>
      <c r="WUA22"/>
      <c r="WUB22"/>
      <c r="WUC22"/>
      <c r="WUD22"/>
      <c r="WUE22"/>
      <c r="WUF22"/>
      <c r="WUG22"/>
      <c r="WUH22"/>
      <c r="WUI22"/>
      <c r="WUJ22"/>
      <c r="WUK22"/>
      <c r="WUL22"/>
      <c r="WUM22"/>
      <c r="WUN22"/>
      <c r="WUO22"/>
      <c r="WUP22"/>
      <c r="WUQ22"/>
      <c r="WUR22"/>
      <c r="WUS22"/>
      <c r="WUT22"/>
      <c r="WUU22"/>
      <c r="WUV22"/>
      <c r="WUW22"/>
      <c r="WUX22"/>
      <c r="WUY22"/>
      <c r="WUZ22"/>
      <c r="WVA22"/>
      <c r="WVB22"/>
      <c r="WVC22"/>
      <c r="WVD22"/>
      <c r="WVE22"/>
      <c r="WVF22"/>
      <c r="WVG22"/>
      <c r="WVH22"/>
      <c r="WVI22"/>
      <c r="WVJ22"/>
      <c r="WVK22"/>
      <c r="WVL22"/>
      <c r="WVM22"/>
      <c r="WVN22"/>
      <c r="WVO22"/>
      <c r="WVP22"/>
      <c r="WVQ22"/>
      <c r="WVR22"/>
      <c r="WVS22"/>
      <c r="WVT22"/>
      <c r="WVU22"/>
      <c r="WVV22"/>
      <c r="WVW22"/>
      <c r="WVX22"/>
      <c r="WVY22"/>
      <c r="WVZ22"/>
      <c r="WWA22"/>
      <c r="WWB22"/>
      <c r="WWC22"/>
      <c r="WWD22"/>
      <c r="WWE22"/>
      <c r="WWF22"/>
      <c r="WWG22"/>
      <c r="WWH22"/>
      <c r="WWI22"/>
      <c r="WWJ22"/>
      <c r="WWK22"/>
      <c r="WWL22"/>
      <c r="WWM22"/>
      <c r="WWN22"/>
      <c r="WWO22"/>
      <c r="WWP22"/>
      <c r="WWQ22"/>
      <c r="WWR22"/>
      <c r="WWS22"/>
      <c r="WWT22"/>
      <c r="WWU22"/>
      <c r="WWV22"/>
      <c r="WWW22"/>
      <c r="WWX22"/>
      <c r="WWY22"/>
      <c r="WWZ22"/>
      <c r="WXA22"/>
      <c r="WXB22"/>
      <c r="WXC22"/>
      <c r="WXD22"/>
      <c r="WXE22"/>
      <c r="WXF22"/>
      <c r="WXG22"/>
      <c r="WXH22"/>
      <c r="WXI22"/>
      <c r="WXJ22"/>
      <c r="WXK22"/>
      <c r="WXL22"/>
      <c r="WXM22"/>
      <c r="WXN22"/>
      <c r="WXO22"/>
      <c r="WXP22"/>
      <c r="WXQ22"/>
      <c r="WXR22"/>
      <c r="WXS22"/>
      <c r="WXT22"/>
      <c r="WXU22"/>
      <c r="WXV22"/>
      <c r="WXW22"/>
      <c r="WXX22"/>
      <c r="WXY22"/>
      <c r="WXZ22"/>
      <c r="WYA22"/>
      <c r="WYB22"/>
      <c r="WYC22"/>
      <c r="WYD22"/>
      <c r="WYE22"/>
      <c r="WYF22"/>
      <c r="WYG22"/>
      <c r="WYH22"/>
      <c r="WYI22"/>
      <c r="WYJ22"/>
      <c r="WYK22"/>
      <c r="WYL22"/>
      <c r="WYM22"/>
      <c r="WYN22"/>
      <c r="WYO22"/>
      <c r="WYP22"/>
      <c r="WYQ22"/>
      <c r="WYR22"/>
      <c r="WYS22"/>
      <c r="WYT22"/>
      <c r="WYU22"/>
      <c r="WYV22"/>
      <c r="WYW22"/>
      <c r="WYX22"/>
      <c r="WYY22"/>
      <c r="WYZ22"/>
      <c r="WZA22"/>
      <c r="WZB22"/>
      <c r="WZC22"/>
      <c r="WZD22"/>
      <c r="WZE22"/>
      <c r="WZF22"/>
      <c r="WZG22"/>
      <c r="WZH22"/>
      <c r="WZI22"/>
      <c r="WZJ22"/>
      <c r="WZK22"/>
      <c r="WZL22"/>
      <c r="WZM22"/>
      <c r="WZN22"/>
      <c r="WZO22"/>
      <c r="WZP22"/>
      <c r="WZQ22"/>
      <c r="WZR22"/>
      <c r="WZS22"/>
      <c r="WZT22"/>
      <c r="WZU22"/>
      <c r="WZV22"/>
      <c r="WZW22"/>
      <c r="WZX22"/>
      <c r="WZY22"/>
      <c r="WZZ22"/>
      <c r="XAA22"/>
      <c r="XAB22"/>
      <c r="XAC22"/>
      <c r="XAD22"/>
      <c r="XAE22"/>
      <c r="XAF22"/>
      <c r="XAG22"/>
      <c r="XAH22"/>
      <c r="XAI22"/>
      <c r="XAJ22"/>
      <c r="XAK22"/>
      <c r="XAL22"/>
      <c r="XAM22"/>
      <c r="XAN22"/>
      <c r="XAO22"/>
      <c r="XAP22"/>
      <c r="XAQ22"/>
      <c r="XAR22"/>
      <c r="XAS22"/>
      <c r="XAT22"/>
      <c r="XAU22"/>
      <c r="XAV22"/>
      <c r="XAW22"/>
      <c r="XAX22"/>
      <c r="XAY22"/>
      <c r="XAZ22"/>
      <c r="XBA22"/>
      <c r="XBB22"/>
      <c r="XBC22"/>
      <c r="XBD22"/>
      <c r="XBE22"/>
      <c r="XBF22"/>
      <c r="XBG22"/>
      <c r="XBH22"/>
      <c r="XBI22"/>
      <c r="XBJ22"/>
      <c r="XBK22"/>
      <c r="XBL22"/>
      <c r="XBM22"/>
      <c r="XBN22"/>
      <c r="XBO22"/>
      <c r="XBP22"/>
      <c r="XBQ22"/>
      <c r="XBR22"/>
      <c r="XBS22"/>
      <c r="XBT22"/>
      <c r="XBU22"/>
      <c r="XBV22"/>
      <c r="XBW22"/>
      <c r="XBX22"/>
      <c r="XBY22"/>
      <c r="XBZ22"/>
      <c r="XCA22"/>
      <c r="XCB22"/>
      <c r="XCC22"/>
      <c r="XCD22"/>
      <c r="XCE22"/>
      <c r="XCF22"/>
      <c r="XCG22"/>
      <c r="XCH22"/>
      <c r="XCI22"/>
      <c r="XCJ22"/>
      <c r="XCK22"/>
      <c r="XCL22"/>
      <c r="XCM22"/>
      <c r="XCN22"/>
      <c r="XCO22"/>
      <c r="XCP22"/>
      <c r="XCQ22"/>
      <c r="XCR22"/>
      <c r="XCS22"/>
      <c r="XCT22"/>
      <c r="XCU22"/>
      <c r="XCV22"/>
      <c r="XCW22"/>
      <c r="XCX22"/>
    </row>
    <row r="23" spans="1:16337" ht="15.5">
      <c r="A23" s="70">
        <v>13</v>
      </c>
      <c r="B23" s="45" t="s">
        <v>131</v>
      </c>
      <c r="C23" s="156" t="s">
        <v>8</v>
      </c>
      <c r="D23" s="156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  <c r="HM23"/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/>
      <c r="IK23"/>
      <c r="IL23"/>
      <c r="IM23"/>
      <c r="IN23"/>
      <c r="IO23"/>
      <c r="IP23"/>
      <c r="IQ23"/>
      <c r="IR23"/>
      <c r="IS23"/>
      <c r="IT23"/>
      <c r="IU23"/>
      <c r="IV23"/>
      <c r="IW23"/>
      <c r="IX23"/>
      <c r="IY23"/>
      <c r="IZ23"/>
      <c r="JA23"/>
      <c r="JB23"/>
      <c r="JC23"/>
      <c r="JD23"/>
      <c r="JE23"/>
      <c r="JF23"/>
      <c r="JG23"/>
      <c r="JH23"/>
      <c r="JI23"/>
      <c r="JJ23"/>
      <c r="JK23"/>
      <c r="JL23"/>
      <c r="JM23"/>
      <c r="JN23"/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/>
      <c r="KL23"/>
      <c r="KM23"/>
      <c r="KN23"/>
      <c r="KO23"/>
      <c r="KP23"/>
      <c r="KQ23"/>
      <c r="KR23"/>
      <c r="KS23"/>
      <c r="KT23"/>
      <c r="KU23"/>
      <c r="KV23"/>
      <c r="KW23"/>
      <c r="KX23"/>
      <c r="KY23"/>
      <c r="KZ23"/>
      <c r="LA23"/>
      <c r="LB23"/>
      <c r="LC23"/>
      <c r="LD23"/>
      <c r="LE23"/>
      <c r="LF23"/>
      <c r="LG23"/>
      <c r="LH23"/>
      <c r="LI23"/>
      <c r="LJ23"/>
      <c r="LK23"/>
      <c r="LL23"/>
      <c r="LM23"/>
      <c r="LN23"/>
      <c r="LO23"/>
      <c r="LP23"/>
      <c r="LQ23"/>
      <c r="LR23"/>
      <c r="LS23"/>
      <c r="LT23"/>
      <c r="LU23"/>
      <c r="LV23"/>
      <c r="LW23"/>
      <c r="LX23"/>
      <c r="LY23"/>
      <c r="LZ23"/>
      <c r="MA23"/>
      <c r="MB23"/>
      <c r="MC23"/>
      <c r="MD23"/>
      <c r="ME23"/>
      <c r="MF23"/>
      <c r="MG23"/>
      <c r="MH23"/>
      <c r="MI23"/>
      <c r="MJ23"/>
      <c r="MK23"/>
      <c r="ML23"/>
      <c r="MM23"/>
      <c r="MN23"/>
      <c r="MO23"/>
      <c r="MP23"/>
      <c r="MQ23"/>
      <c r="MR23"/>
      <c r="MS23"/>
      <c r="MT23"/>
      <c r="MU23"/>
      <c r="MV23"/>
      <c r="MW23"/>
      <c r="MX23"/>
      <c r="MY23"/>
      <c r="MZ23"/>
      <c r="NA23"/>
      <c r="NB23"/>
      <c r="NC23"/>
      <c r="ND23"/>
      <c r="NE23"/>
      <c r="NF23"/>
      <c r="NG23"/>
      <c r="NH23"/>
      <c r="NI23"/>
      <c r="NJ23"/>
      <c r="NK23"/>
      <c r="NL23"/>
      <c r="NM23"/>
      <c r="NN23"/>
      <c r="NO23"/>
      <c r="NP23"/>
      <c r="NQ23"/>
      <c r="NR23"/>
      <c r="NS23"/>
      <c r="NT23"/>
      <c r="NU23"/>
      <c r="NV23"/>
      <c r="NW23"/>
      <c r="NX23"/>
      <c r="NY23"/>
      <c r="NZ23"/>
      <c r="OA23"/>
      <c r="OB23"/>
      <c r="OC23"/>
      <c r="OD23"/>
      <c r="OE23"/>
      <c r="OF23"/>
      <c r="OG23"/>
      <c r="OH23"/>
      <c r="OI23"/>
      <c r="OJ23"/>
      <c r="OK23"/>
      <c r="OL23"/>
      <c r="OM23"/>
      <c r="ON23"/>
      <c r="OO23"/>
      <c r="OP23"/>
      <c r="OQ23"/>
      <c r="OR23"/>
      <c r="OS23"/>
      <c r="OT23"/>
      <c r="OU23"/>
      <c r="OV23"/>
      <c r="OW23"/>
      <c r="OX23"/>
      <c r="OY23"/>
      <c r="OZ23"/>
      <c r="PA23"/>
      <c r="PB23"/>
      <c r="PC23"/>
      <c r="PD23"/>
      <c r="PE23"/>
      <c r="PF23"/>
      <c r="PG23"/>
      <c r="PH23"/>
      <c r="PI23"/>
      <c r="PJ23"/>
      <c r="PK23"/>
      <c r="PL23"/>
      <c r="PM23"/>
      <c r="PN23"/>
      <c r="PO23"/>
      <c r="PP23"/>
      <c r="PQ23"/>
      <c r="PR23"/>
      <c r="PS23"/>
      <c r="PT23"/>
      <c r="PU23"/>
      <c r="PV23"/>
      <c r="PW23"/>
      <c r="PX23"/>
      <c r="PY23"/>
      <c r="PZ23"/>
      <c r="QA23"/>
      <c r="QB23"/>
      <c r="QC23"/>
      <c r="QD23"/>
      <c r="QE23"/>
      <c r="QF23"/>
      <c r="QG23"/>
      <c r="QH23"/>
      <c r="QI23"/>
      <c r="QJ23"/>
      <c r="QK23"/>
      <c r="QL23"/>
      <c r="QM23"/>
      <c r="QN23"/>
      <c r="QO23"/>
      <c r="QP23"/>
      <c r="QQ23"/>
      <c r="QR23"/>
      <c r="QS23"/>
      <c r="QT23"/>
      <c r="QU23"/>
      <c r="QV23"/>
      <c r="QW23"/>
      <c r="QX23"/>
      <c r="QY23"/>
      <c r="QZ23"/>
      <c r="RA23"/>
      <c r="RB23"/>
      <c r="RC23"/>
      <c r="RD23"/>
      <c r="RE23"/>
      <c r="RF23"/>
      <c r="RG23"/>
      <c r="RH23"/>
      <c r="RI23"/>
      <c r="RJ23"/>
      <c r="RK23"/>
      <c r="RL23"/>
      <c r="RM23"/>
      <c r="RN23"/>
      <c r="RO23"/>
      <c r="RP23"/>
      <c r="RQ23"/>
      <c r="RR23"/>
      <c r="RS23"/>
      <c r="RT23"/>
      <c r="RU23"/>
      <c r="RV23"/>
      <c r="RW23"/>
      <c r="RX23"/>
      <c r="RY23"/>
      <c r="RZ23"/>
      <c r="SA23"/>
      <c r="SB23"/>
      <c r="SC23"/>
      <c r="SD23"/>
      <c r="SE23"/>
      <c r="SF23"/>
      <c r="SG23"/>
      <c r="SH23"/>
      <c r="SI23"/>
      <c r="SJ23"/>
      <c r="SK23"/>
      <c r="SL23"/>
      <c r="SM23"/>
      <c r="SN23"/>
      <c r="SO23"/>
      <c r="SP23"/>
      <c r="SQ23"/>
      <c r="SR23"/>
      <c r="SS23"/>
      <c r="ST23"/>
      <c r="SU23"/>
      <c r="SV23"/>
      <c r="SW23"/>
      <c r="SX23"/>
      <c r="SY23"/>
      <c r="SZ23"/>
      <c r="TA23"/>
      <c r="TB23"/>
      <c r="TC23"/>
      <c r="TD23"/>
      <c r="TE23"/>
      <c r="TF23"/>
      <c r="TG23"/>
      <c r="TH23"/>
      <c r="TI23"/>
      <c r="TJ23"/>
      <c r="TK23"/>
      <c r="TL23"/>
      <c r="TM23"/>
      <c r="TN23"/>
      <c r="TO23"/>
      <c r="TP23"/>
      <c r="TQ23"/>
      <c r="TR23"/>
      <c r="TS23"/>
      <c r="TT23"/>
      <c r="TU23"/>
      <c r="TV23"/>
      <c r="TW23"/>
      <c r="TX23"/>
      <c r="TY23"/>
      <c r="TZ23"/>
      <c r="UA23"/>
      <c r="UB23"/>
      <c r="UC23"/>
      <c r="UD23"/>
      <c r="UE23"/>
      <c r="UF23"/>
      <c r="UG23"/>
      <c r="UH23"/>
      <c r="UI23"/>
      <c r="UJ23"/>
      <c r="UK23"/>
      <c r="UL23"/>
      <c r="UM23"/>
      <c r="UN23"/>
      <c r="UO23"/>
      <c r="UP23"/>
      <c r="UQ23"/>
      <c r="UR23"/>
      <c r="US23"/>
      <c r="UT23"/>
      <c r="UU23"/>
      <c r="UV23"/>
      <c r="UW23"/>
      <c r="UX23"/>
      <c r="UY23"/>
      <c r="UZ23"/>
      <c r="VA23"/>
      <c r="VB23"/>
      <c r="VC23"/>
      <c r="VD23"/>
      <c r="VE23"/>
      <c r="VF23"/>
      <c r="VG23"/>
      <c r="VH23"/>
      <c r="VI23"/>
      <c r="VJ23"/>
      <c r="VK23"/>
      <c r="VL23"/>
      <c r="VM23"/>
      <c r="VN23"/>
      <c r="VO23"/>
      <c r="VP23"/>
      <c r="VQ23"/>
      <c r="VR23"/>
      <c r="VS23"/>
      <c r="VT23"/>
      <c r="VU23"/>
      <c r="VV23"/>
      <c r="VW23"/>
      <c r="VX23"/>
      <c r="VY23"/>
      <c r="VZ23"/>
      <c r="WA23"/>
      <c r="WB23"/>
      <c r="WC23"/>
      <c r="WD23"/>
      <c r="WE23"/>
      <c r="WF23"/>
      <c r="WG23"/>
      <c r="WH23"/>
      <c r="WI23"/>
      <c r="WJ23"/>
      <c r="WK23"/>
      <c r="WL23"/>
      <c r="WM23"/>
      <c r="WN23"/>
      <c r="WO23"/>
      <c r="WP23"/>
      <c r="WQ23"/>
      <c r="WR23"/>
      <c r="WS23"/>
      <c r="WT23"/>
      <c r="WU23"/>
      <c r="WV23"/>
      <c r="WW23"/>
      <c r="WX23"/>
      <c r="WY23"/>
      <c r="WZ23"/>
      <c r="XA23"/>
      <c r="XB23"/>
      <c r="XC23"/>
      <c r="XD23"/>
      <c r="XE23"/>
      <c r="XF23"/>
      <c r="XG23"/>
      <c r="XH23"/>
      <c r="XI23"/>
      <c r="XJ23"/>
      <c r="XK23"/>
      <c r="XL23"/>
      <c r="XM23"/>
      <c r="XN23"/>
      <c r="XO23"/>
      <c r="XP23"/>
      <c r="XQ23"/>
      <c r="XR23"/>
      <c r="XS23"/>
      <c r="XT23"/>
      <c r="XU23"/>
      <c r="XV23"/>
      <c r="XW23"/>
      <c r="XX23"/>
      <c r="XY23"/>
      <c r="XZ23"/>
      <c r="YA23"/>
      <c r="YB23"/>
      <c r="YC23"/>
      <c r="YD23"/>
      <c r="YE23"/>
      <c r="YF23"/>
      <c r="YG23"/>
      <c r="YH23"/>
      <c r="YI23"/>
      <c r="YJ23"/>
      <c r="YK23"/>
      <c r="YL23"/>
      <c r="YM23"/>
      <c r="YN23"/>
      <c r="YO23"/>
      <c r="YP23"/>
      <c r="YQ23"/>
      <c r="YR23"/>
      <c r="YS23"/>
      <c r="YT23"/>
      <c r="YU23"/>
      <c r="YV23"/>
      <c r="YW23"/>
      <c r="YX23"/>
      <c r="YY23"/>
      <c r="YZ23"/>
      <c r="ZA23"/>
      <c r="ZB23"/>
      <c r="ZC23"/>
      <c r="ZD23"/>
      <c r="ZE23"/>
      <c r="ZF23"/>
      <c r="ZG23"/>
      <c r="ZH23"/>
      <c r="ZI23"/>
      <c r="ZJ23"/>
      <c r="ZK23"/>
      <c r="ZL23"/>
      <c r="ZM23"/>
      <c r="ZN23"/>
      <c r="ZO23"/>
      <c r="ZP23"/>
      <c r="ZQ23"/>
      <c r="ZR23"/>
      <c r="ZS23"/>
      <c r="ZT23"/>
      <c r="ZU23"/>
      <c r="ZV23"/>
      <c r="ZW23"/>
      <c r="ZX23"/>
      <c r="ZY23"/>
      <c r="ZZ23"/>
      <c r="AAA23"/>
      <c r="AAB23"/>
      <c r="AAC23"/>
      <c r="AAD23"/>
      <c r="AAE23"/>
      <c r="AAF23"/>
      <c r="AAG23"/>
      <c r="AAH23"/>
      <c r="AAI23"/>
      <c r="AAJ23"/>
      <c r="AAK23"/>
      <c r="AAL23"/>
      <c r="AAM23"/>
      <c r="AAN23"/>
      <c r="AAO23"/>
      <c r="AAP23"/>
      <c r="AAQ23"/>
      <c r="AAR23"/>
      <c r="AAS23"/>
      <c r="AAT23"/>
      <c r="AAU23"/>
      <c r="AAV23"/>
      <c r="AAW23"/>
      <c r="AAX23"/>
      <c r="AAY23"/>
      <c r="AAZ23"/>
      <c r="ABA23"/>
      <c r="ABB23"/>
      <c r="ABC23"/>
      <c r="ABD23"/>
      <c r="ABE23"/>
      <c r="ABF23"/>
      <c r="ABG23"/>
      <c r="ABH23"/>
      <c r="ABI23"/>
      <c r="ABJ23"/>
      <c r="ABK23"/>
      <c r="ABL23"/>
      <c r="ABM23"/>
      <c r="ABN23"/>
      <c r="ABO23"/>
      <c r="ABP23"/>
      <c r="ABQ23"/>
      <c r="ABR23"/>
      <c r="ABS23"/>
      <c r="ABT23"/>
      <c r="ABU23"/>
      <c r="ABV23"/>
      <c r="ABW23"/>
      <c r="ABX23"/>
      <c r="ABY23"/>
      <c r="ABZ23"/>
      <c r="ACA23"/>
      <c r="ACB23"/>
      <c r="ACC23"/>
      <c r="ACD23"/>
      <c r="ACE23"/>
      <c r="ACF23"/>
      <c r="ACG23"/>
      <c r="ACH23"/>
      <c r="ACI23"/>
      <c r="ACJ23"/>
      <c r="ACK23"/>
      <c r="ACL23"/>
      <c r="ACM23"/>
      <c r="ACN23"/>
      <c r="ACO23"/>
      <c r="ACP23"/>
      <c r="ACQ23"/>
      <c r="ACR23"/>
      <c r="ACS23"/>
      <c r="ACT23"/>
      <c r="ACU23"/>
      <c r="ACV23"/>
      <c r="ACW23"/>
      <c r="ACX23"/>
      <c r="ACY23"/>
      <c r="ACZ23"/>
      <c r="ADA23"/>
      <c r="ADB23"/>
      <c r="ADC23"/>
      <c r="ADD23"/>
      <c r="ADE23"/>
      <c r="ADF23"/>
      <c r="ADG23"/>
      <c r="ADH23"/>
      <c r="ADI23"/>
      <c r="ADJ23"/>
      <c r="ADK23"/>
      <c r="ADL23"/>
      <c r="ADM23"/>
      <c r="ADN23"/>
      <c r="ADO23"/>
      <c r="ADP23"/>
      <c r="ADQ23"/>
      <c r="ADR23"/>
      <c r="ADS23"/>
      <c r="ADT23"/>
      <c r="ADU23"/>
      <c r="ADV23"/>
      <c r="ADW23"/>
      <c r="ADX23"/>
      <c r="ADY23"/>
      <c r="ADZ23"/>
      <c r="AEA23"/>
      <c r="AEB23"/>
      <c r="AEC23"/>
      <c r="AED23"/>
      <c r="AEE23"/>
      <c r="AEF23"/>
      <c r="AEG23"/>
      <c r="AEH23"/>
      <c r="AEI23"/>
      <c r="AEJ23"/>
      <c r="AEK23"/>
      <c r="AEL23"/>
      <c r="AEM23"/>
      <c r="AEN23"/>
      <c r="AEO23"/>
      <c r="AEP23"/>
      <c r="AEQ23"/>
      <c r="AER23"/>
      <c r="AES23"/>
      <c r="AET23"/>
      <c r="AEU23"/>
      <c r="AEV23"/>
      <c r="AEW23"/>
      <c r="AEX23"/>
      <c r="AEY23"/>
      <c r="AEZ23"/>
      <c r="AFA23"/>
      <c r="AFB23"/>
      <c r="AFC23"/>
      <c r="AFD23"/>
      <c r="AFE23"/>
      <c r="AFF23"/>
      <c r="AFG23"/>
      <c r="AFH23"/>
      <c r="AFI23"/>
      <c r="AFJ23"/>
      <c r="AFK23"/>
      <c r="AFL23"/>
      <c r="AFM23"/>
      <c r="AFN23"/>
      <c r="AFO23"/>
      <c r="AFP23"/>
      <c r="AFQ23"/>
      <c r="AFR23"/>
      <c r="AFS23"/>
      <c r="AFT23"/>
      <c r="AFU23"/>
      <c r="AFV23"/>
      <c r="AFW23"/>
      <c r="AFX23"/>
      <c r="AFY23"/>
      <c r="AFZ23"/>
      <c r="AGA23"/>
      <c r="AGB23"/>
      <c r="AGC23"/>
      <c r="AGD23"/>
      <c r="AGE23"/>
      <c r="AGF23"/>
      <c r="AGG23"/>
      <c r="AGH23"/>
      <c r="AGI23"/>
      <c r="AGJ23"/>
      <c r="AGK23"/>
      <c r="AGL23"/>
      <c r="AGM23"/>
      <c r="AGN23"/>
      <c r="AGO23"/>
      <c r="AGP23"/>
      <c r="AGQ23"/>
      <c r="AGR23"/>
      <c r="AGS23"/>
      <c r="AGT23"/>
      <c r="AGU23"/>
      <c r="AGV23"/>
      <c r="AGW23"/>
      <c r="AGX23"/>
      <c r="AGY23"/>
      <c r="AGZ23"/>
      <c r="AHA23"/>
      <c r="AHB23"/>
      <c r="AHC23"/>
      <c r="AHD23"/>
      <c r="AHE23"/>
      <c r="AHF23"/>
      <c r="AHG23"/>
      <c r="AHH23"/>
      <c r="AHI23"/>
      <c r="AHJ23"/>
      <c r="AHK23"/>
      <c r="AHL23"/>
      <c r="AHM23"/>
      <c r="AHN23"/>
      <c r="AHO23"/>
      <c r="AHP23"/>
      <c r="AHQ23"/>
      <c r="AHR23"/>
      <c r="AHS23"/>
      <c r="AHT23"/>
      <c r="AHU23"/>
      <c r="AHV23"/>
      <c r="AHW23"/>
      <c r="AHX23"/>
      <c r="AHY23"/>
      <c r="AHZ23"/>
      <c r="AIA23"/>
      <c r="AIB23"/>
      <c r="AIC23"/>
      <c r="AID23"/>
      <c r="AIE23"/>
      <c r="AIF23"/>
      <c r="AIG23"/>
      <c r="AIH23"/>
      <c r="AII23"/>
      <c r="AIJ23"/>
      <c r="AIK23"/>
      <c r="AIL23"/>
      <c r="AIM23"/>
      <c r="AIN23"/>
      <c r="AIO23"/>
      <c r="AIP23"/>
      <c r="AIQ23"/>
      <c r="AIR23"/>
      <c r="AIS23"/>
      <c r="AIT23"/>
      <c r="AIU23"/>
      <c r="AIV23"/>
      <c r="AIW23"/>
      <c r="AIX23"/>
      <c r="AIY23"/>
      <c r="AIZ23"/>
      <c r="AJA23"/>
      <c r="AJB23"/>
      <c r="AJC23"/>
      <c r="AJD23"/>
      <c r="AJE23"/>
      <c r="AJF23"/>
      <c r="AJG23"/>
      <c r="AJH23"/>
      <c r="AJI23"/>
      <c r="AJJ23"/>
      <c r="AJK23"/>
      <c r="AJL23"/>
      <c r="AJM23"/>
      <c r="AJN23"/>
      <c r="AJO23"/>
      <c r="AJP23"/>
      <c r="AJQ23"/>
      <c r="AJR23"/>
      <c r="AJS23"/>
      <c r="AJT23"/>
      <c r="AJU23"/>
      <c r="AJV23"/>
      <c r="AJW23"/>
      <c r="AJX23"/>
      <c r="AJY23"/>
      <c r="AJZ23"/>
      <c r="AKA23"/>
      <c r="AKB23"/>
      <c r="AKC23"/>
      <c r="AKD23"/>
      <c r="AKE23"/>
      <c r="AKF23"/>
      <c r="AKG23"/>
      <c r="AKH23"/>
      <c r="AKI23"/>
      <c r="AKJ23"/>
      <c r="AKK23"/>
      <c r="AKL23"/>
      <c r="AKM23"/>
      <c r="AKN23"/>
      <c r="AKO23"/>
      <c r="AKP23"/>
      <c r="AKQ23"/>
      <c r="AKR23"/>
      <c r="AKS23"/>
      <c r="AKT23"/>
      <c r="AKU23"/>
      <c r="AKV23"/>
      <c r="AKW23"/>
      <c r="AKX23"/>
      <c r="AKY23"/>
      <c r="AKZ23"/>
      <c r="ALA23"/>
      <c r="ALB23"/>
      <c r="ALC23"/>
      <c r="ALD23"/>
      <c r="ALE23"/>
      <c r="ALF23"/>
      <c r="ALG23"/>
      <c r="ALH23"/>
      <c r="ALI23"/>
      <c r="ALJ23"/>
      <c r="ALK23"/>
      <c r="ALL23"/>
      <c r="ALM23"/>
      <c r="ALN23"/>
      <c r="ALO23"/>
      <c r="ALP23"/>
      <c r="ALQ23"/>
      <c r="ALR23"/>
      <c r="ALS23"/>
      <c r="ALT23"/>
      <c r="ALU23"/>
      <c r="ALV23"/>
      <c r="ALW23"/>
      <c r="ALX23"/>
      <c r="ALY23"/>
      <c r="ALZ23"/>
      <c r="AMA23"/>
      <c r="AMB23"/>
      <c r="AMC23"/>
      <c r="AMD23"/>
      <c r="AME23"/>
      <c r="AMF23"/>
      <c r="AMG23"/>
      <c r="AMH23"/>
      <c r="AMI23"/>
      <c r="AMJ23"/>
      <c r="AMK23"/>
      <c r="AML23"/>
      <c r="AMM23"/>
      <c r="AMN23"/>
      <c r="AMO23"/>
      <c r="AMP23"/>
      <c r="AMQ23"/>
      <c r="AMR23"/>
      <c r="AMS23"/>
      <c r="AMT23"/>
      <c r="AMU23"/>
      <c r="AMV23"/>
      <c r="AMW23"/>
      <c r="AMX23"/>
      <c r="AMY23"/>
      <c r="AMZ23"/>
      <c r="ANA23"/>
      <c r="ANB23"/>
      <c r="ANC23"/>
      <c r="AND23"/>
      <c r="ANE23"/>
      <c r="ANF23"/>
      <c r="ANG23"/>
      <c r="ANH23"/>
      <c r="ANI23"/>
      <c r="ANJ23"/>
      <c r="ANK23"/>
      <c r="ANL23"/>
      <c r="ANM23"/>
      <c r="ANN23"/>
      <c r="ANO23"/>
      <c r="ANP23"/>
      <c r="ANQ23"/>
      <c r="ANR23"/>
      <c r="ANS23"/>
      <c r="ANT23"/>
      <c r="ANU23"/>
      <c r="ANV23"/>
      <c r="ANW23"/>
      <c r="ANX23"/>
      <c r="ANY23"/>
      <c r="ANZ23"/>
      <c r="AOA23"/>
      <c r="AOB23"/>
      <c r="AOC23"/>
      <c r="AOD23"/>
      <c r="AOE23"/>
      <c r="AOF23"/>
      <c r="AOG23"/>
      <c r="AOH23"/>
      <c r="AOI23"/>
      <c r="AOJ23"/>
      <c r="AOK23"/>
      <c r="AOL23"/>
      <c r="AOM23"/>
      <c r="AON23"/>
      <c r="AOO23"/>
      <c r="AOP23"/>
      <c r="AOQ23"/>
      <c r="AOR23"/>
      <c r="AOS23"/>
      <c r="AOT23"/>
      <c r="AOU23"/>
      <c r="AOV23"/>
      <c r="AOW23"/>
      <c r="AOX23"/>
      <c r="AOY23"/>
      <c r="AOZ23"/>
      <c r="APA23"/>
      <c r="APB23"/>
      <c r="APC23"/>
      <c r="APD23"/>
      <c r="APE23"/>
      <c r="APF23"/>
      <c r="APG23"/>
      <c r="APH23"/>
      <c r="API23"/>
      <c r="APJ23"/>
      <c r="APK23"/>
      <c r="APL23"/>
      <c r="APM23"/>
      <c r="APN23"/>
      <c r="APO23"/>
      <c r="APP23"/>
      <c r="APQ23"/>
      <c r="APR23"/>
      <c r="APS23"/>
      <c r="APT23"/>
      <c r="APU23"/>
      <c r="APV23"/>
      <c r="APW23"/>
      <c r="APX23"/>
      <c r="APY23"/>
      <c r="APZ23"/>
      <c r="AQA23"/>
      <c r="AQB23"/>
      <c r="AQC23"/>
      <c r="AQD23"/>
      <c r="AQE23"/>
      <c r="AQF23"/>
      <c r="AQG23"/>
      <c r="AQH23"/>
      <c r="AQI23"/>
      <c r="AQJ23"/>
      <c r="AQK23"/>
      <c r="AQL23"/>
      <c r="AQM23"/>
      <c r="AQN23"/>
      <c r="AQO23"/>
      <c r="AQP23"/>
      <c r="AQQ23"/>
      <c r="AQR23"/>
      <c r="AQS23"/>
      <c r="AQT23"/>
      <c r="AQU23"/>
      <c r="AQV23"/>
      <c r="AQW23"/>
      <c r="AQX23"/>
      <c r="AQY23"/>
      <c r="AQZ23"/>
      <c r="ARA23"/>
      <c r="ARB23"/>
      <c r="ARC23"/>
      <c r="ARD23"/>
      <c r="ARE23"/>
      <c r="ARF23"/>
      <c r="ARG23"/>
      <c r="ARH23"/>
      <c r="ARI23"/>
      <c r="ARJ23"/>
      <c r="ARK23"/>
      <c r="ARL23"/>
      <c r="ARM23"/>
      <c r="ARN23"/>
      <c r="ARO23"/>
      <c r="ARP23"/>
      <c r="ARQ23"/>
      <c r="ARR23"/>
      <c r="ARS23"/>
      <c r="ART23"/>
      <c r="ARU23"/>
      <c r="ARV23"/>
      <c r="ARW23"/>
      <c r="ARX23"/>
      <c r="ARY23"/>
      <c r="ARZ23"/>
      <c r="ASA23"/>
      <c r="ASB23"/>
      <c r="ASC23"/>
      <c r="ASD23"/>
      <c r="ASE23"/>
      <c r="ASF23"/>
      <c r="ASG23"/>
      <c r="ASH23"/>
      <c r="ASI23"/>
      <c r="ASJ23"/>
      <c r="ASK23"/>
      <c r="ASL23"/>
      <c r="ASM23"/>
      <c r="ASN23"/>
      <c r="ASO23"/>
      <c r="ASP23"/>
      <c r="ASQ23"/>
      <c r="ASR23"/>
      <c r="ASS23"/>
      <c r="AST23"/>
      <c r="ASU23"/>
      <c r="ASV23"/>
      <c r="ASW23"/>
      <c r="ASX23"/>
      <c r="ASY23"/>
      <c r="ASZ23"/>
      <c r="ATA23"/>
      <c r="ATB23"/>
      <c r="ATC23"/>
      <c r="ATD23"/>
      <c r="ATE23"/>
      <c r="ATF23"/>
      <c r="ATG23"/>
      <c r="ATH23"/>
      <c r="ATI23"/>
      <c r="ATJ23"/>
      <c r="ATK23"/>
      <c r="ATL23"/>
      <c r="ATM23"/>
      <c r="ATN23"/>
      <c r="ATO23"/>
      <c r="ATP23"/>
      <c r="ATQ23"/>
      <c r="ATR23"/>
      <c r="ATS23"/>
      <c r="ATT23"/>
      <c r="ATU23"/>
      <c r="ATV23"/>
      <c r="ATW23"/>
      <c r="ATX23"/>
      <c r="ATY23"/>
      <c r="ATZ23"/>
      <c r="AUA23"/>
      <c r="AUB23"/>
      <c r="AUC23"/>
      <c r="AUD23"/>
      <c r="AUE23"/>
      <c r="AUF23"/>
      <c r="AUG23"/>
      <c r="AUH23"/>
      <c r="AUI23"/>
      <c r="AUJ23"/>
      <c r="AUK23"/>
      <c r="AUL23"/>
      <c r="AUM23"/>
      <c r="AUN23"/>
      <c r="AUO23"/>
      <c r="AUP23"/>
      <c r="AUQ23"/>
      <c r="AUR23"/>
      <c r="AUS23"/>
      <c r="AUT23"/>
      <c r="AUU23"/>
      <c r="AUV23"/>
      <c r="AUW23"/>
      <c r="AUX23"/>
      <c r="AUY23"/>
      <c r="AUZ23"/>
      <c r="AVA23"/>
      <c r="AVB23"/>
      <c r="AVC23"/>
      <c r="AVD23"/>
      <c r="AVE23"/>
      <c r="AVF23"/>
      <c r="AVG23"/>
      <c r="AVH23"/>
      <c r="AVI23"/>
      <c r="AVJ23"/>
      <c r="AVK23"/>
      <c r="AVL23"/>
      <c r="AVM23"/>
      <c r="AVN23"/>
      <c r="AVO23"/>
      <c r="AVP23"/>
      <c r="AVQ23"/>
      <c r="AVR23"/>
      <c r="AVS23"/>
      <c r="AVT23"/>
      <c r="AVU23"/>
      <c r="AVV23"/>
      <c r="AVW23"/>
      <c r="AVX23"/>
      <c r="AVY23"/>
      <c r="AVZ23"/>
      <c r="AWA23"/>
      <c r="AWB23"/>
      <c r="AWC23"/>
      <c r="AWD23"/>
      <c r="AWE23"/>
      <c r="AWF23"/>
      <c r="AWG23"/>
      <c r="AWH23"/>
      <c r="AWI23"/>
      <c r="AWJ23"/>
      <c r="AWK23"/>
      <c r="AWL23"/>
      <c r="AWM23"/>
      <c r="AWN23"/>
      <c r="AWO23"/>
      <c r="AWP23"/>
      <c r="AWQ23"/>
      <c r="AWR23"/>
      <c r="AWS23"/>
      <c r="AWT23"/>
      <c r="AWU23"/>
      <c r="AWV23"/>
      <c r="AWW23"/>
      <c r="AWX23"/>
      <c r="AWY23"/>
      <c r="AWZ23"/>
      <c r="AXA23"/>
      <c r="AXB23"/>
      <c r="AXC23"/>
      <c r="AXD23"/>
      <c r="AXE23"/>
      <c r="AXF23"/>
      <c r="AXG23"/>
      <c r="AXH23"/>
      <c r="AXI23"/>
      <c r="AXJ23"/>
      <c r="AXK23"/>
      <c r="AXL23"/>
      <c r="AXM23"/>
      <c r="AXN23"/>
      <c r="AXO23"/>
      <c r="AXP23"/>
      <c r="AXQ23"/>
      <c r="AXR23"/>
      <c r="AXS23"/>
      <c r="AXT23"/>
      <c r="AXU23"/>
      <c r="AXV23"/>
      <c r="AXW23"/>
      <c r="AXX23"/>
      <c r="AXY23"/>
      <c r="AXZ23"/>
      <c r="AYA23"/>
      <c r="AYB23"/>
      <c r="AYC23"/>
      <c r="AYD23"/>
      <c r="AYE23"/>
      <c r="AYF23"/>
      <c r="AYG23"/>
      <c r="AYH23"/>
      <c r="AYI23"/>
      <c r="AYJ23"/>
      <c r="AYK23"/>
      <c r="AYL23"/>
      <c r="AYM23"/>
      <c r="AYN23"/>
      <c r="AYO23"/>
      <c r="AYP23"/>
      <c r="AYQ23"/>
      <c r="AYR23"/>
      <c r="AYS23"/>
      <c r="AYT23"/>
      <c r="AYU23"/>
      <c r="AYV23"/>
      <c r="AYW23"/>
      <c r="AYX23"/>
      <c r="AYY23"/>
      <c r="AYZ23"/>
      <c r="AZA23"/>
      <c r="AZB23"/>
      <c r="AZC23"/>
      <c r="AZD23"/>
      <c r="AZE23"/>
      <c r="AZF23"/>
      <c r="AZG23"/>
      <c r="AZH23"/>
      <c r="AZI23"/>
      <c r="AZJ23"/>
      <c r="AZK23"/>
      <c r="AZL23"/>
      <c r="AZM23"/>
      <c r="AZN23"/>
      <c r="AZO23"/>
      <c r="AZP23"/>
      <c r="AZQ23"/>
      <c r="AZR23"/>
      <c r="AZS23"/>
      <c r="AZT23"/>
      <c r="AZU23"/>
      <c r="AZV23"/>
      <c r="AZW23"/>
      <c r="AZX23"/>
      <c r="AZY23"/>
      <c r="AZZ23"/>
      <c r="BAA23"/>
      <c r="BAB23"/>
      <c r="BAC23"/>
      <c r="BAD23"/>
      <c r="BAE23"/>
      <c r="BAF23"/>
      <c r="BAG23"/>
      <c r="BAH23"/>
      <c r="BAI23"/>
      <c r="BAJ23"/>
      <c r="BAK23"/>
      <c r="BAL23"/>
      <c r="BAM23"/>
      <c r="BAN23"/>
      <c r="BAO23"/>
      <c r="BAP23"/>
      <c r="BAQ23"/>
      <c r="BAR23"/>
      <c r="BAS23"/>
      <c r="BAT23"/>
      <c r="BAU23"/>
      <c r="BAV23"/>
      <c r="BAW23"/>
      <c r="BAX23"/>
      <c r="BAY23"/>
      <c r="BAZ23"/>
      <c r="BBA23"/>
      <c r="BBB23"/>
      <c r="BBC23"/>
      <c r="BBD23"/>
      <c r="BBE23"/>
      <c r="BBF23"/>
      <c r="BBG23"/>
      <c r="BBH23"/>
      <c r="BBI23"/>
      <c r="BBJ23"/>
      <c r="BBK23"/>
      <c r="BBL23"/>
      <c r="BBM23"/>
      <c r="BBN23"/>
      <c r="BBO23"/>
      <c r="BBP23"/>
      <c r="BBQ23"/>
      <c r="BBR23"/>
      <c r="BBS23"/>
      <c r="BBT23"/>
      <c r="BBU23"/>
      <c r="BBV23"/>
      <c r="BBW23"/>
      <c r="BBX23"/>
      <c r="BBY23"/>
      <c r="BBZ23"/>
      <c r="BCA23"/>
      <c r="BCB23"/>
      <c r="BCC23"/>
      <c r="BCD23"/>
      <c r="BCE23"/>
      <c r="BCF23"/>
      <c r="BCG23"/>
      <c r="BCH23"/>
      <c r="BCI23"/>
      <c r="BCJ23"/>
      <c r="BCK23"/>
      <c r="BCL23"/>
      <c r="BCM23"/>
      <c r="BCN23"/>
      <c r="BCO23"/>
      <c r="BCP23"/>
      <c r="BCQ23"/>
      <c r="BCR23"/>
      <c r="BCS23"/>
      <c r="BCT23"/>
      <c r="BCU23"/>
      <c r="BCV23"/>
      <c r="BCW23"/>
      <c r="BCX23"/>
      <c r="BCY23"/>
      <c r="BCZ23"/>
      <c r="BDA23"/>
      <c r="BDB23"/>
      <c r="BDC23"/>
      <c r="BDD23"/>
      <c r="BDE23"/>
      <c r="BDF23"/>
      <c r="BDG23"/>
      <c r="BDH23"/>
      <c r="BDI23"/>
      <c r="BDJ23"/>
      <c r="BDK23"/>
      <c r="BDL23"/>
      <c r="BDM23"/>
      <c r="BDN23"/>
      <c r="BDO23"/>
      <c r="BDP23"/>
      <c r="BDQ23"/>
      <c r="BDR23"/>
      <c r="BDS23"/>
      <c r="BDT23"/>
      <c r="BDU23"/>
      <c r="BDV23"/>
      <c r="BDW23"/>
      <c r="BDX23"/>
      <c r="BDY23"/>
      <c r="BDZ23"/>
      <c r="BEA23"/>
      <c r="BEB23"/>
      <c r="BEC23"/>
      <c r="BED23"/>
      <c r="BEE23"/>
      <c r="BEF23"/>
      <c r="BEG23"/>
      <c r="BEH23"/>
      <c r="BEI23"/>
      <c r="BEJ23"/>
      <c r="BEK23"/>
      <c r="BEL23"/>
      <c r="BEM23"/>
      <c r="BEN23"/>
      <c r="BEO23"/>
      <c r="BEP23"/>
      <c r="BEQ23"/>
      <c r="BER23"/>
      <c r="BES23"/>
      <c r="BET23"/>
      <c r="BEU23"/>
      <c r="BEV23"/>
      <c r="BEW23"/>
      <c r="BEX23"/>
      <c r="BEY23"/>
      <c r="BEZ23"/>
      <c r="BFA23"/>
      <c r="BFB23"/>
      <c r="BFC23"/>
      <c r="BFD23"/>
      <c r="BFE23"/>
      <c r="BFF23"/>
      <c r="BFG23"/>
      <c r="BFH23"/>
      <c r="BFI23"/>
      <c r="BFJ23"/>
      <c r="BFK23"/>
      <c r="BFL23"/>
      <c r="BFM23"/>
      <c r="BFN23"/>
      <c r="BFO23"/>
      <c r="BFP23"/>
      <c r="BFQ23"/>
      <c r="BFR23"/>
      <c r="BFS23"/>
      <c r="BFT23"/>
      <c r="BFU23"/>
      <c r="BFV23"/>
      <c r="BFW23"/>
      <c r="BFX23"/>
      <c r="BFY23"/>
      <c r="BFZ23"/>
      <c r="BGA23"/>
      <c r="BGB23"/>
      <c r="BGC23"/>
      <c r="BGD23"/>
      <c r="BGE23"/>
      <c r="BGF23"/>
      <c r="BGG23"/>
      <c r="BGH23"/>
      <c r="BGI23"/>
      <c r="BGJ23"/>
      <c r="BGK23"/>
      <c r="BGL23"/>
      <c r="BGM23"/>
      <c r="BGN23"/>
      <c r="BGO23"/>
      <c r="BGP23"/>
      <c r="BGQ23"/>
      <c r="BGR23"/>
      <c r="BGS23"/>
      <c r="BGT23"/>
      <c r="BGU23"/>
      <c r="BGV23"/>
      <c r="BGW23"/>
      <c r="BGX23"/>
      <c r="BGY23"/>
      <c r="BGZ23"/>
      <c r="BHA23"/>
      <c r="BHB23"/>
      <c r="BHC23"/>
      <c r="BHD23"/>
      <c r="BHE23"/>
      <c r="BHF23"/>
      <c r="BHG23"/>
      <c r="BHH23"/>
      <c r="BHI23"/>
      <c r="BHJ23"/>
      <c r="BHK23"/>
      <c r="BHL23"/>
      <c r="BHM23"/>
      <c r="BHN23"/>
      <c r="BHO23"/>
      <c r="BHP23"/>
      <c r="BHQ23"/>
      <c r="BHR23"/>
      <c r="BHS23"/>
      <c r="BHT23"/>
      <c r="BHU23"/>
      <c r="BHV23"/>
      <c r="BHW23"/>
      <c r="BHX23"/>
      <c r="BHY23"/>
      <c r="BHZ23"/>
      <c r="BIA23"/>
      <c r="BIB23"/>
      <c r="BIC23"/>
      <c r="BID23"/>
      <c r="BIE23"/>
      <c r="BIF23"/>
      <c r="BIG23"/>
      <c r="BIH23"/>
      <c r="BII23"/>
      <c r="BIJ23"/>
      <c r="BIK23"/>
      <c r="BIL23"/>
      <c r="BIM23"/>
      <c r="BIN23"/>
      <c r="BIO23"/>
      <c r="BIP23"/>
      <c r="BIQ23"/>
      <c r="BIR23"/>
      <c r="BIS23"/>
      <c r="BIT23"/>
      <c r="BIU23"/>
      <c r="BIV23"/>
      <c r="BIW23"/>
      <c r="BIX23"/>
      <c r="BIY23"/>
      <c r="BIZ23"/>
      <c r="BJA23"/>
      <c r="BJB23"/>
      <c r="BJC23"/>
      <c r="BJD23"/>
      <c r="BJE23"/>
      <c r="BJF23"/>
      <c r="BJG23"/>
      <c r="BJH23"/>
      <c r="BJI23"/>
      <c r="BJJ23"/>
      <c r="BJK23"/>
      <c r="BJL23"/>
      <c r="BJM23"/>
      <c r="BJN23"/>
      <c r="BJO23"/>
      <c r="BJP23"/>
      <c r="BJQ23"/>
      <c r="BJR23"/>
      <c r="BJS23"/>
      <c r="BJT23"/>
      <c r="BJU23"/>
      <c r="BJV23"/>
      <c r="BJW23"/>
      <c r="BJX23"/>
      <c r="BJY23"/>
      <c r="BJZ23"/>
      <c r="BKA23"/>
      <c r="BKB23"/>
      <c r="BKC23"/>
      <c r="BKD23"/>
      <c r="BKE23"/>
      <c r="BKF23"/>
      <c r="BKG23"/>
      <c r="BKH23"/>
      <c r="BKI23"/>
      <c r="BKJ23"/>
      <c r="BKK23"/>
      <c r="BKL23"/>
      <c r="BKM23"/>
      <c r="BKN23"/>
      <c r="BKO23"/>
      <c r="BKP23"/>
      <c r="BKQ23"/>
      <c r="BKR23"/>
      <c r="BKS23"/>
      <c r="BKT23"/>
      <c r="BKU23"/>
      <c r="BKV23"/>
      <c r="BKW23"/>
      <c r="BKX23"/>
      <c r="BKY23"/>
      <c r="BKZ23"/>
      <c r="BLA23"/>
      <c r="BLB23"/>
      <c r="BLC23"/>
      <c r="BLD23"/>
      <c r="BLE23"/>
      <c r="BLF23"/>
      <c r="BLG23"/>
      <c r="BLH23"/>
      <c r="BLI23"/>
      <c r="BLJ23"/>
      <c r="BLK23"/>
      <c r="BLL23"/>
      <c r="BLM23"/>
      <c r="BLN23"/>
      <c r="BLO23"/>
      <c r="BLP23"/>
      <c r="BLQ23"/>
      <c r="BLR23"/>
      <c r="BLS23"/>
      <c r="BLT23"/>
      <c r="BLU23"/>
      <c r="BLV23"/>
      <c r="BLW23"/>
      <c r="BLX23"/>
      <c r="BLY23"/>
      <c r="BLZ23"/>
      <c r="BMA23"/>
      <c r="BMB23"/>
      <c r="BMC23"/>
      <c r="BMD23"/>
      <c r="BME23"/>
      <c r="BMF23"/>
      <c r="BMG23"/>
      <c r="BMH23"/>
      <c r="BMI23"/>
      <c r="BMJ23"/>
      <c r="BMK23"/>
      <c r="BML23"/>
      <c r="BMM23"/>
      <c r="BMN23"/>
      <c r="BMO23"/>
      <c r="BMP23"/>
      <c r="BMQ23"/>
      <c r="BMR23"/>
      <c r="BMS23"/>
      <c r="BMT23"/>
      <c r="BMU23"/>
      <c r="BMV23"/>
      <c r="BMW23"/>
      <c r="BMX23"/>
      <c r="BMY23"/>
      <c r="BMZ23"/>
      <c r="BNA23"/>
      <c r="BNB23"/>
      <c r="BNC23"/>
      <c r="BND23"/>
      <c r="BNE23"/>
      <c r="BNF23"/>
      <c r="BNG23"/>
      <c r="BNH23"/>
      <c r="BNI23"/>
      <c r="BNJ23"/>
      <c r="BNK23"/>
      <c r="BNL23"/>
      <c r="BNM23"/>
      <c r="BNN23"/>
      <c r="BNO23"/>
      <c r="BNP23"/>
      <c r="BNQ23"/>
      <c r="BNR23"/>
      <c r="BNS23"/>
      <c r="BNT23"/>
      <c r="BNU23"/>
      <c r="BNV23"/>
      <c r="BNW23"/>
      <c r="BNX23"/>
      <c r="BNY23"/>
      <c r="BNZ23"/>
      <c r="BOA23"/>
      <c r="BOB23"/>
      <c r="BOC23"/>
      <c r="BOD23"/>
      <c r="BOE23"/>
      <c r="BOF23"/>
      <c r="BOG23"/>
      <c r="BOH23"/>
      <c r="BOI23"/>
      <c r="BOJ23"/>
      <c r="BOK23"/>
      <c r="BOL23"/>
      <c r="BOM23"/>
      <c r="BON23"/>
      <c r="BOO23"/>
      <c r="BOP23"/>
      <c r="BOQ23"/>
      <c r="BOR23"/>
      <c r="BOS23"/>
      <c r="BOT23"/>
      <c r="BOU23"/>
      <c r="BOV23"/>
      <c r="BOW23"/>
      <c r="BOX23"/>
      <c r="BOY23"/>
      <c r="BOZ23"/>
      <c r="BPA23"/>
      <c r="BPB23"/>
      <c r="BPC23"/>
      <c r="BPD23"/>
      <c r="BPE23"/>
      <c r="BPF23"/>
      <c r="BPG23"/>
      <c r="BPH23"/>
      <c r="BPI23"/>
      <c r="BPJ23"/>
      <c r="BPK23"/>
      <c r="BPL23"/>
      <c r="BPM23"/>
      <c r="BPN23"/>
      <c r="BPO23"/>
      <c r="BPP23"/>
      <c r="BPQ23"/>
      <c r="BPR23"/>
      <c r="BPS23"/>
      <c r="BPT23"/>
      <c r="BPU23"/>
      <c r="BPV23"/>
      <c r="BPW23"/>
      <c r="BPX23"/>
      <c r="BPY23"/>
      <c r="BPZ23"/>
      <c r="BQA23"/>
      <c r="BQB23"/>
      <c r="BQC23"/>
      <c r="BQD23"/>
      <c r="BQE23"/>
      <c r="BQF23"/>
      <c r="BQG23"/>
      <c r="BQH23"/>
      <c r="BQI23"/>
      <c r="BQJ23"/>
      <c r="BQK23"/>
      <c r="BQL23"/>
      <c r="BQM23"/>
      <c r="BQN23"/>
      <c r="BQO23"/>
      <c r="BQP23"/>
      <c r="BQQ23"/>
      <c r="BQR23"/>
      <c r="BQS23"/>
      <c r="BQT23"/>
      <c r="BQU23"/>
      <c r="BQV23"/>
      <c r="BQW23"/>
      <c r="BQX23"/>
      <c r="BQY23"/>
      <c r="BQZ23"/>
      <c r="BRA23"/>
      <c r="BRB23"/>
      <c r="BRC23"/>
      <c r="BRD23"/>
      <c r="BRE23"/>
      <c r="BRF23"/>
      <c r="BRG23"/>
      <c r="BRH23"/>
      <c r="BRI23"/>
      <c r="BRJ23"/>
      <c r="BRK23"/>
      <c r="BRL23"/>
      <c r="BRM23"/>
      <c r="BRN23"/>
      <c r="BRO23"/>
      <c r="BRP23"/>
      <c r="BRQ23"/>
      <c r="BRR23"/>
      <c r="BRS23"/>
      <c r="BRT23"/>
      <c r="BRU23"/>
      <c r="BRV23"/>
      <c r="BRW23"/>
      <c r="BRX23"/>
      <c r="BRY23"/>
      <c r="BRZ23"/>
      <c r="BSA23"/>
      <c r="BSB23"/>
      <c r="BSC23"/>
      <c r="BSD23"/>
      <c r="BSE23"/>
      <c r="BSF23"/>
      <c r="BSG23"/>
      <c r="BSH23"/>
      <c r="BSI23"/>
      <c r="BSJ23"/>
      <c r="BSK23"/>
      <c r="BSL23"/>
      <c r="BSM23"/>
      <c r="BSN23"/>
      <c r="BSO23"/>
      <c r="BSP23"/>
      <c r="BSQ23"/>
      <c r="BSR23"/>
      <c r="BSS23"/>
      <c r="BST23"/>
      <c r="BSU23"/>
      <c r="BSV23"/>
      <c r="BSW23"/>
      <c r="BSX23"/>
      <c r="BSY23"/>
      <c r="BSZ23"/>
      <c r="BTA23"/>
      <c r="BTB23"/>
      <c r="BTC23"/>
      <c r="BTD23"/>
      <c r="BTE23"/>
      <c r="BTF23"/>
      <c r="BTG23"/>
      <c r="BTH23"/>
      <c r="BTI23"/>
      <c r="BTJ23"/>
      <c r="BTK23"/>
      <c r="BTL23"/>
      <c r="BTM23"/>
      <c r="BTN23"/>
      <c r="BTO23"/>
      <c r="BTP23"/>
      <c r="BTQ23"/>
      <c r="BTR23"/>
      <c r="BTS23"/>
      <c r="BTT23"/>
      <c r="BTU23"/>
      <c r="BTV23"/>
      <c r="BTW23"/>
      <c r="BTX23"/>
      <c r="BTY23"/>
      <c r="BTZ23"/>
      <c r="BUA23"/>
      <c r="BUB23"/>
      <c r="BUC23"/>
      <c r="BUD23"/>
      <c r="BUE23"/>
      <c r="BUF23"/>
      <c r="BUG23"/>
      <c r="BUH23"/>
      <c r="BUI23"/>
      <c r="BUJ23"/>
      <c r="BUK23"/>
      <c r="BUL23"/>
      <c r="BUM23"/>
      <c r="BUN23"/>
      <c r="BUO23"/>
      <c r="BUP23"/>
      <c r="BUQ23"/>
      <c r="BUR23"/>
      <c r="BUS23"/>
      <c r="BUT23"/>
      <c r="BUU23"/>
      <c r="BUV23"/>
      <c r="BUW23"/>
      <c r="BUX23"/>
      <c r="BUY23"/>
      <c r="BUZ23"/>
      <c r="BVA23"/>
      <c r="BVB23"/>
      <c r="BVC23"/>
      <c r="BVD23"/>
      <c r="BVE23"/>
      <c r="BVF23"/>
      <c r="BVG23"/>
      <c r="BVH23"/>
      <c r="BVI23"/>
      <c r="BVJ23"/>
      <c r="BVK23"/>
      <c r="BVL23"/>
      <c r="BVM23"/>
      <c r="BVN23"/>
      <c r="BVO23"/>
      <c r="BVP23"/>
      <c r="BVQ23"/>
      <c r="BVR23"/>
      <c r="BVS23"/>
      <c r="BVT23"/>
      <c r="BVU23"/>
      <c r="BVV23"/>
      <c r="BVW23"/>
      <c r="BVX23"/>
      <c r="BVY23"/>
      <c r="BVZ23"/>
      <c r="BWA23"/>
      <c r="BWB23"/>
      <c r="BWC23"/>
      <c r="BWD23"/>
      <c r="BWE23"/>
      <c r="BWF23"/>
      <c r="BWG23"/>
      <c r="BWH23"/>
      <c r="BWI23"/>
      <c r="BWJ23"/>
      <c r="BWK23"/>
      <c r="BWL23"/>
      <c r="BWM23"/>
      <c r="BWN23"/>
      <c r="BWO23"/>
      <c r="BWP23"/>
      <c r="BWQ23"/>
      <c r="BWR23"/>
      <c r="BWS23"/>
      <c r="BWT23"/>
      <c r="BWU23"/>
      <c r="BWV23"/>
      <c r="BWW23"/>
      <c r="BWX23"/>
      <c r="BWY23"/>
      <c r="BWZ23"/>
      <c r="BXA23"/>
      <c r="BXB23"/>
      <c r="BXC23"/>
      <c r="BXD23"/>
      <c r="BXE23"/>
      <c r="BXF23"/>
      <c r="BXG23"/>
      <c r="BXH23"/>
      <c r="BXI23"/>
      <c r="BXJ23"/>
      <c r="BXK23"/>
      <c r="BXL23"/>
      <c r="BXM23"/>
      <c r="BXN23"/>
      <c r="BXO23"/>
      <c r="BXP23"/>
      <c r="BXQ23"/>
      <c r="BXR23"/>
      <c r="BXS23"/>
      <c r="BXT23"/>
      <c r="BXU23"/>
      <c r="BXV23"/>
      <c r="BXW23"/>
      <c r="BXX23"/>
      <c r="BXY23"/>
      <c r="BXZ23"/>
      <c r="BYA23"/>
      <c r="BYB23"/>
      <c r="BYC23"/>
      <c r="BYD23"/>
      <c r="BYE23"/>
      <c r="BYF23"/>
      <c r="BYG23"/>
      <c r="BYH23"/>
      <c r="BYI23"/>
      <c r="BYJ23"/>
      <c r="BYK23"/>
      <c r="BYL23"/>
      <c r="BYM23"/>
      <c r="BYN23"/>
      <c r="BYO23"/>
      <c r="BYP23"/>
      <c r="BYQ23"/>
      <c r="BYR23"/>
      <c r="BYS23"/>
      <c r="BYT23"/>
      <c r="BYU23"/>
      <c r="BYV23"/>
      <c r="BYW23"/>
      <c r="BYX23"/>
      <c r="BYY23"/>
      <c r="BYZ23"/>
      <c r="BZA23"/>
      <c r="BZB23"/>
      <c r="BZC23"/>
      <c r="BZD23"/>
      <c r="BZE23"/>
      <c r="BZF23"/>
      <c r="BZG23"/>
      <c r="BZH23"/>
      <c r="BZI23"/>
      <c r="BZJ23"/>
      <c r="BZK23"/>
      <c r="BZL23"/>
      <c r="BZM23"/>
      <c r="BZN23"/>
      <c r="BZO23"/>
      <c r="BZP23"/>
      <c r="BZQ23"/>
      <c r="BZR23"/>
      <c r="BZS23"/>
      <c r="BZT23"/>
      <c r="BZU23"/>
      <c r="BZV23"/>
      <c r="BZW23"/>
      <c r="BZX23"/>
      <c r="BZY23"/>
      <c r="BZZ23"/>
      <c r="CAA23"/>
      <c r="CAB23"/>
      <c r="CAC23"/>
      <c r="CAD23"/>
      <c r="CAE23"/>
      <c r="CAF23"/>
      <c r="CAG23"/>
      <c r="CAH23"/>
      <c r="CAI23"/>
      <c r="CAJ23"/>
      <c r="CAK23"/>
      <c r="CAL23"/>
      <c r="CAM23"/>
      <c r="CAN23"/>
      <c r="CAO23"/>
      <c r="CAP23"/>
      <c r="CAQ23"/>
      <c r="CAR23"/>
      <c r="CAS23"/>
      <c r="CAT23"/>
      <c r="CAU23"/>
      <c r="CAV23"/>
      <c r="CAW23"/>
      <c r="CAX23"/>
      <c r="CAY23"/>
      <c r="CAZ23"/>
      <c r="CBA23"/>
      <c r="CBB23"/>
      <c r="CBC23"/>
      <c r="CBD23"/>
      <c r="CBE23"/>
      <c r="CBF23"/>
      <c r="CBG23"/>
      <c r="CBH23"/>
      <c r="CBI23"/>
      <c r="CBJ23"/>
      <c r="CBK23"/>
      <c r="CBL23"/>
      <c r="CBM23"/>
      <c r="CBN23"/>
      <c r="CBO23"/>
      <c r="CBP23"/>
      <c r="CBQ23"/>
      <c r="CBR23"/>
      <c r="CBS23"/>
      <c r="CBT23"/>
      <c r="CBU23"/>
      <c r="CBV23"/>
      <c r="CBW23"/>
      <c r="CBX23"/>
      <c r="CBY23"/>
      <c r="CBZ23"/>
      <c r="CCA23"/>
      <c r="CCB23"/>
      <c r="CCC23"/>
      <c r="CCD23"/>
      <c r="CCE23"/>
      <c r="CCF23"/>
      <c r="CCG23"/>
      <c r="CCH23"/>
      <c r="CCI23"/>
      <c r="CCJ23"/>
      <c r="CCK23"/>
      <c r="CCL23"/>
      <c r="CCM23"/>
      <c r="CCN23"/>
      <c r="CCO23"/>
      <c r="CCP23"/>
      <c r="CCQ23"/>
      <c r="CCR23"/>
      <c r="CCS23"/>
      <c r="CCT23"/>
      <c r="CCU23"/>
      <c r="CCV23"/>
      <c r="CCW23"/>
      <c r="CCX23"/>
      <c r="CCY23"/>
      <c r="CCZ23"/>
      <c r="CDA23"/>
      <c r="CDB23"/>
      <c r="CDC23"/>
      <c r="CDD23"/>
      <c r="CDE23"/>
      <c r="CDF23"/>
      <c r="CDG23"/>
      <c r="CDH23"/>
      <c r="CDI23"/>
      <c r="CDJ23"/>
      <c r="CDK23"/>
      <c r="CDL23"/>
      <c r="CDM23"/>
      <c r="CDN23"/>
      <c r="CDO23"/>
      <c r="CDP23"/>
      <c r="CDQ23"/>
      <c r="CDR23"/>
      <c r="CDS23"/>
      <c r="CDT23"/>
      <c r="CDU23"/>
      <c r="CDV23"/>
      <c r="CDW23"/>
      <c r="CDX23"/>
      <c r="CDY23"/>
      <c r="CDZ23"/>
      <c r="CEA23"/>
      <c r="CEB23"/>
      <c r="CEC23"/>
      <c r="CED23"/>
      <c r="CEE23"/>
      <c r="CEF23"/>
      <c r="CEG23"/>
      <c r="CEH23"/>
      <c r="CEI23"/>
      <c r="CEJ23"/>
      <c r="CEK23"/>
      <c r="CEL23"/>
      <c r="CEM23"/>
      <c r="CEN23"/>
      <c r="CEO23"/>
      <c r="CEP23"/>
      <c r="CEQ23"/>
      <c r="CER23"/>
      <c r="CES23"/>
      <c r="CET23"/>
      <c r="CEU23"/>
      <c r="CEV23"/>
      <c r="CEW23"/>
      <c r="CEX23"/>
      <c r="CEY23"/>
      <c r="CEZ23"/>
      <c r="CFA23"/>
      <c r="CFB23"/>
      <c r="CFC23"/>
      <c r="CFD23"/>
      <c r="CFE23"/>
      <c r="CFF23"/>
      <c r="CFG23"/>
      <c r="CFH23"/>
      <c r="CFI23"/>
      <c r="CFJ23"/>
      <c r="CFK23"/>
      <c r="CFL23"/>
      <c r="CFM23"/>
      <c r="CFN23"/>
      <c r="CFO23"/>
      <c r="CFP23"/>
      <c r="CFQ23"/>
      <c r="CFR23"/>
      <c r="CFS23"/>
      <c r="CFT23"/>
      <c r="CFU23"/>
      <c r="CFV23"/>
      <c r="CFW23"/>
      <c r="CFX23"/>
      <c r="CFY23"/>
      <c r="CFZ23"/>
      <c r="CGA23"/>
      <c r="CGB23"/>
      <c r="CGC23"/>
      <c r="CGD23"/>
      <c r="CGE23"/>
      <c r="CGF23"/>
      <c r="CGG23"/>
      <c r="CGH23"/>
      <c r="CGI23"/>
      <c r="CGJ23"/>
      <c r="CGK23"/>
      <c r="CGL23"/>
      <c r="CGM23"/>
      <c r="CGN23"/>
      <c r="CGO23"/>
      <c r="CGP23"/>
      <c r="CGQ23"/>
      <c r="CGR23"/>
      <c r="CGS23"/>
      <c r="CGT23"/>
      <c r="CGU23"/>
      <c r="CGV23"/>
      <c r="CGW23"/>
      <c r="CGX23"/>
      <c r="CGY23"/>
      <c r="CGZ23"/>
      <c r="CHA23"/>
      <c r="CHB23"/>
      <c r="CHC23"/>
      <c r="CHD23"/>
      <c r="CHE23"/>
      <c r="CHF23"/>
      <c r="CHG23"/>
      <c r="CHH23"/>
      <c r="CHI23"/>
      <c r="CHJ23"/>
      <c r="CHK23"/>
      <c r="CHL23"/>
      <c r="CHM23"/>
      <c r="CHN23"/>
      <c r="CHO23"/>
      <c r="CHP23"/>
      <c r="CHQ23"/>
      <c r="CHR23"/>
      <c r="CHS23"/>
      <c r="CHT23"/>
      <c r="CHU23"/>
      <c r="CHV23"/>
      <c r="CHW23"/>
      <c r="CHX23"/>
      <c r="CHY23"/>
      <c r="CHZ23"/>
      <c r="CIA23"/>
      <c r="CIB23"/>
      <c r="CIC23"/>
      <c r="CID23"/>
      <c r="CIE23"/>
      <c r="CIF23"/>
      <c r="CIG23"/>
      <c r="CIH23"/>
      <c r="CII23"/>
      <c r="CIJ23"/>
      <c r="CIK23"/>
      <c r="CIL23"/>
      <c r="CIM23"/>
      <c r="CIN23"/>
      <c r="CIO23"/>
      <c r="CIP23"/>
      <c r="CIQ23"/>
      <c r="CIR23"/>
      <c r="CIS23"/>
      <c r="CIT23"/>
      <c r="CIU23"/>
      <c r="CIV23"/>
      <c r="CIW23"/>
      <c r="CIX23"/>
      <c r="CIY23"/>
      <c r="CIZ23"/>
      <c r="CJA23"/>
      <c r="CJB23"/>
      <c r="CJC23"/>
      <c r="CJD23"/>
      <c r="CJE23"/>
      <c r="CJF23"/>
      <c r="CJG23"/>
      <c r="CJH23"/>
      <c r="CJI23"/>
      <c r="CJJ23"/>
      <c r="CJK23"/>
      <c r="CJL23"/>
      <c r="CJM23"/>
      <c r="CJN23"/>
      <c r="CJO23"/>
      <c r="CJP23"/>
      <c r="CJQ23"/>
      <c r="CJR23"/>
      <c r="CJS23"/>
      <c r="CJT23"/>
      <c r="CJU23"/>
      <c r="CJV23"/>
      <c r="CJW23"/>
      <c r="CJX23"/>
      <c r="CJY23"/>
      <c r="CJZ23"/>
      <c r="CKA23"/>
      <c r="CKB23"/>
      <c r="CKC23"/>
      <c r="CKD23"/>
      <c r="CKE23"/>
      <c r="CKF23"/>
      <c r="CKG23"/>
      <c r="CKH23"/>
      <c r="CKI23"/>
      <c r="CKJ23"/>
      <c r="CKK23"/>
      <c r="CKL23"/>
      <c r="CKM23"/>
      <c r="CKN23"/>
      <c r="CKO23"/>
      <c r="CKP23"/>
      <c r="CKQ23"/>
      <c r="CKR23"/>
      <c r="CKS23"/>
      <c r="CKT23"/>
      <c r="CKU23"/>
      <c r="CKV23"/>
      <c r="CKW23"/>
      <c r="CKX23"/>
      <c r="CKY23"/>
      <c r="CKZ23"/>
      <c r="CLA23"/>
      <c r="CLB23"/>
      <c r="CLC23"/>
      <c r="CLD23"/>
      <c r="CLE23"/>
      <c r="CLF23"/>
      <c r="CLG23"/>
      <c r="CLH23"/>
      <c r="CLI23"/>
      <c r="CLJ23"/>
      <c r="CLK23"/>
      <c r="CLL23"/>
      <c r="CLM23"/>
      <c r="CLN23"/>
      <c r="CLO23"/>
      <c r="CLP23"/>
      <c r="CLQ23"/>
      <c r="CLR23"/>
      <c r="CLS23"/>
      <c r="CLT23"/>
      <c r="CLU23"/>
      <c r="CLV23"/>
      <c r="CLW23"/>
      <c r="CLX23"/>
      <c r="CLY23"/>
      <c r="CLZ23"/>
      <c r="CMA23"/>
      <c r="CMB23"/>
      <c r="CMC23"/>
      <c r="CMD23"/>
      <c r="CME23"/>
      <c r="CMF23"/>
      <c r="CMG23"/>
      <c r="CMH23"/>
      <c r="CMI23"/>
      <c r="CMJ23"/>
      <c r="CMK23"/>
      <c r="CML23"/>
      <c r="CMM23"/>
      <c r="CMN23"/>
      <c r="CMO23"/>
      <c r="CMP23"/>
      <c r="CMQ23"/>
      <c r="CMR23"/>
      <c r="CMS23"/>
      <c r="CMT23"/>
      <c r="CMU23"/>
      <c r="CMV23"/>
      <c r="CMW23"/>
      <c r="CMX23"/>
      <c r="CMY23"/>
      <c r="CMZ23"/>
      <c r="CNA23"/>
      <c r="CNB23"/>
      <c r="CNC23"/>
      <c r="CND23"/>
      <c r="CNE23"/>
      <c r="CNF23"/>
      <c r="CNG23"/>
      <c r="CNH23"/>
      <c r="CNI23"/>
      <c r="CNJ23"/>
      <c r="CNK23"/>
      <c r="CNL23"/>
      <c r="CNM23"/>
      <c r="CNN23"/>
      <c r="CNO23"/>
      <c r="CNP23"/>
      <c r="CNQ23"/>
      <c r="CNR23"/>
      <c r="CNS23"/>
      <c r="CNT23"/>
      <c r="CNU23"/>
      <c r="CNV23"/>
      <c r="CNW23"/>
      <c r="CNX23"/>
      <c r="CNY23"/>
      <c r="CNZ23"/>
      <c r="COA23"/>
      <c r="COB23"/>
      <c r="COC23"/>
      <c r="COD23"/>
      <c r="COE23"/>
      <c r="COF23"/>
      <c r="COG23"/>
      <c r="COH23"/>
      <c r="COI23"/>
      <c r="COJ23"/>
      <c r="COK23"/>
      <c r="COL23"/>
      <c r="COM23"/>
      <c r="CON23"/>
      <c r="COO23"/>
      <c r="COP23"/>
      <c r="COQ23"/>
      <c r="COR23"/>
      <c r="COS23"/>
      <c r="COT23"/>
      <c r="COU23"/>
      <c r="COV23"/>
      <c r="COW23"/>
      <c r="COX23"/>
      <c r="COY23"/>
      <c r="COZ23"/>
      <c r="CPA23"/>
      <c r="CPB23"/>
      <c r="CPC23"/>
      <c r="CPD23"/>
      <c r="CPE23"/>
      <c r="CPF23"/>
      <c r="CPG23"/>
      <c r="CPH23"/>
      <c r="CPI23"/>
      <c r="CPJ23"/>
      <c r="CPK23"/>
      <c r="CPL23"/>
      <c r="CPM23"/>
      <c r="CPN23"/>
      <c r="CPO23"/>
      <c r="CPP23"/>
      <c r="CPQ23"/>
      <c r="CPR23"/>
      <c r="CPS23"/>
      <c r="CPT23"/>
      <c r="CPU23"/>
      <c r="CPV23"/>
      <c r="CPW23"/>
      <c r="CPX23"/>
      <c r="CPY23"/>
      <c r="CPZ23"/>
      <c r="CQA23"/>
      <c r="CQB23"/>
      <c r="CQC23"/>
      <c r="CQD23"/>
      <c r="CQE23"/>
      <c r="CQF23"/>
      <c r="CQG23"/>
      <c r="CQH23"/>
      <c r="CQI23"/>
      <c r="CQJ23"/>
      <c r="CQK23"/>
      <c r="CQL23"/>
      <c r="CQM23"/>
      <c r="CQN23"/>
      <c r="CQO23"/>
      <c r="CQP23"/>
      <c r="CQQ23"/>
      <c r="CQR23"/>
      <c r="CQS23"/>
      <c r="CQT23"/>
      <c r="CQU23"/>
      <c r="CQV23"/>
      <c r="CQW23"/>
      <c r="CQX23"/>
      <c r="CQY23"/>
      <c r="CQZ23"/>
      <c r="CRA23"/>
      <c r="CRB23"/>
      <c r="CRC23"/>
      <c r="CRD23"/>
      <c r="CRE23"/>
      <c r="CRF23"/>
      <c r="CRG23"/>
      <c r="CRH23"/>
      <c r="CRI23"/>
      <c r="CRJ23"/>
      <c r="CRK23"/>
      <c r="CRL23"/>
      <c r="CRM23"/>
      <c r="CRN23"/>
      <c r="CRO23"/>
      <c r="CRP23"/>
      <c r="CRQ23"/>
      <c r="CRR23"/>
      <c r="CRS23"/>
      <c r="CRT23"/>
      <c r="CRU23"/>
      <c r="CRV23"/>
      <c r="CRW23"/>
      <c r="CRX23"/>
      <c r="CRY23"/>
      <c r="CRZ23"/>
      <c r="CSA23"/>
      <c r="CSB23"/>
      <c r="CSC23"/>
      <c r="CSD23"/>
      <c r="CSE23"/>
      <c r="CSF23"/>
      <c r="CSG23"/>
      <c r="CSH23"/>
      <c r="CSI23"/>
      <c r="CSJ23"/>
      <c r="CSK23"/>
      <c r="CSL23"/>
      <c r="CSM23"/>
      <c r="CSN23"/>
      <c r="CSO23"/>
      <c r="CSP23"/>
      <c r="CSQ23"/>
      <c r="CSR23"/>
      <c r="CSS23"/>
      <c r="CST23"/>
      <c r="CSU23"/>
      <c r="CSV23"/>
      <c r="CSW23"/>
      <c r="CSX23"/>
      <c r="CSY23"/>
      <c r="CSZ23"/>
      <c r="CTA23"/>
      <c r="CTB23"/>
      <c r="CTC23"/>
      <c r="CTD23"/>
      <c r="CTE23"/>
      <c r="CTF23"/>
      <c r="CTG23"/>
      <c r="CTH23"/>
      <c r="CTI23"/>
      <c r="CTJ23"/>
      <c r="CTK23"/>
      <c r="CTL23"/>
      <c r="CTM23"/>
      <c r="CTN23"/>
      <c r="CTO23"/>
      <c r="CTP23"/>
      <c r="CTQ23"/>
      <c r="CTR23"/>
      <c r="CTS23"/>
      <c r="CTT23"/>
      <c r="CTU23"/>
      <c r="CTV23"/>
      <c r="CTW23"/>
      <c r="CTX23"/>
      <c r="CTY23"/>
      <c r="CTZ23"/>
      <c r="CUA23"/>
      <c r="CUB23"/>
      <c r="CUC23"/>
      <c r="CUD23"/>
      <c r="CUE23"/>
      <c r="CUF23"/>
      <c r="CUG23"/>
      <c r="CUH23"/>
      <c r="CUI23"/>
      <c r="CUJ23"/>
      <c r="CUK23"/>
      <c r="CUL23"/>
      <c r="CUM23"/>
      <c r="CUN23"/>
      <c r="CUO23"/>
      <c r="CUP23"/>
      <c r="CUQ23"/>
      <c r="CUR23"/>
      <c r="CUS23"/>
      <c r="CUT23"/>
      <c r="CUU23"/>
      <c r="CUV23"/>
      <c r="CUW23"/>
      <c r="CUX23"/>
      <c r="CUY23"/>
      <c r="CUZ23"/>
      <c r="CVA23"/>
      <c r="CVB23"/>
      <c r="CVC23"/>
      <c r="CVD23"/>
      <c r="CVE23"/>
      <c r="CVF23"/>
      <c r="CVG23"/>
      <c r="CVH23"/>
      <c r="CVI23"/>
      <c r="CVJ23"/>
      <c r="CVK23"/>
      <c r="CVL23"/>
      <c r="CVM23"/>
      <c r="CVN23"/>
      <c r="CVO23"/>
      <c r="CVP23"/>
      <c r="CVQ23"/>
      <c r="CVR23"/>
      <c r="CVS23"/>
      <c r="CVT23"/>
      <c r="CVU23"/>
      <c r="CVV23"/>
      <c r="CVW23"/>
      <c r="CVX23"/>
      <c r="CVY23"/>
      <c r="CVZ23"/>
      <c r="CWA23"/>
      <c r="CWB23"/>
      <c r="CWC23"/>
      <c r="CWD23"/>
      <c r="CWE23"/>
      <c r="CWF23"/>
      <c r="CWG23"/>
      <c r="CWH23"/>
      <c r="CWI23"/>
      <c r="CWJ23"/>
      <c r="CWK23"/>
      <c r="CWL23"/>
      <c r="CWM23"/>
      <c r="CWN23"/>
      <c r="CWO23"/>
      <c r="CWP23"/>
      <c r="CWQ23"/>
      <c r="CWR23"/>
      <c r="CWS23"/>
      <c r="CWT23"/>
      <c r="CWU23"/>
      <c r="CWV23"/>
      <c r="CWW23"/>
      <c r="CWX23"/>
      <c r="CWY23"/>
      <c r="CWZ23"/>
      <c r="CXA23"/>
      <c r="CXB23"/>
      <c r="CXC23"/>
      <c r="CXD23"/>
      <c r="CXE23"/>
      <c r="CXF23"/>
      <c r="CXG23"/>
      <c r="CXH23"/>
      <c r="CXI23"/>
      <c r="CXJ23"/>
      <c r="CXK23"/>
      <c r="CXL23"/>
      <c r="CXM23"/>
      <c r="CXN23"/>
      <c r="CXO23"/>
      <c r="CXP23"/>
      <c r="CXQ23"/>
      <c r="CXR23"/>
      <c r="CXS23"/>
      <c r="CXT23"/>
      <c r="CXU23"/>
      <c r="CXV23"/>
      <c r="CXW23"/>
      <c r="CXX23"/>
      <c r="CXY23"/>
      <c r="CXZ23"/>
      <c r="CYA23"/>
      <c r="CYB23"/>
      <c r="CYC23"/>
      <c r="CYD23"/>
      <c r="CYE23"/>
      <c r="CYF23"/>
      <c r="CYG23"/>
      <c r="CYH23"/>
      <c r="CYI23"/>
      <c r="CYJ23"/>
      <c r="CYK23"/>
      <c r="CYL23"/>
      <c r="CYM23"/>
      <c r="CYN23"/>
      <c r="CYO23"/>
      <c r="CYP23"/>
      <c r="CYQ23"/>
      <c r="CYR23"/>
      <c r="CYS23"/>
      <c r="CYT23"/>
      <c r="CYU23"/>
      <c r="CYV23"/>
      <c r="CYW23"/>
      <c r="CYX23"/>
      <c r="CYY23"/>
      <c r="CYZ23"/>
      <c r="CZA23"/>
      <c r="CZB23"/>
      <c r="CZC23"/>
      <c r="CZD23"/>
      <c r="CZE23"/>
      <c r="CZF23"/>
      <c r="CZG23"/>
      <c r="CZH23"/>
      <c r="CZI23"/>
      <c r="CZJ23"/>
      <c r="CZK23"/>
      <c r="CZL23"/>
      <c r="CZM23"/>
      <c r="CZN23"/>
      <c r="CZO23"/>
      <c r="CZP23"/>
      <c r="CZQ23"/>
      <c r="CZR23"/>
      <c r="CZS23"/>
      <c r="CZT23"/>
      <c r="CZU23"/>
      <c r="CZV23"/>
      <c r="CZW23"/>
      <c r="CZX23"/>
      <c r="CZY23"/>
      <c r="CZZ23"/>
      <c r="DAA23"/>
      <c r="DAB23"/>
      <c r="DAC23"/>
      <c r="DAD23"/>
      <c r="DAE23"/>
      <c r="DAF23"/>
      <c r="DAG23"/>
      <c r="DAH23"/>
      <c r="DAI23"/>
      <c r="DAJ23"/>
      <c r="DAK23"/>
      <c r="DAL23"/>
      <c r="DAM23"/>
      <c r="DAN23"/>
      <c r="DAO23"/>
      <c r="DAP23"/>
      <c r="DAQ23"/>
      <c r="DAR23"/>
      <c r="DAS23"/>
      <c r="DAT23"/>
      <c r="DAU23"/>
      <c r="DAV23"/>
      <c r="DAW23"/>
      <c r="DAX23"/>
      <c r="DAY23"/>
      <c r="DAZ23"/>
      <c r="DBA23"/>
      <c r="DBB23"/>
      <c r="DBC23"/>
      <c r="DBD23"/>
      <c r="DBE23"/>
      <c r="DBF23"/>
      <c r="DBG23"/>
      <c r="DBH23"/>
      <c r="DBI23"/>
      <c r="DBJ23"/>
      <c r="DBK23"/>
      <c r="DBL23"/>
      <c r="DBM23"/>
      <c r="DBN23"/>
      <c r="DBO23"/>
      <c r="DBP23"/>
      <c r="DBQ23"/>
      <c r="DBR23"/>
      <c r="DBS23"/>
      <c r="DBT23"/>
      <c r="DBU23"/>
      <c r="DBV23"/>
      <c r="DBW23"/>
      <c r="DBX23"/>
      <c r="DBY23"/>
      <c r="DBZ23"/>
      <c r="DCA23"/>
      <c r="DCB23"/>
      <c r="DCC23"/>
      <c r="DCD23"/>
      <c r="DCE23"/>
      <c r="DCF23"/>
      <c r="DCG23"/>
      <c r="DCH23"/>
      <c r="DCI23"/>
      <c r="DCJ23"/>
      <c r="DCK23"/>
      <c r="DCL23"/>
      <c r="DCM23"/>
      <c r="DCN23"/>
      <c r="DCO23"/>
      <c r="DCP23"/>
      <c r="DCQ23"/>
      <c r="DCR23"/>
      <c r="DCS23"/>
      <c r="DCT23"/>
      <c r="DCU23"/>
      <c r="DCV23"/>
      <c r="DCW23"/>
      <c r="DCX23"/>
      <c r="DCY23"/>
      <c r="DCZ23"/>
      <c r="DDA23"/>
      <c r="DDB23"/>
      <c r="DDC23"/>
      <c r="DDD23"/>
      <c r="DDE23"/>
      <c r="DDF23"/>
      <c r="DDG23"/>
      <c r="DDH23"/>
      <c r="DDI23"/>
      <c r="DDJ23"/>
      <c r="DDK23"/>
      <c r="DDL23"/>
      <c r="DDM23"/>
      <c r="DDN23"/>
      <c r="DDO23"/>
      <c r="DDP23"/>
      <c r="DDQ23"/>
      <c r="DDR23"/>
      <c r="DDS23"/>
      <c r="DDT23"/>
      <c r="DDU23"/>
      <c r="DDV23"/>
      <c r="DDW23"/>
      <c r="DDX23"/>
      <c r="DDY23"/>
      <c r="DDZ23"/>
      <c r="DEA23"/>
      <c r="DEB23"/>
      <c r="DEC23"/>
      <c r="DED23"/>
      <c r="DEE23"/>
      <c r="DEF23"/>
      <c r="DEG23"/>
      <c r="DEH23"/>
      <c r="DEI23"/>
      <c r="DEJ23"/>
      <c r="DEK23"/>
      <c r="DEL23"/>
      <c r="DEM23"/>
      <c r="DEN23"/>
      <c r="DEO23"/>
      <c r="DEP23"/>
      <c r="DEQ23"/>
      <c r="DER23"/>
      <c r="DES23"/>
      <c r="DET23"/>
      <c r="DEU23"/>
      <c r="DEV23"/>
      <c r="DEW23"/>
      <c r="DEX23"/>
      <c r="DEY23"/>
      <c r="DEZ23"/>
      <c r="DFA23"/>
      <c r="DFB23"/>
      <c r="DFC23"/>
      <c r="DFD23"/>
      <c r="DFE23"/>
      <c r="DFF23"/>
      <c r="DFG23"/>
      <c r="DFH23"/>
      <c r="DFI23"/>
      <c r="DFJ23"/>
      <c r="DFK23"/>
      <c r="DFL23"/>
      <c r="DFM23"/>
      <c r="DFN23"/>
      <c r="DFO23"/>
      <c r="DFP23"/>
      <c r="DFQ23"/>
      <c r="DFR23"/>
      <c r="DFS23"/>
      <c r="DFT23"/>
      <c r="DFU23"/>
      <c r="DFV23"/>
      <c r="DFW23"/>
      <c r="DFX23"/>
      <c r="DFY23"/>
      <c r="DFZ23"/>
      <c r="DGA23"/>
      <c r="DGB23"/>
      <c r="DGC23"/>
      <c r="DGD23"/>
      <c r="DGE23"/>
      <c r="DGF23"/>
      <c r="DGG23"/>
      <c r="DGH23"/>
      <c r="DGI23"/>
      <c r="DGJ23"/>
      <c r="DGK23"/>
      <c r="DGL23"/>
      <c r="DGM23"/>
      <c r="DGN23"/>
      <c r="DGO23"/>
      <c r="DGP23"/>
      <c r="DGQ23"/>
      <c r="DGR23"/>
      <c r="DGS23"/>
      <c r="DGT23"/>
      <c r="DGU23"/>
      <c r="DGV23"/>
      <c r="DGW23"/>
      <c r="DGX23"/>
      <c r="DGY23"/>
      <c r="DGZ23"/>
      <c r="DHA23"/>
      <c r="DHB23"/>
      <c r="DHC23"/>
      <c r="DHD23"/>
      <c r="DHE23"/>
      <c r="DHF23"/>
      <c r="DHG23"/>
      <c r="DHH23"/>
      <c r="DHI23"/>
      <c r="DHJ23"/>
      <c r="DHK23"/>
      <c r="DHL23"/>
      <c r="DHM23"/>
      <c r="DHN23"/>
      <c r="DHO23"/>
      <c r="DHP23"/>
      <c r="DHQ23"/>
      <c r="DHR23"/>
      <c r="DHS23"/>
      <c r="DHT23"/>
      <c r="DHU23"/>
      <c r="DHV23"/>
      <c r="DHW23"/>
      <c r="DHX23"/>
      <c r="DHY23"/>
      <c r="DHZ23"/>
      <c r="DIA23"/>
      <c r="DIB23"/>
      <c r="DIC23"/>
      <c r="DID23"/>
      <c r="DIE23"/>
      <c r="DIF23"/>
      <c r="DIG23"/>
      <c r="DIH23"/>
      <c r="DII23"/>
      <c r="DIJ23"/>
      <c r="DIK23"/>
      <c r="DIL23"/>
      <c r="DIM23"/>
      <c r="DIN23"/>
      <c r="DIO23"/>
      <c r="DIP23"/>
      <c r="DIQ23"/>
      <c r="DIR23"/>
      <c r="DIS23"/>
      <c r="DIT23"/>
      <c r="DIU23"/>
      <c r="DIV23"/>
      <c r="DIW23"/>
      <c r="DIX23"/>
      <c r="DIY23"/>
      <c r="DIZ23"/>
      <c r="DJA23"/>
      <c r="DJB23"/>
      <c r="DJC23"/>
      <c r="DJD23"/>
      <c r="DJE23"/>
      <c r="DJF23"/>
      <c r="DJG23"/>
      <c r="DJH23"/>
      <c r="DJI23"/>
      <c r="DJJ23"/>
      <c r="DJK23"/>
      <c r="DJL23"/>
      <c r="DJM23"/>
      <c r="DJN23"/>
      <c r="DJO23"/>
      <c r="DJP23"/>
      <c r="DJQ23"/>
      <c r="DJR23"/>
      <c r="DJS23"/>
      <c r="DJT23"/>
      <c r="DJU23"/>
      <c r="DJV23"/>
      <c r="DJW23"/>
      <c r="DJX23"/>
      <c r="DJY23"/>
      <c r="DJZ23"/>
      <c r="DKA23"/>
      <c r="DKB23"/>
      <c r="DKC23"/>
      <c r="DKD23"/>
      <c r="DKE23"/>
      <c r="DKF23"/>
      <c r="DKG23"/>
      <c r="DKH23"/>
      <c r="DKI23"/>
      <c r="DKJ23"/>
      <c r="DKK23"/>
      <c r="DKL23"/>
      <c r="DKM23"/>
      <c r="DKN23"/>
      <c r="DKO23"/>
      <c r="DKP23"/>
      <c r="DKQ23"/>
      <c r="DKR23"/>
      <c r="DKS23"/>
      <c r="DKT23"/>
      <c r="DKU23"/>
      <c r="DKV23"/>
      <c r="DKW23"/>
      <c r="DKX23"/>
      <c r="DKY23"/>
      <c r="DKZ23"/>
      <c r="DLA23"/>
      <c r="DLB23"/>
      <c r="DLC23"/>
      <c r="DLD23"/>
      <c r="DLE23"/>
      <c r="DLF23"/>
      <c r="DLG23"/>
      <c r="DLH23"/>
      <c r="DLI23"/>
      <c r="DLJ23"/>
      <c r="DLK23"/>
      <c r="DLL23"/>
      <c r="DLM23"/>
      <c r="DLN23"/>
      <c r="DLO23"/>
      <c r="DLP23"/>
      <c r="DLQ23"/>
      <c r="DLR23"/>
      <c r="DLS23"/>
      <c r="DLT23"/>
      <c r="DLU23"/>
      <c r="DLV23"/>
      <c r="DLW23"/>
      <c r="DLX23"/>
      <c r="DLY23"/>
      <c r="DLZ23"/>
      <c r="DMA23"/>
      <c r="DMB23"/>
      <c r="DMC23"/>
      <c r="DMD23"/>
      <c r="DME23"/>
      <c r="DMF23"/>
      <c r="DMG23"/>
      <c r="DMH23"/>
      <c r="DMI23"/>
      <c r="DMJ23"/>
      <c r="DMK23"/>
      <c r="DML23"/>
      <c r="DMM23"/>
      <c r="DMN23"/>
      <c r="DMO23"/>
      <c r="DMP23"/>
      <c r="DMQ23"/>
      <c r="DMR23"/>
      <c r="DMS23"/>
      <c r="DMT23"/>
      <c r="DMU23"/>
      <c r="DMV23"/>
      <c r="DMW23"/>
      <c r="DMX23"/>
      <c r="DMY23"/>
      <c r="DMZ23"/>
      <c r="DNA23"/>
      <c r="DNB23"/>
      <c r="DNC23"/>
      <c r="DND23"/>
      <c r="DNE23"/>
      <c r="DNF23"/>
      <c r="DNG23"/>
      <c r="DNH23"/>
      <c r="DNI23"/>
      <c r="DNJ23"/>
      <c r="DNK23"/>
      <c r="DNL23"/>
      <c r="DNM23"/>
      <c r="DNN23"/>
      <c r="DNO23"/>
      <c r="DNP23"/>
      <c r="DNQ23"/>
      <c r="DNR23"/>
      <c r="DNS23"/>
      <c r="DNT23"/>
      <c r="DNU23"/>
      <c r="DNV23"/>
      <c r="DNW23"/>
      <c r="DNX23"/>
      <c r="DNY23"/>
      <c r="DNZ23"/>
      <c r="DOA23"/>
      <c r="DOB23"/>
      <c r="DOC23"/>
      <c r="DOD23"/>
      <c r="DOE23"/>
      <c r="DOF23"/>
      <c r="DOG23"/>
      <c r="DOH23"/>
      <c r="DOI23"/>
      <c r="DOJ23"/>
      <c r="DOK23"/>
      <c r="DOL23"/>
      <c r="DOM23"/>
      <c r="DON23"/>
      <c r="DOO23"/>
      <c r="DOP23"/>
      <c r="DOQ23"/>
      <c r="DOR23"/>
      <c r="DOS23"/>
      <c r="DOT23"/>
      <c r="DOU23"/>
      <c r="DOV23"/>
      <c r="DOW23"/>
      <c r="DOX23"/>
      <c r="DOY23"/>
      <c r="DOZ23"/>
      <c r="DPA23"/>
      <c r="DPB23"/>
      <c r="DPC23"/>
      <c r="DPD23"/>
      <c r="DPE23"/>
      <c r="DPF23"/>
      <c r="DPG23"/>
      <c r="DPH23"/>
      <c r="DPI23"/>
      <c r="DPJ23"/>
      <c r="DPK23"/>
      <c r="DPL23"/>
      <c r="DPM23"/>
      <c r="DPN23"/>
      <c r="DPO23"/>
      <c r="DPP23"/>
      <c r="DPQ23"/>
      <c r="DPR23"/>
      <c r="DPS23"/>
      <c r="DPT23"/>
      <c r="DPU23"/>
      <c r="DPV23"/>
      <c r="DPW23"/>
      <c r="DPX23"/>
      <c r="DPY23"/>
      <c r="DPZ23"/>
      <c r="DQA23"/>
      <c r="DQB23"/>
      <c r="DQC23"/>
      <c r="DQD23"/>
      <c r="DQE23"/>
      <c r="DQF23"/>
      <c r="DQG23"/>
      <c r="DQH23"/>
      <c r="DQI23"/>
      <c r="DQJ23"/>
      <c r="DQK23"/>
      <c r="DQL23"/>
      <c r="DQM23"/>
      <c r="DQN23"/>
      <c r="DQO23"/>
      <c r="DQP23"/>
      <c r="DQQ23"/>
      <c r="DQR23"/>
      <c r="DQS23"/>
      <c r="DQT23"/>
      <c r="DQU23"/>
      <c r="DQV23"/>
      <c r="DQW23"/>
      <c r="DQX23"/>
      <c r="DQY23"/>
      <c r="DQZ23"/>
      <c r="DRA23"/>
      <c r="DRB23"/>
      <c r="DRC23"/>
      <c r="DRD23"/>
      <c r="DRE23"/>
      <c r="DRF23"/>
      <c r="DRG23"/>
      <c r="DRH23"/>
      <c r="DRI23"/>
      <c r="DRJ23"/>
      <c r="DRK23"/>
      <c r="DRL23"/>
      <c r="DRM23"/>
      <c r="DRN23"/>
      <c r="DRO23"/>
      <c r="DRP23"/>
      <c r="DRQ23"/>
      <c r="DRR23"/>
      <c r="DRS23"/>
      <c r="DRT23"/>
      <c r="DRU23"/>
      <c r="DRV23"/>
      <c r="DRW23"/>
      <c r="DRX23"/>
      <c r="DRY23"/>
      <c r="DRZ23"/>
      <c r="DSA23"/>
      <c r="DSB23"/>
      <c r="DSC23"/>
      <c r="DSD23"/>
      <c r="DSE23"/>
      <c r="DSF23"/>
      <c r="DSG23"/>
      <c r="DSH23"/>
      <c r="DSI23"/>
      <c r="DSJ23"/>
      <c r="DSK23"/>
      <c r="DSL23"/>
      <c r="DSM23"/>
      <c r="DSN23"/>
      <c r="DSO23"/>
      <c r="DSP23"/>
      <c r="DSQ23"/>
      <c r="DSR23"/>
      <c r="DSS23"/>
      <c r="DST23"/>
      <c r="DSU23"/>
      <c r="DSV23"/>
      <c r="DSW23"/>
      <c r="DSX23"/>
      <c r="DSY23"/>
      <c r="DSZ23"/>
      <c r="DTA23"/>
      <c r="DTB23"/>
      <c r="DTC23"/>
      <c r="DTD23"/>
      <c r="DTE23"/>
      <c r="DTF23"/>
      <c r="DTG23"/>
      <c r="DTH23"/>
      <c r="DTI23"/>
      <c r="DTJ23"/>
      <c r="DTK23"/>
      <c r="DTL23"/>
      <c r="DTM23"/>
      <c r="DTN23"/>
      <c r="DTO23"/>
      <c r="DTP23"/>
      <c r="DTQ23"/>
      <c r="DTR23"/>
      <c r="DTS23"/>
      <c r="DTT23"/>
      <c r="DTU23"/>
      <c r="DTV23"/>
      <c r="DTW23"/>
      <c r="DTX23"/>
      <c r="DTY23"/>
      <c r="DTZ23"/>
      <c r="DUA23"/>
      <c r="DUB23"/>
      <c r="DUC23"/>
      <c r="DUD23"/>
      <c r="DUE23"/>
      <c r="DUF23"/>
      <c r="DUG23"/>
      <c r="DUH23"/>
      <c r="DUI23"/>
      <c r="DUJ23"/>
      <c r="DUK23"/>
      <c r="DUL23"/>
      <c r="DUM23"/>
      <c r="DUN23"/>
      <c r="DUO23"/>
      <c r="DUP23"/>
      <c r="DUQ23"/>
      <c r="DUR23"/>
      <c r="DUS23"/>
      <c r="DUT23"/>
      <c r="DUU23"/>
      <c r="DUV23"/>
      <c r="DUW23"/>
      <c r="DUX23"/>
      <c r="DUY23"/>
      <c r="DUZ23"/>
      <c r="DVA23"/>
      <c r="DVB23"/>
      <c r="DVC23"/>
      <c r="DVD23"/>
      <c r="DVE23"/>
      <c r="DVF23"/>
      <c r="DVG23"/>
      <c r="DVH23"/>
      <c r="DVI23"/>
      <c r="DVJ23"/>
      <c r="DVK23"/>
      <c r="DVL23"/>
      <c r="DVM23"/>
      <c r="DVN23"/>
      <c r="DVO23"/>
      <c r="DVP23"/>
      <c r="DVQ23"/>
      <c r="DVR23"/>
      <c r="DVS23"/>
      <c r="DVT23"/>
      <c r="DVU23"/>
      <c r="DVV23"/>
      <c r="DVW23"/>
      <c r="DVX23"/>
      <c r="DVY23"/>
      <c r="DVZ23"/>
      <c r="DWA23"/>
      <c r="DWB23"/>
      <c r="DWC23"/>
      <c r="DWD23"/>
      <c r="DWE23"/>
      <c r="DWF23"/>
      <c r="DWG23"/>
      <c r="DWH23"/>
      <c r="DWI23"/>
      <c r="DWJ23"/>
      <c r="DWK23"/>
      <c r="DWL23"/>
      <c r="DWM23"/>
      <c r="DWN23"/>
      <c r="DWO23"/>
      <c r="DWP23"/>
      <c r="DWQ23"/>
      <c r="DWR23"/>
      <c r="DWS23"/>
      <c r="DWT23"/>
      <c r="DWU23"/>
      <c r="DWV23"/>
      <c r="DWW23"/>
      <c r="DWX23"/>
      <c r="DWY23"/>
      <c r="DWZ23"/>
      <c r="DXA23"/>
      <c r="DXB23"/>
      <c r="DXC23"/>
      <c r="DXD23"/>
      <c r="DXE23"/>
      <c r="DXF23"/>
      <c r="DXG23"/>
      <c r="DXH23"/>
      <c r="DXI23"/>
      <c r="DXJ23"/>
      <c r="DXK23"/>
      <c r="DXL23"/>
      <c r="DXM23"/>
      <c r="DXN23"/>
      <c r="DXO23"/>
      <c r="DXP23"/>
      <c r="DXQ23"/>
      <c r="DXR23"/>
      <c r="DXS23"/>
      <c r="DXT23"/>
      <c r="DXU23"/>
      <c r="DXV23"/>
      <c r="DXW23"/>
      <c r="DXX23"/>
      <c r="DXY23"/>
      <c r="DXZ23"/>
      <c r="DYA23"/>
      <c r="DYB23"/>
      <c r="DYC23"/>
      <c r="DYD23"/>
      <c r="DYE23"/>
      <c r="DYF23"/>
      <c r="DYG23"/>
      <c r="DYH23"/>
      <c r="DYI23"/>
      <c r="DYJ23"/>
      <c r="DYK23"/>
      <c r="DYL23"/>
      <c r="DYM23"/>
      <c r="DYN23"/>
      <c r="DYO23"/>
      <c r="DYP23"/>
      <c r="DYQ23"/>
      <c r="DYR23"/>
      <c r="DYS23"/>
      <c r="DYT23"/>
      <c r="DYU23"/>
      <c r="DYV23"/>
      <c r="DYW23"/>
      <c r="DYX23"/>
      <c r="DYY23"/>
      <c r="DYZ23"/>
      <c r="DZA23"/>
      <c r="DZB23"/>
      <c r="DZC23"/>
      <c r="DZD23"/>
      <c r="DZE23"/>
      <c r="DZF23"/>
      <c r="DZG23"/>
      <c r="DZH23"/>
      <c r="DZI23"/>
      <c r="DZJ23"/>
      <c r="DZK23"/>
      <c r="DZL23"/>
      <c r="DZM23"/>
      <c r="DZN23"/>
      <c r="DZO23"/>
      <c r="DZP23"/>
      <c r="DZQ23"/>
      <c r="DZR23"/>
      <c r="DZS23"/>
      <c r="DZT23"/>
      <c r="DZU23"/>
      <c r="DZV23"/>
      <c r="DZW23"/>
      <c r="DZX23"/>
      <c r="DZY23"/>
      <c r="DZZ23"/>
      <c r="EAA23"/>
      <c r="EAB23"/>
      <c r="EAC23"/>
      <c r="EAD23"/>
      <c r="EAE23"/>
      <c r="EAF23"/>
      <c r="EAG23"/>
      <c r="EAH23"/>
      <c r="EAI23"/>
      <c r="EAJ23"/>
      <c r="EAK23"/>
      <c r="EAL23"/>
      <c r="EAM23"/>
      <c r="EAN23"/>
      <c r="EAO23"/>
      <c r="EAP23"/>
      <c r="EAQ23"/>
      <c r="EAR23"/>
      <c r="EAS23"/>
      <c r="EAT23"/>
      <c r="EAU23"/>
      <c r="EAV23"/>
      <c r="EAW23"/>
      <c r="EAX23"/>
      <c r="EAY23"/>
      <c r="EAZ23"/>
      <c r="EBA23"/>
      <c r="EBB23"/>
      <c r="EBC23"/>
      <c r="EBD23"/>
      <c r="EBE23"/>
      <c r="EBF23"/>
      <c r="EBG23"/>
      <c r="EBH23"/>
      <c r="EBI23"/>
      <c r="EBJ23"/>
      <c r="EBK23"/>
      <c r="EBL23"/>
      <c r="EBM23"/>
      <c r="EBN23"/>
      <c r="EBO23"/>
      <c r="EBP23"/>
      <c r="EBQ23"/>
      <c r="EBR23"/>
      <c r="EBS23"/>
      <c r="EBT23"/>
      <c r="EBU23"/>
      <c r="EBV23"/>
      <c r="EBW23"/>
      <c r="EBX23"/>
      <c r="EBY23"/>
      <c r="EBZ23"/>
      <c r="ECA23"/>
      <c r="ECB23"/>
      <c r="ECC23"/>
      <c r="ECD23"/>
      <c r="ECE23"/>
      <c r="ECF23"/>
      <c r="ECG23"/>
      <c r="ECH23"/>
      <c r="ECI23"/>
      <c r="ECJ23"/>
      <c r="ECK23"/>
      <c r="ECL23"/>
      <c r="ECM23"/>
      <c r="ECN23"/>
      <c r="ECO23"/>
      <c r="ECP23"/>
      <c r="ECQ23"/>
      <c r="ECR23"/>
      <c r="ECS23"/>
      <c r="ECT23"/>
      <c r="ECU23"/>
      <c r="ECV23"/>
      <c r="ECW23"/>
      <c r="ECX23"/>
      <c r="ECY23"/>
      <c r="ECZ23"/>
      <c r="EDA23"/>
      <c r="EDB23"/>
      <c r="EDC23"/>
      <c r="EDD23"/>
      <c r="EDE23"/>
      <c r="EDF23"/>
      <c r="EDG23"/>
      <c r="EDH23"/>
      <c r="EDI23"/>
      <c r="EDJ23"/>
      <c r="EDK23"/>
      <c r="EDL23"/>
      <c r="EDM23"/>
      <c r="EDN23"/>
      <c r="EDO23"/>
      <c r="EDP23"/>
      <c r="EDQ23"/>
      <c r="EDR23"/>
      <c r="EDS23"/>
      <c r="EDT23"/>
      <c r="EDU23"/>
      <c r="EDV23"/>
      <c r="EDW23"/>
      <c r="EDX23"/>
      <c r="EDY23"/>
      <c r="EDZ23"/>
      <c r="EEA23"/>
      <c r="EEB23"/>
      <c r="EEC23"/>
      <c r="EED23"/>
      <c r="EEE23"/>
      <c r="EEF23"/>
      <c r="EEG23"/>
      <c r="EEH23"/>
      <c r="EEI23"/>
      <c r="EEJ23"/>
      <c r="EEK23"/>
      <c r="EEL23"/>
      <c r="EEM23"/>
      <c r="EEN23"/>
      <c r="EEO23"/>
      <c r="EEP23"/>
      <c r="EEQ23"/>
      <c r="EER23"/>
      <c r="EES23"/>
      <c r="EET23"/>
      <c r="EEU23"/>
      <c r="EEV23"/>
      <c r="EEW23"/>
      <c r="EEX23"/>
      <c r="EEY23"/>
      <c r="EEZ23"/>
      <c r="EFA23"/>
      <c r="EFB23"/>
      <c r="EFC23"/>
      <c r="EFD23"/>
      <c r="EFE23"/>
      <c r="EFF23"/>
      <c r="EFG23"/>
      <c r="EFH23"/>
      <c r="EFI23"/>
      <c r="EFJ23"/>
      <c r="EFK23"/>
      <c r="EFL23"/>
      <c r="EFM23"/>
      <c r="EFN23"/>
      <c r="EFO23"/>
      <c r="EFP23"/>
      <c r="EFQ23"/>
      <c r="EFR23"/>
      <c r="EFS23"/>
      <c r="EFT23"/>
      <c r="EFU23"/>
      <c r="EFV23"/>
      <c r="EFW23"/>
      <c r="EFX23"/>
      <c r="EFY23"/>
      <c r="EFZ23"/>
      <c r="EGA23"/>
      <c r="EGB23"/>
      <c r="EGC23"/>
      <c r="EGD23"/>
      <c r="EGE23"/>
      <c r="EGF23"/>
      <c r="EGG23"/>
      <c r="EGH23"/>
      <c r="EGI23"/>
      <c r="EGJ23"/>
      <c r="EGK23"/>
      <c r="EGL23"/>
      <c r="EGM23"/>
      <c r="EGN23"/>
      <c r="EGO23"/>
      <c r="EGP23"/>
      <c r="EGQ23"/>
      <c r="EGR23"/>
      <c r="EGS23"/>
      <c r="EGT23"/>
      <c r="EGU23"/>
      <c r="EGV23"/>
      <c r="EGW23"/>
      <c r="EGX23"/>
      <c r="EGY23"/>
      <c r="EGZ23"/>
      <c r="EHA23"/>
      <c r="EHB23"/>
      <c r="EHC23"/>
      <c r="EHD23"/>
      <c r="EHE23"/>
      <c r="EHF23"/>
      <c r="EHG23"/>
      <c r="EHH23"/>
      <c r="EHI23"/>
      <c r="EHJ23"/>
      <c r="EHK23"/>
      <c r="EHL23"/>
      <c r="EHM23"/>
      <c r="EHN23"/>
      <c r="EHO23"/>
      <c r="EHP23"/>
      <c r="EHQ23"/>
      <c r="EHR23"/>
      <c r="EHS23"/>
      <c r="EHT23"/>
      <c r="EHU23"/>
      <c r="EHV23"/>
      <c r="EHW23"/>
      <c r="EHX23"/>
      <c r="EHY23"/>
      <c r="EHZ23"/>
      <c r="EIA23"/>
      <c r="EIB23"/>
      <c r="EIC23"/>
      <c r="EID23"/>
      <c r="EIE23"/>
      <c r="EIF23"/>
      <c r="EIG23"/>
      <c r="EIH23"/>
      <c r="EII23"/>
      <c r="EIJ23"/>
      <c r="EIK23"/>
      <c r="EIL23"/>
      <c r="EIM23"/>
      <c r="EIN23"/>
      <c r="EIO23"/>
      <c r="EIP23"/>
      <c r="EIQ23"/>
      <c r="EIR23"/>
      <c r="EIS23"/>
      <c r="EIT23"/>
      <c r="EIU23"/>
      <c r="EIV23"/>
      <c r="EIW23"/>
      <c r="EIX23"/>
      <c r="EIY23"/>
      <c r="EIZ23"/>
      <c r="EJA23"/>
      <c r="EJB23"/>
      <c r="EJC23"/>
      <c r="EJD23"/>
      <c r="EJE23"/>
      <c r="EJF23"/>
      <c r="EJG23"/>
      <c r="EJH23"/>
      <c r="EJI23"/>
      <c r="EJJ23"/>
      <c r="EJK23"/>
      <c r="EJL23"/>
      <c r="EJM23"/>
      <c r="EJN23"/>
      <c r="EJO23"/>
      <c r="EJP23"/>
      <c r="EJQ23"/>
      <c r="EJR23"/>
      <c r="EJS23"/>
      <c r="EJT23"/>
      <c r="EJU23"/>
      <c r="EJV23"/>
      <c r="EJW23"/>
      <c r="EJX23"/>
      <c r="EJY23"/>
      <c r="EJZ23"/>
      <c r="EKA23"/>
      <c r="EKB23"/>
      <c r="EKC23"/>
      <c r="EKD23"/>
      <c r="EKE23"/>
      <c r="EKF23"/>
      <c r="EKG23"/>
      <c r="EKH23"/>
      <c r="EKI23"/>
      <c r="EKJ23"/>
      <c r="EKK23"/>
      <c r="EKL23"/>
      <c r="EKM23"/>
      <c r="EKN23"/>
      <c r="EKO23"/>
      <c r="EKP23"/>
      <c r="EKQ23"/>
      <c r="EKR23"/>
      <c r="EKS23"/>
      <c r="EKT23"/>
      <c r="EKU23"/>
      <c r="EKV23"/>
      <c r="EKW23"/>
      <c r="EKX23"/>
      <c r="EKY23"/>
      <c r="EKZ23"/>
      <c r="ELA23"/>
      <c r="ELB23"/>
      <c r="ELC23"/>
      <c r="ELD23"/>
      <c r="ELE23"/>
      <c r="ELF23"/>
      <c r="ELG23"/>
      <c r="ELH23"/>
      <c r="ELI23"/>
      <c r="ELJ23"/>
      <c r="ELK23"/>
      <c r="ELL23"/>
      <c r="ELM23"/>
      <c r="ELN23"/>
      <c r="ELO23"/>
      <c r="ELP23"/>
      <c r="ELQ23"/>
      <c r="ELR23"/>
      <c r="ELS23"/>
      <c r="ELT23"/>
      <c r="ELU23"/>
      <c r="ELV23"/>
      <c r="ELW23"/>
      <c r="ELX23"/>
      <c r="ELY23"/>
      <c r="ELZ23"/>
      <c r="EMA23"/>
      <c r="EMB23"/>
      <c r="EMC23"/>
      <c r="EMD23"/>
      <c r="EME23"/>
      <c r="EMF23"/>
      <c r="EMG23"/>
      <c r="EMH23"/>
      <c r="EMI23"/>
      <c r="EMJ23"/>
      <c r="EMK23"/>
      <c r="EML23"/>
      <c r="EMM23"/>
      <c r="EMN23"/>
      <c r="EMO23"/>
      <c r="EMP23"/>
      <c r="EMQ23"/>
      <c r="EMR23"/>
      <c r="EMS23"/>
      <c r="EMT23"/>
      <c r="EMU23"/>
      <c r="EMV23"/>
      <c r="EMW23"/>
      <c r="EMX23"/>
      <c r="EMY23"/>
      <c r="EMZ23"/>
      <c r="ENA23"/>
      <c r="ENB23"/>
      <c r="ENC23"/>
      <c r="END23"/>
      <c r="ENE23"/>
      <c r="ENF23"/>
      <c r="ENG23"/>
      <c r="ENH23"/>
      <c r="ENI23"/>
      <c r="ENJ23"/>
      <c r="ENK23"/>
      <c r="ENL23"/>
      <c r="ENM23"/>
      <c r="ENN23"/>
      <c r="ENO23"/>
      <c r="ENP23"/>
      <c r="ENQ23"/>
      <c r="ENR23"/>
      <c r="ENS23"/>
      <c r="ENT23"/>
      <c r="ENU23"/>
      <c r="ENV23"/>
      <c r="ENW23"/>
      <c r="ENX23"/>
      <c r="ENY23"/>
      <c r="ENZ23"/>
      <c r="EOA23"/>
      <c r="EOB23"/>
      <c r="EOC23"/>
      <c r="EOD23"/>
      <c r="EOE23"/>
      <c r="EOF23"/>
      <c r="EOG23"/>
      <c r="EOH23"/>
      <c r="EOI23"/>
      <c r="EOJ23"/>
      <c r="EOK23"/>
      <c r="EOL23"/>
      <c r="EOM23"/>
      <c r="EON23"/>
      <c r="EOO23"/>
      <c r="EOP23"/>
      <c r="EOQ23"/>
      <c r="EOR23"/>
      <c r="EOS23"/>
      <c r="EOT23"/>
      <c r="EOU23"/>
      <c r="EOV23"/>
      <c r="EOW23"/>
      <c r="EOX23"/>
      <c r="EOY23"/>
      <c r="EOZ23"/>
      <c r="EPA23"/>
      <c r="EPB23"/>
      <c r="EPC23"/>
      <c r="EPD23"/>
      <c r="EPE23"/>
      <c r="EPF23"/>
      <c r="EPG23"/>
      <c r="EPH23"/>
      <c r="EPI23"/>
      <c r="EPJ23"/>
      <c r="EPK23"/>
      <c r="EPL23"/>
      <c r="EPM23"/>
      <c r="EPN23"/>
      <c r="EPO23"/>
      <c r="EPP23"/>
      <c r="EPQ23"/>
      <c r="EPR23"/>
      <c r="EPS23"/>
      <c r="EPT23"/>
      <c r="EPU23"/>
      <c r="EPV23"/>
      <c r="EPW23"/>
      <c r="EPX23"/>
      <c r="EPY23"/>
      <c r="EPZ23"/>
      <c r="EQA23"/>
      <c r="EQB23"/>
      <c r="EQC23"/>
      <c r="EQD23"/>
      <c r="EQE23"/>
      <c r="EQF23"/>
      <c r="EQG23"/>
      <c r="EQH23"/>
      <c r="EQI23"/>
      <c r="EQJ23"/>
      <c r="EQK23"/>
      <c r="EQL23"/>
      <c r="EQM23"/>
      <c r="EQN23"/>
      <c r="EQO23"/>
      <c r="EQP23"/>
      <c r="EQQ23"/>
      <c r="EQR23"/>
      <c r="EQS23"/>
      <c r="EQT23"/>
      <c r="EQU23"/>
      <c r="EQV23"/>
      <c r="EQW23"/>
      <c r="EQX23"/>
      <c r="EQY23"/>
      <c r="EQZ23"/>
      <c r="ERA23"/>
      <c r="ERB23"/>
      <c r="ERC23"/>
      <c r="ERD23"/>
      <c r="ERE23"/>
      <c r="ERF23"/>
      <c r="ERG23"/>
      <c r="ERH23"/>
      <c r="ERI23"/>
      <c r="ERJ23"/>
      <c r="ERK23"/>
      <c r="ERL23"/>
      <c r="ERM23"/>
      <c r="ERN23"/>
      <c r="ERO23"/>
      <c r="ERP23"/>
      <c r="ERQ23"/>
      <c r="ERR23"/>
      <c r="ERS23"/>
      <c r="ERT23"/>
      <c r="ERU23"/>
      <c r="ERV23"/>
      <c r="ERW23"/>
      <c r="ERX23"/>
      <c r="ERY23"/>
      <c r="ERZ23"/>
      <c r="ESA23"/>
      <c r="ESB23"/>
      <c r="ESC23"/>
      <c r="ESD23"/>
      <c r="ESE23"/>
      <c r="ESF23"/>
      <c r="ESG23"/>
      <c r="ESH23"/>
      <c r="ESI23"/>
      <c r="ESJ23"/>
      <c r="ESK23"/>
      <c r="ESL23"/>
      <c r="ESM23"/>
      <c r="ESN23"/>
      <c r="ESO23"/>
      <c r="ESP23"/>
      <c r="ESQ23"/>
      <c r="ESR23"/>
      <c r="ESS23"/>
      <c r="EST23"/>
      <c r="ESU23"/>
      <c r="ESV23"/>
      <c r="ESW23"/>
      <c r="ESX23"/>
      <c r="ESY23"/>
      <c r="ESZ23"/>
      <c r="ETA23"/>
      <c r="ETB23"/>
      <c r="ETC23"/>
      <c r="ETD23"/>
      <c r="ETE23"/>
      <c r="ETF23"/>
      <c r="ETG23"/>
      <c r="ETH23"/>
      <c r="ETI23"/>
      <c r="ETJ23"/>
      <c r="ETK23"/>
      <c r="ETL23"/>
      <c r="ETM23"/>
      <c r="ETN23"/>
      <c r="ETO23"/>
      <c r="ETP23"/>
      <c r="ETQ23"/>
      <c r="ETR23"/>
      <c r="ETS23"/>
      <c r="ETT23"/>
      <c r="ETU23"/>
      <c r="ETV23"/>
      <c r="ETW23"/>
      <c r="ETX23"/>
      <c r="ETY23"/>
      <c r="ETZ23"/>
      <c r="EUA23"/>
      <c r="EUB23"/>
      <c r="EUC23"/>
      <c r="EUD23"/>
      <c r="EUE23"/>
      <c r="EUF23"/>
      <c r="EUG23"/>
      <c r="EUH23"/>
      <c r="EUI23"/>
      <c r="EUJ23"/>
      <c r="EUK23"/>
      <c r="EUL23"/>
      <c r="EUM23"/>
      <c r="EUN23"/>
      <c r="EUO23"/>
      <c r="EUP23"/>
      <c r="EUQ23"/>
      <c r="EUR23"/>
      <c r="EUS23"/>
      <c r="EUT23"/>
      <c r="EUU23"/>
      <c r="EUV23"/>
      <c r="EUW23"/>
      <c r="EUX23"/>
      <c r="EUY23"/>
      <c r="EUZ23"/>
      <c r="EVA23"/>
      <c r="EVB23"/>
      <c r="EVC23"/>
      <c r="EVD23"/>
      <c r="EVE23"/>
      <c r="EVF23"/>
      <c r="EVG23"/>
      <c r="EVH23"/>
      <c r="EVI23"/>
      <c r="EVJ23"/>
      <c r="EVK23"/>
      <c r="EVL23"/>
      <c r="EVM23"/>
      <c r="EVN23"/>
      <c r="EVO23"/>
      <c r="EVP23"/>
      <c r="EVQ23"/>
      <c r="EVR23"/>
      <c r="EVS23"/>
      <c r="EVT23"/>
      <c r="EVU23"/>
      <c r="EVV23"/>
      <c r="EVW23"/>
      <c r="EVX23"/>
      <c r="EVY23"/>
      <c r="EVZ23"/>
      <c r="EWA23"/>
      <c r="EWB23"/>
      <c r="EWC23"/>
      <c r="EWD23"/>
      <c r="EWE23"/>
      <c r="EWF23"/>
      <c r="EWG23"/>
      <c r="EWH23"/>
      <c r="EWI23"/>
      <c r="EWJ23"/>
      <c r="EWK23"/>
      <c r="EWL23"/>
      <c r="EWM23"/>
      <c r="EWN23"/>
      <c r="EWO23"/>
      <c r="EWP23"/>
      <c r="EWQ23"/>
      <c r="EWR23"/>
      <c r="EWS23"/>
      <c r="EWT23"/>
      <c r="EWU23"/>
      <c r="EWV23"/>
      <c r="EWW23"/>
      <c r="EWX23"/>
      <c r="EWY23"/>
      <c r="EWZ23"/>
      <c r="EXA23"/>
      <c r="EXB23"/>
      <c r="EXC23"/>
      <c r="EXD23"/>
      <c r="EXE23"/>
      <c r="EXF23"/>
      <c r="EXG23"/>
      <c r="EXH23"/>
      <c r="EXI23"/>
      <c r="EXJ23"/>
      <c r="EXK23"/>
      <c r="EXL23"/>
      <c r="EXM23"/>
      <c r="EXN23"/>
      <c r="EXO23"/>
      <c r="EXP23"/>
      <c r="EXQ23"/>
      <c r="EXR23"/>
      <c r="EXS23"/>
      <c r="EXT23"/>
      <c r="EXU23"/>
      <c r="EXV23"/>
      <c r="EXW23"/>
      <c r="EXX23"/>
      <c r="EXY23"/>
      <c r="EXZ23"/>
      <c r="EYA23"/>
      <c r="EYB23"/>
      <c r="EYC23"/>
      <c r="EYD23"/>
      <c r="EYE23"/>
      <c r="EYF23"/>
      <c r="EYG23"/>
      <c r="EYH23"/>
      <c r="EYI23"/>
      <c r="EYJ23"/>
      <c r="EYK23"/>
      <c r="EYL23"/>
      <c r="EYM23"/>
      <c r="EYN23"/>
      <c r="EYO23"/>
      <c r="EYP23"/>
      <c r="EYQ23"/>
      <c r="EYR23"/>
      <c r="EYS23"/>
      <c r="EYT23"/>
      <c r="EYU23"/>
      <c r="EYV23"/>
      <c r="EYW23"/>
      <c r="EYX23"/>
      <c r="EYY23"/>
      <c r="EYZ23"/>
      <c r="EZA23"/>
      <c r="EZB23"/>
      <c r="EZC23"/>
      <c r="EZD23"/>
      <c r="EZE23"/>
      <c r="EZF23"/>
      <c r="EZG23"/>
      <c r="EZH23"/>
      <c r="EZI23"/>
      <c r="EZJ23"/>
      <c r="EZK23"/>
      <c r="EZL23"/>
      <c r="EZM23"/>
      <c r="EZN23"/>
      <c r="EZO23"/>
      <c r="EZP23"/>
      <c r="EZQ23"/>
      <c r="EZR23"/>
      <c r="EZS23"/>
      <c r="EZT23"/>
      <c r="EZU23"/>
      <c r="EZV23"/>
      <c r="EZW23"/>
      <c r="EZX23"/>
      <c r="EZY23"/>
      <c r="EZZ23"/>
      <c r="FAA23"/>
      <c r="FAB23"/>
      <c r="FAC23"/>
      <c r="FAD23"/>
      <c r="FAE23"/>
      <c r="FAF23"/>
      <c r="FAG23"/>
      <c r="FAH23"/>
      <c r="FAI23"/>
      <c r="FAJ23"/>
      <c r="FAK23"/>
      <c r="FAL23"/>
      <c r="FAM23"/>
      <c r="FAN23"/>
      <c r="FAO23"/>
      <c r="FAP23"/>
      <c r="FAQ23"/>
      <c r="FAR23"/>
      <c r="FAS23"/>
      <c r="FAT23"/>
      <c r="FAU23"/>
      <c r="FAV23"/>
      <c r="FAW23"/>
      <c r="FAX23"/>
      <c r="FAY23"/>
      <c r="FAZ23"/>
      <c r="FBA23"/>
      <c r="FBB23"/>
      <c r="FBC23"/>
      <c r="FBD23"/>
      <c r="FBE23"/>
      <c r="FBF23"/>
      <c r="FBG23"/>
      <c r="FBH23"/>
      <c r="FBI23"/>
      <c r="FBJ23"/>
      <c r="FBK23"/>
      <c r="FBL23"/>
      <c r="FBM23"/>
      <c r="FBN23"/>
      <c r="FBO23"/>
      <c r="FBP23"/>
      <c r="FBQ23"/>
      <c r="FBR23"/>
      <c r="FBS23"/>
      <c r="FBT23"/>
      <c r="FBU23"/>
      <c r="FBV23"/>
      <c r="FBW23"/>
      <c r="FBX23"/>
      <c r="FBY23"/>
      <c r="FBZ23"/>
      <c r="FCA23"/>
      <c r="FCB23"/>
      <c r="FCC23"/>
      <c r="FCD23"/>
      <c r="FCE23"/>
      <c r="FCF23"/>
      <c r="FCG23"/>
      <c r="FCH23"/>
      <c r="FCI23"/>
      <c r="FCJ23"/>
      <c r="FCK23"/>
      <c r="FCL23"/>
      <c r="FCM23"/>
      <c r="FCN23"/>
      <c r="FCO23"/>
      <c r="FCP23"/>
      <c r="FCQ23"/>
      <c r="FCR23"/>
      <c r="FCS23"/>
      <c r="FCT23"/>
      <c r="FCU23"/>
      <c r="FCV23"/>
      <c r="FCW23"/>
      <c r="FCX23"/>
      <c r="FCY23"/>
      <c r="FCZ23"/>
      <c r="FDA23"/>
      <c r="FDB23"/>
      <c r="FDC23"/>
      <c r="FDD23"/>
      <c r="FDE23"/>
      <c r="FDF23"/>
      <c r="FDG23"/>
      <c r="FDH23"/>
      <c r="FDI23"/>
      <c r="FDJ23"/>
      <c r="FDK23"/>
      <c r="FDL23"/>
      <c r="FDM23"/>
      <c r="FDN23"/>
      <c r="FDO23"/>
      <c r="FDP23"/>
      <c r="FDQ23"/>
      <c r="FDR23"/>
      <c r="FDS23"/>
      <c r="FDT23"/>
      <c r="FDU23"/>
      <c r="FDV23"/>
      <c r="FDW23"/>
      <c r="FDX23"/>
      <c r="FDY23"/>
      <c r="FDZ23"/>
      <c r="FEA23"/>
      <c r="FEB23"/>
      <c r="FEC23"/>
      <c r="FED23"/>
      <c r="FEE23"/>
      <c r="FEF23"/>
      <c r="FEG23"/>
      <c r="FEH23"/>
      <c r="FEI23"/>
      <c r="FEJ23"/>
      <c r="FEK23"/>
      <c r="FEL23"/>
      <c r="FEM23"/>
      <c r="FEN23"/>
      <c r="FEO23"/>
      <c r="FEP23"/>
      <c r="FEQ23"/>
      <c r="FER23"/>
      <c r="FES23"/>
      <c r="FET23"/>
      <c r="FEU23"/>
      <c r="FEV23"/>
      <c r="FEW23"/>
      <c r="FEX23"/>
      <c r="FEY23"/>
      <c r="FEZ23"/>
      <c r="FFA23"/>
      <c r="FFB23"/>
      <c r="FFC23"/>
      <c r="FFD23"/>
      <c r="FFE23"/>
      <c r="FFF23"/>
      <c r="FFG23"/>
      <c r="FFH23"/>
      <c r="FFI23"/>
      <c r="FFJ23"/>
      <c r="FFK23"/>
      <c r="FFL23"/>
      <c r="FFM23"/>
      <c r="FFN23"/>
      <c r="FFO23"/>
      <c r="FFP23"/>
      <c r="FFQ23"/>
      <c r="FFR23"/>
      <c r="FFS23"/>
      <c r="FFT23"/>
      <c r="FFU23"/>
      <c r="FFV23"/>
      <c r="FFW23"/>
      <c r="FFX23"/>
      <c r="FFY23"/>
      <c r="FFZ23"/>
      <c r="FGA23"/>
      <c r="FGB23"/>
      <c r="FGC23"/>
      <c r="FGD23"/>
      <c r="FGE23"/>
      <c r="FGF23"/>
      <c r="FGG23"/>
      <c r="FGH23"/>
      <c r="FGI23"/>
      <c r="FGJ23"/>
      <c r="FGK23"/>
      <c r="FGL23"/>
      <c r="FGM23"/>
      <c r="FGN23"/>
      <c r="FGO23"/>
      <c r="FGP23"/>
      <c r="FGQ23"/>
      <c r="FGR23"/>
      <c r="FGS23"/>
      <c r="FGT23"/>
      <c r="FGU23"/>
      <c r="FGV23"/>
      <c r="FGW23"/>
      <c r="FGX23"/>
      <c r="FGY23"/>
      <c r="FGZ23"/>
      <c r="FHA23"/>
      <c r="FHB23"/>
      <c r="FHC23"/>
      <c r="FHD23"/>
      <c r="FHE23"/>
      <c r="FHF23"/>
      <c r="FHG23"/>
      <c r="FHH23"/>
      <c r="FHI23"/>
      <c r="FHJ23"/>
      <c r="FHK23"/>
      <c r="FHL23"/>
      <c r="FHM23"/>
      <c r="FHN23"/>
      <c r="FHO23"/>
      <c r="FHP23"/>
      <c r="FHQ23"/>
      <c r="FHR23"/>
      <c r="FHS23"/>
      <c r="FHT23"/>
      <c r="FHU23"/>
      <c r="FHV23"/>
      <c r="FHW23"/>
      <c r="FHX23"/>
      <c r="FHY23"/>
      <c r="FHZ23"/>
      <c r="FIA23"/>
      <c r="FIB23"/>
      <c r="FIC23"/>
      <c r="FID23"/>
      <c r="FIE23"/>
      <c r="FIF23"/>
      <c r="FIG23"/>
      <c r="FIH23"/>
      <c r="FII23"/>
      <c r="FIJ23"/>
      <c r="FIK23"/>
      <c r="FIL23"/>
      <c r="FIM23"/>
      <c r="FIN23"/>
      <c r="FIO23"/>
      <c r="FIP23"/>
      <c r="FIQ23"/>
      <c r="FIR23"/>
      <c r="FIS23"/>
      <c r="FIT23"/>
      <c r="FIU23"/>
      <c r="FIV23"/>
      <c r="FIW23"/>
      <c r="FIX23"/>
      <c r="FIY23"/>
      <c r="FIZ23"/>
      <c r="FJA23"/>
      <c r="FJB23"/>
      <c r="FJC23"/>
      <c r="FJD23"/>
      <c r="FJE23"/>
      <c r="FJF23"/>
      <c r="FJG23"/>
      <c r="FJH23"/>
      <c r="FJI23"/>
      <c r="FJJ23"/>
      <c r="FJK23"/>
      <c r="FJL23"/>
      <c r="FJM23"/>
      <c r="FJN23"/>
      <c r="FJO23"/>
      <c r="FJP23"/>
      <c r="FJQ23"/>
      <c r="FJR23"/>
      <c r="FJS23"/>
      <c r="FJT23"/>
      <c r="FJU23"/>
      <c r="FJV23"/>
      <c r="FJW23"/>
      <c r="FJX23"/>
      <c r="FJY23"/>
      <c r="FJZ23"/>
      <c r="FKA23"/>
      <c r="FKB23"/>
      <c r="FKC23"/>
      <c r="FKD23"/>
      <c r="FKE23"/>
      <c r="FKF23"/>
      <c r="FKG23"/>
      <c r="FKH23"/>
      <c r="FKI23"/>
      <c r="FKJ23"/>
      <c r="FKK23"/>
      <c r="FKL23"/>
      <c r="FKM23"/>
      <c r="FKN23"/>
      <c r="FKO23"/>
      <c r="FKP23"/>
      <c r="FKQ23"/>
      <c r="FKR23"/>
      <c r="FKS23"/>
      <c r="FKT23"/>
      <c r="FKU23"/>
      <c r="FKV23"/>
      <c r="FKW23"/>
      <c r="FKX23"/>
      <c r="FKY23"/>
      <c r="FKZ23"/>
      <c r="FLA23"/>
      <c r="FLB23"/>
      <c r="FLC23"/>
      <c r="FLD23"/>
      <c r="FLE23"/>
      <c r="FLF23"/>
      <c r="FLG23"/>
      <c r="FLH23"/>
      <c r="FLI23"/>
      <c r="FLJ23"/>
      <c r="FLK23"/>
      <c r="FLL23"/>
      <c r="FLM23"/>
      <c r="FLN23"/>
      <c r="FLO23"/>
      <c r="FLP23"/>
      <c r="FLQ23"/>
      <c r="FLR23"/>
      <c r="FLS23"/>
      <c r="FLT23"/>
      <c r="FLU23"/>
      <c r="FLV23"/>
      <c r="FLW23"/>
      <c r="FLX23"/>
      <c r="FLY23"/>
      <c r="FLZ23"/>
      <c r="FMA23"/>
      <c r="FMB23"/>
      <c r="FMC23"/>
      <c r="FMD23"/>
      <c r="FME23"/>
      <c r="FMF23"/>
      <c r="FMG23"/>
      <c r="FMH23"/>
      <c r="FMI23"/>
      <c r="FMJ23"/>
      <c r="FMK23"/>
      <c r="FML23"/>
      <c r="FMM23"/>
      <c r="FMN23"/>
      <c r="FMO23"/>
      <c r="FMP23"/>
      <c r="FMQ23"/>
      <c r="FMR23"/>
      <c r="FMS23"/>
      <c r="FMT23"/>
      <c r="FMU23"/>
      <c r="FMV23"/>
      <c r="FMW23"/>
      <c r="FMX23"/>
      <c r="FMY23"/>
      <c r="FMZ23"/>
      <c r="FNA23"/>
      <c r="FNB23"/>
      <c r="FNC23"/>
      <c r="FND23"/>
      <c r="FNE23"/>
      <c r="FNF23"/>
      <c r="FNG23"/>
      <c r="FNH23"/>
      <c r="FNI23"/>
      <c r="FNJ23"/>
      <c r="FNK23"/>
      <c r="FNL23"/>
      <c r="FNM23"/>
      <c r="FNN23"/>
      <c r="FNO23"/>
      <c r="FNP23"/>
      <c r="FNQ23"/>
      <c r="FNR23"/>
      <c r="FNS23"/>
      <c r="FNT23"/>
      <c r="FNU23"/>
      <c r="FNV23"/>
      <c r="FNW23"/>
      <c r="FNX23"/>
      <c r="FNY23"/>
      <c r="FNZ23"/>
      <c r="FOA23"/>
      <c r="FOB23"/>
      <c r="FOC23"/>
      <c r="FOD23"/>
      <c r="FOE23"/>
      <c r="FOF23"/>
      <c r="FOG23"/>
      <c r="FOH23"/>
      <c r="FOI23"/>
      <c r="FOJ23"/>
      <c r="FOK23"/>
      <c r="FOL23"/>
      <c r="FOM23"/>
      <c r="FON23"/>
      <c r="FOO23"/>
      <c r="FOP23"/>
      <c r="FOQ23"/>
      <c r="FOR23"/>
      <c r="FOS23"/>
      <c r="FOT23"/>
      <c r="FOU23"/>
      <c r="FOV23"/>
      <c r="FOW23"/>
      <c r="FOX23"/>
      <c r="FOY23"/>
      <c r="FOZ23"/>
      <c r="FPA23"/>
      <c r="FPB23"/>
      <c r="FPC23"/>
      <c r="FPD23"/>
      <c r="FPE23"/>
      <c r="FPF23"/>
      <c r="FPG23"/>
      <c r="FPH23"/>
      <c r="FPI23"/>
      <c r="FPJ23"/>
      <c r="FPK23"/>
      <c r="FPL23"/>
      <c r="FPM23"/>
      <c r="FPN23"/>
      <c r="FPO23"/>
      <c r="FPP23"/>
      <c r="FPQ23"/>
      <c r="FPR23"/>
      <c r="FPS23"/>
      <c r="FPT23"/>
      <c r="FPU23"/>
      <c r="FPV23"/>
      <c r="FPW23"/>
      <c r="FPX23"/>
      <c r="FPY23"/>
      <c r="FPZ23"/>
      <c r="FQA23"/>
      <c r="FQB23"/>
      <c r="FQC23"/>
      <c r="FQD23"/>
      <c r="FQE23"/>
      <c r="FQF23"/>
      <c r="FQG23"/>
      <c r="FQH23"/>
      <c r="FQI23"/>
      <c r="FQJ23"/>
      <c r="FQK23"/>
      <c r="FQL23"/>
      <c r="FQM23"/>
      <c r="FQN23"/>
      <c r="FQO23"/>
      <c r="FQP23"/>
      <c r="FQQ23"/>
      <c r="FQR23"/>
      <c r="FQS23"/>
      <c r="FQT23"/>
      <c r="FQU23"/>
      <c r="FQV23"/>
      <c r="FQW23"/>
      <c r="FQX23"/>
      <c r="FQY23"/>
      <c r="FQZ23"/>
      <c r="FRA23"/>
      <c r="FRB23"/>
      <c r="FRC23"/>
      <c r="FRD23"/>
      <c r="FRE23"/>
      <c r="FRF23"/>
      <c r="FRG23"/>
      <c r="FRH23"/>
      <c r="FRI23"/>
      <c r="FRJ23"/>
      <c r="FRK23"/>
      <c r="FRL23"/>
      <c r="FRM23"/>
      <c r="FRN23"/>
      <c r="FRO23"/>
      <c r="FRP23"/>
      <c r="FRQ23"/>
      <c r="FRR23"/>
      <c r="FRS23"/>
      <c r="FRT23"/>
      <c r="FRU23"/>
      <c r="FRV23"/>
      <c r="FRW23"/>
      <c r="FRX23"/>
      <c r="FRY23"/>
      <c r="FRZ23"/>
      <c r="FSA23"/>
      <c r="FSB23"/>
      <c r="FSC23"/>
      <c r="FSD23"/>
      <c r="FSE23"/>
      <c r="FSF23"/>
      <c r="FSG23"/>
      <c r="FSH23"/>
      <c r="FSI23"/>
      <c r="FSJ23"/>
      <c r="FSK23"/>
      <c r="FSL23"/>
      <c r="FSM23"/>
      <c r="FSN23"/>
      <c r="FSO23"/>
      <c r="FSP23"/>
      <c r="FSQ23"/>
      <c r="FSR23"/>
      <c r="FSS23"/>
      <c r="FST23"/>
      <c r="FSU23"/>
      <c r="FSV23"/>
      <c r="FSW23"/>
      <c r="FSX23"/>
      <c r="FSY23"/>
      <c r="FSZ23"/>
      <c r="FTA23"/>
      <c r="FTB23"/>
      <c r="FTC23"/>
      <c r="FTD23"/>
      <c r="FTE23"/>
      <c r="FTF23"/>
      <c r="FTG23"/>
      <c r="FTH23"/>
      <c r="FTI23"/>
      <c r="FTJ23"/>
      <c r="FTK23"/>
      <c r="FTL23"/>
      <c r="FTM23"/>
      <c r="FTN23"/>
      <c r="FTO23"/>
      <c r="FTP23"/>
      <c r="FTQ23"/>
      <c r="FTR23"/>
      <c r="FTS23"/>
      <c r="FTT23"/>
      <c r="FTU23"/>
      <c r="FTV23"/>
      <c r="FTW23"/>
      <c r="FTX23"/>
      <c r="FTY23"/>
      <c r="FTZ23"/>
      <c r="FUA23"/>
      <c r="FUB23"/>
      <c r="FUC23"/>
      <c r="FUD23"/>
      <c r="FUE23"/>
      <c r="FUF23"/>
      <c r="FUG23"/>
      <c r="FUH23"/>
      <c r="FUI23"/>
      <c r="FUJ23"/>
      <c r="FUK23"/>
      <c r="FUL23"/>
      <c r="FUM23"/>
      <c r="FUN23"/>
      <c r="FUO23"/>
      <c r="FUP23"/>
      <c r="FUQ23"/>
      <c r="FUR23"/>
      <c r="FUS23"/>
      <c r="FUT23"/>
      <c r="FUU23"/>
      <c r="FUV23"/>
      <c r="FUW23"/>
      <c r="FUX23"/>
      <c r="FUY23"/>
      <c r="FUZ23"/>
      <c r="FVA23"/>
      <c r="FVB23"/>
      <c r="FVC23"/>
      <c r="FVD23"/>
      <c r="FVE23"/>
      <c r="FVF23"/>
      <c r="FVG23"/>
      <c r="FVH23"/>
      <c r="FVI23"/>
      <c r="FVJ23"/>
      <c r="FVK23"/>
      <c r="FVL23"/>
      <c r="FVM23"/>
      <c r="FVN23"/>
      <c r="FVO23"/>
      <c r="FVP23"/>
      <c r="FVQ23"/>
      <c r="FVR23"/>
      <c r="FVS23"/>
      <c r="FVT23"/>
      <c r="FVU23"/>
      <c r="FVV23"/>
      <c r="FVW23"/>
      <c r="FVX23"/>
      <c r="FVY23"/>
      <c r="FVZ23"/>
      <c r="FWA23"/>
      <c r="FWB23"/>
      <c r="FWC23"/>
      <c r="FWD23"/>
      <c r="FWE23"/>
      <c r="FWF23"/>
      <c r="FWG23"/>
      <c r="FWH23"/>
      <c r="FWI23"/>
      <c r="FWJ23"/>
      <c r="FWK23"/>
      <c r="FWL23"/>
      <c r="FWM23"/>
      <c r="FWN23"/>
      <c r="FWO23"/>
      <c r="FWP23"/>
      <c r="FWQ23"/>
      <c r="FWR23"/>
      <c r="FWS23"/>
      <c r="FWT23"/>
      <c r="FWU23"/>
      <c r="FWV23"/>
      <c r="FWW23"/>
      <c r="FWX23"/>
      <c r="FWY23"/>
      <c r="FWZ23"/>
      <c r="FXA23"/>
      <c r="FXB23"/>
      <c r="FXC23"/>
      <c r="FXD23"/>
      <c r="FXE23"/>
      <c r="FXF23"/>
      <c r="FXG23"/>
      <c r="FXH23"/>
      <c r="FXI23"/>
      <c r="FXJ23"/>
      <c r="FXK23"/>
      <c r="FXL23"/>
      <c r="FXM23"/>
      <c r="FXN23"/>
      <c r="FXO23"/>
      <c r="FXP23"/>
      <c r="FXQ23"/>
      <c r="FXR23"/>
      <c r="FXS23"/>
      <c r="FXT23"/>
      <c r="FXU23"/>
      <c r="FXV23"/>
      <c r="FXW23"/>
      <c r="FXX23"/>
      <c r="FXY23"/>
      <c r="FXZ23"/>
      <c r="FYA23"/>
      <c r="FYB23"/>
      <c r="FYC23"/>
      <c r="FYD23"/>
      <c r="FYE23"/>
      <c r="FYF23"/>
      <c r="FYG23"/>
      <c r="FYH23"/>
      <c r="FYI23"/>
      <c r="FYJ23"/>
      <c r="FYK23"/>
      <c r="FYL23"/>
      <c r="FYM23"/>
      <c r="FYN23"/>
      <c r="FYO23"/>
      <c r="FYP23"/>
      <c r="FYQ23"/>
      <c r="FYR23"/>
      <c r="FYS23"/>
      <c r="FYT23"/>
      <c r="FYU23"/>
      <c r="FYV23"/>
      <c r="FYW23"/>
      <c r="FYX23"/>
      <c r="FYY23"/>
      <c r="FYZ23"/>
      <c r="FZA23"/>
      <c r="FZB23"/>
      <c r="FZC23"/>
      <c r="FZD23"/>
      <c r="FZE23"/>
      <c r="FZF23"/>
      <c r="FZG23"/>
      <c r="FZH23"/>
      <c r="FZI23"/>
      <c r="FZJ23"/>
      <c r="FZK23"/>
      <c r="FZL23"/>
      <c r="FZM23"/>
      <c r="FZN23"/>
      <c r="FZO23"/>
      <c r="FZP23"/>
      <c r="FZQ23"/>
      <c r="FZR23"/>
      <c r="FZS23"/>
      <c r="FZT23"/>
      <c r="FZU23"/>
      <c r="FZV23"/>
      <c r="FZW23"/>
      <c r="FZX23"/>
      <c r="FZY23"/>
      <c r="FZZ23"/>
      <c r="GAA23"/>
      <c r="GAB23"/>
      <c r="GAC23"/>
      <c r="GAD23"/>
      <c r="GAE23"/>
      <c r="GAF23"/>
      <c r="GAG23"/>
      <c r="GAH23"/>
      <c r="GAI23"/>
      <c r="GAJ23"/>
      <c r="GAK23"/>
      <c r="GAL23"/>
      <c r="GAM23"/>
      <c r="GAN23"/>
      <c r="GAO23"/>
      <c r="GAP23"/>
      <c r="GAQ23"/>
      <c r="GAR23"/>
      <c r="GAS23"/>
      <c r="GAT23"/>
      <c r="GAU23"/>
      <c r="GAV23"/>
      <c r="GAW23"/>
      <c r="GAX23"/>
      <c r="GAY23"/>
      <c r="GAZ23"/>
      <c r="GBA23"/>
      <c r="GBB23"/>
      <c r="GBC23"/>
      <c r="GBD23"/>
      <c r="GBE23"/>
      <c r="GBF23"/>
      <c r="GBG23"/>
      <c r="GBH23"/>
      <c r="GBI23"/>
      <c r="GBJ23"/>
      <c r="GBK23"/>
      <c r="GBL23"/>
      <c r="GBM23"/>
      <c r="GBN23"/>
      <c r="GBO23"/>
      <c r="GBP23"/>
      <c r="GBQ23"/>
      <c r="GBR23"/>
      <c r="GBS23"/>
      <c r="GBT23"/>
      <c r="GBU23"/>
      <c r="GBV23"/>
      <c r="GBW23"/>
      <c r="GBX23"/>
      <c r="GBY23"/>
      <c r="GBZ23"/>
      <c r="GCA23"/>
      <c r="GCB23"/>
      <c r="GCC23"/>
      <c r="GCD23"/>
      <c r="GCE23"/>
      <c r="GCF23"/>
      <c r="GCG23"/>
      <c r="GCH23"/>
      <c r="GCI23"/>
      <c r="GCJ23"/>
      <c r="GCK23"/>
      <c r="GCL23"/>
      <c r="GCM23"/>
      <c r="GCN23"/>
      <c r="GCO23"/>
      <c r="GCP23"/>
      <c r="GCQ23"/>
      <c r="GCR23"/>
      <c r="GCS23"/>
      <c r="GCT23"/>
      <c r="GCU23"/>
      <c r="GCV23"/>
      <c r="GCW23"/>
      <c r="GCX23"/>
      <c r="GCY23"/>
      <c r="GCZ23"/>
      <c r="GDA23"/>
      <c r="GDB23"/>
      <c r="GDC23"/>
      <c r="GDD23"/>
      <c r="GDE23"/>
      <c r="GDF23"/>
      <c r="GDG23"/>
      <c r="GDH23"/>
      <c r="GDI23"/>
      <c r="GDJ23"/>
      <c r="GDK23"/>
      <c r="GDL23"/>
      <c r="GDM23"/>
      <c r="GDN23"/>
      <c r="GDO23"/>
      <c r="GDP23"/>
      <c r="GDQ23"/>
      <c r="GDR23"/>
      <c r="GDS23"/>
      <c r="GDT23"/>
      <c r="GDU23"/>
      <c r="GDV23"/>
      <c r="GDW23"/>
      <c r="GDX23"/>
      <c r="GDY23"/>
      <c r="GDZ23"/>
      <c r="GEA23"/>
      <c r="GEB23"/>
      <c r="GEC23"/>
      <c r="GED23"/>
      <c r="GEE23"/>
      <c r="GEF23"/>
      <c r="GEG23"/>
      <c r="GEH23"/>
      <c r="GEI23"/>
      <c r="GEJ23"/>
      <c r="GEK23"/>
      <c r="GEL23"/>
      <c r="GEM23"/>
      <c r="GEN23"/>
      <c r="GEO23"/>
      <c r="GEP23"/>
      <c r="GEQ23"/>
      <c r="GER23"/>
      <c r="GES23"/>
      <c r="GET23"/>
      <c r="GEU23"/>
      <c r="GEV23"/>
      <c r="GEW23"/>
      <c r="GEX23"/>
      <c r="GEY23"/>
      <c r="GEZ23"/>
      <c r="GFA23"/>
      <c r="GFB23"/>
      <c r="GFC23"/>
      <c r="GFD23"/>
      <c r="GFE23"/>
      <c r="GFF23"/>
      <c r="GFG23"/>
      <c r="GFH23"/>
      <c r="GFI23"/>
      <c r="GFJ23"/>
      <c r="GFK23"/>
      <c r="GFL23"/>
      <c r="GFM23"/>
      <c r="GFN23"/>
      <c r="GFO23"/>
      <c r="GFP23"/>
      <c r="GFQ23"/>
      <c r="GFR23"/>
      <c r="GFS23"/>
      <c r="GFT23"/>
      <c r="GFU23"/>
      <c r="GFV23"/>
      <c r="GFW23"/>
      <c r="GFX23"/>
      <c r="GFY23"/>
      <c r="GFZ23"/>
      <c r="GGA23"/>
      <c r="GGB23"/>
      <c r="GGC23"/>
      <c r="GGD23"/>
      <c r="GGE23"/>
      <c r="GGF23"/>
      <c r="GGG23"/>
      <c r="GGH23"/>
      <c r="GGI23"/>
      <c r="GGJ23"/>
      <c r="GGK23"/>
      <c r="GGL23"/>
      <c r="GGM23"/>
      <c r="GGN23"/>
      <c r="GGO23"/>
      <c r="GGP23"/>
      <c r="GGQ23"/>
      <c r="GGR23"/>
      <c r="GGS23"/>
      <c r="GGT23"/>
      <c r="GGU23"/>
      <c r="GGV23"/>
      <c r="GGW23"/>
      <c r="GGX23"/>
      <c r="GGY23"/>
      <c r="GGZ23"/>
      <c r="GHA23"/>
      <c r="GHB23"/>
      <c r="GHC23"/>
      <c r="GHD23"/>
      <c r="GHE23"/>
      <c r="GHF23"/>
      <c r="GHG23"/>
      <c r="GHH23"/>
      <c r="GHI23"/>
      <c r="GHJ23"/>
      <c r="GHK23"/>
      <c r="GHL23"/>
      <c r="GHM23"/>
      <c r="GHN23"/>
      <c r="GHO23"/>
      <c r="GHP23"/>
      <c r="GHQ23"/>
      <c r="GHR23"/>
      <c r="GHS23"/>
      <c r="GHT23"/>
      <c r="GHU23"/>
      <c r="GHV23"/>
      <c r="GHW23"/>
      <c r="GHX23"/>
      <c r="GHY23"/>
      <c r="GHZ23"/>
      <c r="GIA23"/>
      <c r="GIB23"/>
      <c r="GIC23"/>
      <c r="GID23"/>
      <c r="GIE23"/>
      <c r="GIF23"/>
      <c r="GIG23"/>
      <c r="GIH23"/>
      <c r="GII23"/>
      <c r="GIJ23"/>
      <c r="GIK23"/>
      <c r="GIL23"/>
      <c r="GIM23"/>
      <c r="GIN23"/>
      <c r="GIO23"/>
      <c r="GIP23"/>
      <c r="GIQ23"/>
      <c r="GIR23"/>
      <c r="GIS23"/>
      <c r="GIT23"/>
      <c r="GIU23"/>
      <c r="GIV23"/>
      <c r="GIW23"/>
      <c r="GIX23"/>
      <c r="GIY23"/>
      <c r="GIZ23"/>
      <c r="GJA23"/>
      <c r="GJB23"/>
      <c r="GJC23"/>
      <c r="GJD23"/>
      <c r="GJE23"/>
      <c r="GJF23"/>
      <c r="GJG23"/>
      <c r="GJH23"/>
      <c r="GJI23"/>
      <c r="GJJ23"/>
      <c r="GJK23"/>
      <c r="GJL23"/>
      <c r="GJM23"/>
      <c r="GJN23"/>
      <c r="GJO23"/>
      <c r="GJP23"/>
      <c r="GJQ23"/>
      <c r="GJR23"/>
      <c r="GJS23"/>
      <c r="GJT23"/>
      <c r="GJU23"/>
      <c r="GJV23"/>
      <c r="GJW23"/>
      <c r="GJX23"/>
      <c r="GJY23"/>
      <c r="GJZ23"/>
      <c r="GKA23"/>
      <c r="GKB23"/>
      <c r="GKC23"/>
      <c r="GKD23"/>
      <c r="GKE23"/>
      <c r="GKF23"/>
      <c r="GKG23"/>
      <c r="GKH23"/>
      <c r="GKI23"/>
      <c r="GKJ23"/>
      <c r="GKK23"/>
      <c r="GKL23"/>
      <c r="GKM23"/>
      <c r="GKN23"/>
      <c r="GKO23"/>
      <c r="GKP23"/>
      <c r="GKQ23"/>
      <c r="GKR23"/>
      <c r="GKS23"/>
      <c r="GKT23"/>
      <c r="GKU23"/>
      <c r="GKV23"/>
      <c r="GKW23"/>
      <c r="GKX23"/>
      <c r="GKY23"/>
      <c r="GKZ23"/>
      <c r="GLA23"/>
      <c r="GLB23"/>
      <c r="GLC23"/>
      <c r="GLD23"/>
      <c r="GLE23"/>
      <c r="GLF23"/>
      <c r="GLG23"/>
      <c r="GLH23"/>
      <c r="GLI23"/>
      <c r="GLJ23"/>
      <c r="GLK23"/>
      <c r="GLL23"/>
      <c r="GLM23"/>
      <c r="GLN23"/>
      <c r="GLO23"/>
      <c r="GLP23"/>
      <c r="GLQ23"/>
      <c r="GLR23"/>
      <c r="GLS23"/>
      <c r="GLT23"/>
      <c r="GLU23"/>
      <c r="GLV23"/>
      <c r="GLW23"/>
      <c r="GLX23"/>
      <c r="GLY23"/>
      <c r="GLZ23"/>
      <c r="GMA23"/>
      <c r="GMB23"/>
      <c r="GMC23"/>
      <c r="GMD23"/>
      <c r="GME23"/>
      <c r="GMF23"/>
      <c r="GMG23"/>
      <c r="GMH23"/>
      <c r="GMI23"/>
      <c r="GMJ23"/>
      <c r="GMK23"/>
      <c r="GML23"/>
      <c r="GMM23"/>
      <c r="GMN23"/>
      <c r="GMO23"/>
      <c r="GMP23"/>
      <c r="GMQ23"/>
      <c r="GMR23"/>
      <c r="GMS23"/>
      <c r="GMT23"/>
      <c r="GMU23"/>
      <c r="GMV23"/>
      <c r="GMW23"/>
      <c r="GMX23"/>
      <c r="GMY23"/>
      <c r="GMZ23"/>
      <c r="GNA23"/>
      <c r="GNB23"/>
      <c r="GNC23"/>
      <c r="GND23"/>
      <c r="GNE23"/>
      <c r="GNF23"/>
      <c r="GNG23"/>
      <c r="GNH23"/>
      <c r="GNI23"/>
      <c r="GNJ23"/>
      <c r="GNK23"/>
      <c r="GNL23"/>
      <c r="GNM23"/>
      <c r="GNN23"/>
      <c r="GNO23"/>
      <c r="GNP23"/>
      <c r="GNQ23"/>
      <c r="GNR23"/>
      <c r="GNS23"/>
      <c r="GNT23"/>
      <c r="GNU23"/>
      <c r="GNV23"/>
      <c r="GNW23"/>
      <c r="GNX23"/>
      <c r="GNY23"/>
      <c r="GNZ23"/>
      <c r="GOA23"/>
      <c r="GOB23"/>
      <c r="GOC23"/>
      <c r="GOD23"/>
      <c r="GOE23"/>
      <c r="GOF23"/>
      <c r="GOG23"/>
      <c r="GOH23"/>
      <c r="GOI23"/>
      <c r="GOJ23"/>
      <c r="GOK23"/>
      <c r="GOL23"/>
      <c r="GOM23"/>
      <c r="GON23"/>
      <c r="GOO23"/>
      <c r="GOP23"/>
      <c r="GOQ23"/>
      <c r="GOR23"/>
      <c r="GOS23"/>
      <c r="GOT23"/>
      <c r="GOU23"/>
      <c r="GOV23"/>
      <c r="GOW23"/>
      <c r="GOX23"/>
      <c r="GOY23"/>
      <c r="GOZ23"/>
      <c r="GPA23"/>
      <c r="GPB23"/>
      <c r="GPC23"/>
      <c r="GPD23"/>
      <c r="GPE23"/>
      <c r="GPF23"/>
      <c r="GPG23"/>
      <c r="GPH23"/>
      <c r="GPI23"/>
      <c r="GPJ23"/>
      <c r="GPK23"/>
      <c r="GPL23"/>
      <c r="GPM23"/>
      <c r="GPN23"/>
      <c r="GPO23"/>
      <c r="GPP23"/>
      <c r="GPQ23"/>
      <c r="GPR23"/>
      <c r="GPS23"/>
      <c r="GPT23"/>
      <c r="GPU23"/>
      <c r="GPV23"/>
      <c r="GPW23"/>
      <c r="GPX23"/>
      <c r="GPY23"/>
      <c r="GPZ23"/>
      <c r="GQA23"/>
      <c r="GQB23"/>
      <c r="GQC23"/>
      <c r="GQD23"/>
      <c r="GQE23"/>
      <c r="GQF23"/>
      <c r="GQG23"/>
      <c r="GQH23"/>
      <c r="GQI23"/>
      <c r="GQJ23"/>
      <c r="GQK23"/>
      <c r="GQL23"/>
      <c r="GQM23"/>
      <c r="GQN23"/>
      <c r="GQO23"/>
      <c r="GQP23"/>
      <c r="GQQ23"/>
      <c r="GQR23"/>
      <c r="GQS23"/>
      <c r="GQT23"/>
      <c r="GQU23"/>
      <c r="GQV23"/>
      <c r="GQW23"/>
      <c r="GQX23"/>
      <c r="GQY23"/>
      <c r="GQZ23"/>
      <c r="GRA23"/>
      <c r="GRB23"/>
      <c r="GRC23"/>
      <c r="GRD23"/>
      <c r="GRE23"/>
      <c r="GRF23"/>
      <c r="GRG23"/>
      <c r="GRH23"/>
      <c r="GRI23"/>
      <c r="GRJ23"/>
      <c r="GRK23"/>
      <c r="GRL23"/>
      <c r="GRM23"/>
      <c r="GRN23"/>
      <c r="GRO23"/>
      <c r="GRP23"/>
      <c r="GRQ23"/>
      <c r="GRR23"/>
      <c r="GRS23"/>
      <c r="GRT23"/>
      <c r="GRU23"/>
      <c r="GRV23"/>
      <c r="GRW23"/>
      <c r="GRX23"/>
      <c r="GRY23"/>
      <c r="GRZ23"/>
      <c r="GSA23"/>
      <c r="GSB23"/>
      <c r="GSC23"/>
      <c r="GSD23"/>
      <c r="GSE23"/>
      <c r="GSF23"/>
      <c r="GSG23"/>
      <c r="GSH23"/>
      <c r="GSI23"/>
      <c r="GSJ23"/>
      <c r="GSK23"/>
      <c r="GSL23"/>
      <c r="GSM23"/>
      <c r="GSN23"/>
      <c r="GSO23"/>
      <c r="GSP23"/>
      <c r="GSQ23"/>
      <c r="GSR23"/>
      <c r="GSS23"/>
      <c r="GST23"/>
      <c r="GSU23"/>
      <c r="GSV23"/>
      <c r="GSW23"/>
      <c r="GSX23"/>
      <c r="GSY23"/>
      <c r="GSZ23"/>
      <c r="GTA23"/>
      <c r="GTB23"/>
      <c r="GTC23"/>
      <c r="GTD23"/>
      <c r="GTE23"/>
      <c r="GTF23"/>
      <c r="GTG23"/>
      <c r="GTH23"/>
      <c r="GTI23"/>
      <c r="GTJ23"/>
      <c r="GTK23"/>
      <c r="GTL23"/>
      <c r="GTM23"/>
      <c r="GTN23"/>
      <c r="GTO23"/>
      <c r="GTP23"/>
      <c r="GTQ23"/>
      <c r="GTR23"/>
      <c r="GTS23"/>
      <c r="GTT23"/>
      <c r="GTU23"/>
      <c r="GTV23"/>
      <c r="GTW23"/>
      <c r="GTX23"/>
      <c r="GTY23"/>
      <c r="GTZ23"/>
      <c r="GUA23"/>
      <c r="GUB23"/>
      <c r="GUC23"/>
      <c r="GUD23"/>
      <c r="GUE23"/>
      <c r="GUF23"/>
      <c r="GUG23"/>
      <c r="GUH23"/>
      <c r="GUI23"/>
      <c r="GUJ23"/>
      <c r="GUK23"/>
      <c r="GUL23"/>
      <c r="GUM23"/>
      <c r="GUN23"/>
      <c r="GUO23"/>
      <c r="GUP23"/>
      <c r="GUQ23"/>
      <c r="GUR23"/>
      <c r="GUS23"/>
      <c r="GUT23"/>
      <c r="GUU23"/>
      <c r="GUV23"/>
      <c r="GUW23"/>
      <c r="GUX23"/>
      <c r="GUY23"/>
      <c r="GUZ23"/>
      <c r="GVA23"/>
      <c r="GVB23"/>
      <c r="GVC23"/>
      <c r="GVD23"/>
      <c r="GVE23"/>
      <c r="GVF23"/>
      <c r="GVG23"/>
      <c r="GVH23"/>
      <c r="GVI23"/>
      <c r="GVJ23"/>
      <c r="GVK23"/>
      <c r="GVL23"/>
      <c r="GVM23"/>
      <c r="GVN23"/>
      <c r="GVO23"/>
      <c r="GVP23"/>
      <c r="GVQ23"/>
      <c r="GVR23"/>
      <c r="GVS23"/>
      <c r="GVT23"/>
      <c r="GVU23"/>
      <c r="GVV23"/>
      <c r="GVW23"/>
      <c r="GVX23"/>
      <c r="GVY23"/>
      <c r="GVZ23"/>
      <c r="GWA23"/>
      <c r="GWB23"/>
      <c r="GWC23"/>
      <c r="GWD23"/>
      <c r="GWE23"/>
      <c r="GWF23"/>
      <c r="GWG23"/>
      <c r="GWH23"/>
      <c r="GWI23"/>
      <c r="GWJ23"/>
      <c r="GWK23"/>
      <c r="GWL23"/>
      <c r="GWM23"/>
      <c r="GWN23"/>
      <c r="GWO23"/>
      <c r="GWP23"/>
      <c r="GWQ23"/>
      <c r="GWR23"/>
      <c r="GWS23"/>
      <c r="GWT23"/>
      <c r="GWU23"/>
      <c r="GWV23"/>
      <c r="GWW23"/>
      <c r="GWX23"/>
      <c r="GWY23"/>
      <c r="GWZ23"/>
      <c r="GXA23"/>
      <c r="GXB23"/>
      <c r="GXC23"/>
      <c r="GXD23"/>
      <c r="GXE23"/>
      <c r="GXF23"/>
      <c r="GXG23"/>
      <c r="GXH23"/>
      <c r="GXI23"/>
      <c r="GXJ23"/>
      <c r="GXK23"/>
      <c r="GXL23"/>
      <c r="GXM23"/>
      <c r="GXN23"/>
      <c r="GXO23"/>
      <c r="GXP23"/>
      <c r="GXQ23"/>
      <c r="GXR23"/>
      <c r="GXS23"/>
      <c r="GXT23"/>
      <c r="GXU23"/>
      <c r="GXV23"/>
      <c r="GXW23"/>
      <c r="GXX23"/>
      <c r="GXY23"/>
      <c r="GXZ23"/>
      <c r="GYA23"/>
      <c r="GYB23"/>
      <c r="GYC23"/>
      <c r="GYD23"/>
      <c r="GYE23"/>
      <c r="GYF23"/>
      <c r="GYG23"/>
      <c r="GYH23"/>
      <c r="GYI23"/>
      <c r="GYJ23"/>
      <c r="GYK23"/>
      <c r="GYL23"/>
      <c r="GYM23"/>
      <c r="GYN23"/>
      <c r="GYO23"/>
      <c r="GYP23"/>
      <c r="GYQ23"/>
      <c r="GYR23"/>
      <c r="GYS23"/>
      <c r="GYT23"/>
      <c r="GYU23"/>
      <c r="GYV23"/>
      <c r="GYW23"/>
      <c r="GYX23"/>
      <c r="GYY23"/>
      <c r="GYZ23"/>
      <c r="GZA23"/>
      <c r="GZB23"/>
      <c r="GZC23"/>
      <c r="GZD23"/>
      <c r="GZE23"/>
      <c r="GZF23"/>
      <c r="GZG23"/>
      <c r="GZH23"/>
      <c r="GZI23"/>
      <c r="GZJ23"/>
      <c r="GZK23"/>
      <c r="GZL23"/>
      <c r="GZM23"/>
      <c r="GZN23"/>
      <c r="GZO23"/>
      <c r="GZP23"/>
      <c r="GZQ23"/>
      <c r="GZR23"/>
      <c r="GZS23"/>
      <c r="GZT23"/>
      <c r="GZU23"/>
      <c r="GZV23"/>
      <c r="GZW23"/>
      <c r="GZX23"/>
      <c r="GZY23"/>
      <c r="GZZ23"/>
      <c r="HAA23"/>
      <c r="HAB23"/>
      <c r="HAC23"/>
      <c r="HAD23"/>
      <c r="HAE23"/>
      <c r="HAF23"/>
      <c r="HAG23"/>
      <c r="HAH23"/>
      <c r="HAI23"/>
      <c r="HAJ23"/>
      <c r="HAK23"/>
      <c r="HAL23"/>
      <c r="HAM23"/>
      <c r="HAN23"/>
      <c r="HAO23"/>
      <c r="HAP23"/>
      <c r="HAQ23"/>
      <c r="HAR23"/>
      <c r="HAS23"/>
      <c r="HAT23"/>
      <c r="HAU23"/>
      <c r="HAV23"/>
      <c r="HAW23"/>
      <c r="HAX23"/>
      <c r="HAY23"/>
      <c r="HAZ23"/>
      <c r="HBA23"/>
      <c r="HBB23"/>
      <c r="HBC23"/>
      <c r="HBD23"/>
      <c r="HBE23"/>
      <c r="HBF23"/>
      <c r="HBG23"/>
      <c r="HBH23"/>
      <c r="HBI23"/>
      <c r="HBJ23"/>
      <c r="HBK23"/>
      <c r="HBL23"/>
      <c r="HBM23"/>
      <c r="HBN23"/>
      <c r="HBO23"/>
      <c r="HBP23"/>
      <c r="HBQ23"/>
      <c r="HBR23"/>
      <c r="HBS23"/>
      <c r="HBT23"/>
      <c r="HBU23"/>
      <c r="HBV23"/>
      <c r="HBW23"/>
      <c r="HBX23"/>
      <c r="HBY23"/>
      <c r="HBZ23"/>
      <c r="HCA23"/>
      <c r="HCB23"/>
      <c r="HCC23"/>
      <c r="HCD23"/>
      <c r="HCE23"/>
      <c r="HCF23"/>
      <c r="HCG23"/>
      <c r="HCH23"/>
      <c r="HCI23"/>
      <c r="HCJ23"/>
      <c r="HCK23"/>
      <c r="HCL23"/>
      <c r="HCM23"/>
      <c r="HCN23"/>
      <c r="HCO23"/>
      <c r="HCP23"/>
      <c r="HCQ23"/>
      <c r="HCR23"/>
      <c r="HCS23"/>
      <c r="HCT23"/>
      <c r="HCU23"/>
      <c r="HCV23"/>
      <c r="HCW23"/>
      <c r="HCX23"/>
      <c r="HCY23"/>
      <c r="HCZ23"/>
      <c r="HDA23"/>
      <c r="HDB23"/>
      <c r="HDC23"/>
      <c r="HDD23"/>
      <c r="HDE23"/>
      <c r="HDF23"/>
      <c r="HDG23"/>
      <c r="HDH23"/>
      <c r="HDI23"/>
      <c r="HDJ23"/>
      <c r="HDK23"/>
      <c r="HDL23"/>
      <c r="HDM23"/>
      <c r="HDN23"/>
      <c r="HDO23"/>
      <c r="HDP23"/>
      <c r="HDQ23"/>
      <c r="HDR23"/>
      <c r="HDS23"/>
      <c r="HDT23"/>
      <c r="HDU23"/>
      <c r="HDV23"/>
      <c r="HDW23"/>
      <c r="HDX23"/>
      <c r="HDY23"/>
      <c r="HDZ23"/>
      <c r="HEA23"/>
      <c r="HEB23"/>
      <c r="HEC23"/>
      <c r="HED23"/>
      <c r="HEE23"/>
      <c r="HEF23"/>
      <c r="HEG23"/>
      <c r="HEH23"/>
      <c r="HEI23"/>
      <c r="HEJ23"/>
      <c r="HEK23"/>
      <c r="HEL23"/>
      <c r="HEM23"/>
      <c r="HEN23"/>
      <c r="HEO23"/>
      <c r="HEP23"/>
      <c r="HEQ23"/>
      <c r="HER23"/>
      <c r="HES23"/>
      <c r="HET23"/>
      <c r="HEU23"/>
      <c r="HEV23"/>
      <c r="HEW23"/>
      <c r="HEX23"/>
      <c r="HEY23"/>
      <c r="HEZ23"/>
      <c r="HFA23"/>
      <c r="HFB23"/>
      <c r="HFC23"/>
      <c r="HFD23"/>
      <c r="HFE23"/>
      <c r="HFF23"/>
      <c r="HFG23"/>
      <c r="HFH23"/>
      <c r="HFI23"/>
      <c r="HFJ23"/>
      <c r="HFK23"/>
      <c r="HFL23"/>
      <c r="HFM23"/>
      <c r="HFN23"/>
      <c r="HFO23"/>
      <c r="HFP23"/>
      <c r="HFQ23"/>
      <c r="HFR23"/>
      <c r="HFS23"/>
      <c r="HFT23"/>
      <c r="HFU23"/>
      <c r="HFV23"/>
      <c r="HFW23"/>
      <c r="HFX23"/>
      <c r="HFY23"/>
      <c r="HFZ23"/>
      <c r="HGA23"/>
      <c r="HGB23"/>
      <c r="HGC23"/>
      <c r="HGD23"/>
      <c r="HGE23"/>
      <c r="HGF23"/>
      <c r="HGG23"/>
      <c r="HGH23"/>
      <c r="HGI23"/>
      <c r="HGJ23"/>
      <c r="HGK23"/>
      <c r="HGL23"/>
      <c r="HGM23"/>
      <c r="HGN23"/>
      <c r="HGO23"/>
      <c r="HGP23"/>
      <c r="HGQ23"/>
      <c r="HGR23"/>
      <c r="HGS23"/>
      <c r="HGT23"/>
      <c r="HGU23"/>
      <c r="HGV23"/>
      <c r="HGW23"/>
      <c r="HGX23"/>
      <c r="HGY23"/>
      <c r="HGZ23"/>
      <c r="HHA23"/>
      <c r="HHB23"/>
      <c r="HHC23"/>
      <c r="HHD23"/>
      <c r="HHE23"/>
      <c r="HHF23"/>
      <c r="HHG23"/>
      <c r="HHH23"/>
      <c r="HHI23"/>
      <c r="HHJ23"/>
      <c r="HHK23"/>
      <c r="HHL23"/>
      <c r="HHM23"/>
      <c r="HHN23"/>
      <c r="HHO23"/>
      <c r="HHP23"/>
      <c r="HHQ23"/>
      <c r="HHR23"/>
      <c r="HHS23"/>
      <c r="HHT23"/>
      <c r="HHU23"/>
      <c r="HHV23"/>
      <c r="HHW23"/>
      <c r="HHX23"/>
      <c r="HHY23"/>
      <c r="HHZ23"/>
      <c r="HIA23"/>
      <c r="HIB23"/>
      <c r="HIC23"/>
      <c r="HID23"/>
      <c r="HIE23"/>
      <c r="HIF23"/>
      <c r="HIG23"/>
      <c r="HIH23"/>
      <c r="HII23"/>
      <c r="HIJ23"/>
      <c r="HIK23"/>
      <c r="HIL23"/>
      <c r="HIM23"/>
      <c r="HIN23"/>
      <c r="HIO23"/>
      <c r="HIP23"/>
      <c r="HIQ23"/>
      <c r="HIR23"/>
      <c r="HIS23"/>
      <c r="HIT23"/>
      <c r="HIU23"/>
      <c r="HIV23"/>
      <c r="HIW23"/>
      <c r="HIX23"/>
      <c r="HIY23"/>
      <c r="HIZ23"/>
      <c r="HJA23"/>
      <c r="HJB23"/>
      <c r="HJC23"/>
      <c r="HJD23"/>
      <c r="HJE23"/>
      <c r="HJF23"/>
      <c r="HJG23"/>
      <c r="HJH23"/>
      <c r="HJI23"/>
      <c r="HJJ23"/>
      <c r="HJK23"/>
      <c r="HJL23"/>
      <c r="HJM23"/>
      <c r="HJN23"/>
      <c r="HJO23"/>
      <c r="HJP23"/>
      <c r="HJQ23"/>
      <c r="HJR23"/>
      <c r="HJS23"/>
      <c r="HJT23"/>
      <c r="HJU23"/>
      <c r="HJV23"/>
      <c r="HJW23"/>
      <c r="HJX23"/>
      <c r="HJY23"/>
      <c r="HJZ23"/>
      <c r="HKA23"/>
      <c r="HKB23"/>
      <c r="HKC23"/>
      <c r="HKD23"/>
      <c r="HKE23"/>
      <c r="HKF23"/>
      <c r="HKG23"/>
      <c r="HKH23"/>
      <c r="HKI23"/>
      <c r="HKJ23"/>
      <c r="HKK23"/>
      <c r="HKL23"/>
      <c r="HKM23"/>
      <c r="HKN23"/>
      <c r="HKO23"/>
      <c r="HKP23"/>
      <c r="HKQ23"/>
      <c r="HKR23"/>
      <c r="HKS23"/>
      <c r="HKT23"/>
      <c r="HKU23"/>
      <c r="HKV23"/>
      <c r="HKW23"/>
      <c r="HKX23"/>
      <c r="HKY23"/>
      <c r="HKZ23"/>
      <c r="HLA23"/>
      <c r="HLB23"/>
      <c r="HLC23"/>
      <c r="HLD23"/>
      <c r="HLE23"/>
      <c r="HLF23"/>
      <c r="HLG23"/>
      <c r="HLH23"/>
      <c r="HLI23"/>
      <c r="HLJ23"/>
      <c r="HLK23"/>
      <c r="HLL23"/>
      <c r="HLM23"/>
      <c r="HLN23"/>
      <c r="HLO23"/>
      <c r="HLP23"/>
      <c r="HLQ23"/>
      <c r="HLR23"/>
      <c r="HLS23"/>
      <c r="HLT23"/>
      <c r="HLU23"/>
      <c r="HLV23"/>
      <c r="HLW23"/>
      <c r="HLX23"/>
      <c r="HLY23"/>
      <c r="HLZ23"/>
      <c r="HMA23"/>
      <c r="HMB23"/>
      <c r="HMC23"/>
      <c r="HMD23"/>
      <c r="HME23"/>
      <c r="HMF23"/>
      <c r="HMG23"/>
      <c r="HMH23"/>
      <c r="HMI23"/>
      <c r="HMJ23"/>
      <c r="HMK23"/>
      <c r="HML23"/>
      <c r="HMM23"/>
      <c r="HMN23"/>
      <c r="HMO23"/>
      <c r="HMP23"/>
      <c r="HMQ23"/>
      <c r="HMR23"/>
      <c r="HMS23"/>
      <c r="HMT23"/>
      <c r="HMU23"/>
      <c r="HMV23"/>
      <c r="HMW23"/>
      <c r="HMX23"/>
      <c r="HMY23"/>
      <c r="HMZ23"/>
      <c r="HNA23"/>
      <c r="HNB23"/>
      <c r="HNC23"/>
      <c r="HND23"/>
      <c r="HNE23"/>
      <c r="HNF23"/>
      <c r="HNG23"/>
      <c r="HNH23"/>
      <c r="HNI23"/>
      <c r="HNJ23"/>
      <c r="HNK23"/>
      <c r="HNL23"/>
      <c r="HNM23"/>
      <c r="HNN23"/>
      <c r="HNO23"/>
      <c r="HNP23"/>
      <c r="HNQ23"/>
      <c r="HNR23"/>
      <c r="HNS23"/>
      <c r="HNT23"/>
      <c r="HNU23"/>
      <c r="HNV23"/>
      <c r="HNW23"/>
      <c r="HNX23"/>
      <c r="HNY23"/>
      <c r="HNZ23"/>
      <c r="HOA23"/>
      <c r="HOB23"/>
      <c r="HOC23"/>
      <c r="HOD23"/>
      <c r="HOE23"/>
      <c r="HOF23"/>
      <c r="HOG23"/>
      <c r="HOH23"/>
      <c r="HOI23"/>
      <c r="HOJ23"/>
      <c r="HOK23"/>
      <c r="HOL23"/>
      <c r="HOM23"/>
      <c r="HON23"/>
      <c r="HOO23"/>
      <c r="HOP23"/>
      <c r="HOQ23"/>
      <c r="HOR23"/>
      <c r="HOS23"/>
      <c r="HOT23"/>
      <c r="HOU23"/>
      <c r="HOV23"/>
      <c r="HOW23"/>
      <c r="HOX23"/>
      <c r="HOY23"/>
      <c r="HOZ23"/>
      <c r="HPA23"/>
      <c r="HPB23"/>
      <c r="HPC23"/>
      <c r="HPD23"/>
      <c r="HPE23"/>
      <c r="HPF23"/>
      <c r="HPG23"/>
      <c r="HPH23"/>
      <c r="HPI23"/>
      <c r="HPJ23"/>
      <c r="HPK23"/>
      <c r="HPL23"/>
      <c r="HPM23"/>
      <c r="HPN23"/>
      <c r="HPO23"/>
      <c r="HPP23"/>
      <c r="HPQ23"/>
      <c r="HPR23"/>
      <c r="HPS23"/>
      <c r="HPT23"/>
      <c r="HPU23"/>
      <c r="HPV23"/>
      <c r="HPW23"/>
      <c r="HPX23"/>
      <c r="HPY23"/>
      <c r="HPZ23"/>
      <c r="HQA23"/>
      <c r="HQB23"/>
      <c r="HQC23"/>
      <c r="HQD23"/>
      <c r="HQE23"/>
      <c r="HQF23"/>
      <c r="HQG23"/>
      <c r="HQH23"/>
      <c r="HQI23"/>
      <c r="HQJ23"/>
      <c r="HQK23"/>
      <c r="HQL23"/>
      <c r="HQM23"/>
      <c r="HQN23"/>
      <c r="HQO23"/>
      <c r="HQP23"/>
      <c r="HQQ23"/>
      <c r="HQR23"/>
      <c r="HQS23"/>
      <c r="HQT23"/>
      <c r="HQU23"/>
      <c r="HQV23"/>
      <c r="HQW23"/>
      <c r="HQX23"/>
      <c r="HQY23"/>
      <c r="HQZ23"/>
      <c r="HRA23"/>
      <c r="HRB23"/>
      <c r="HRC23"/>
      <c r="HRD23"/>
      <c r="HRE23"/>
      <c r="HRF23"/>
      <c r="HRG23"/>
      <c r="HRH23"/>
      <c r="HRI23"/>
      <c r="HRJ23"/>
      <c r="HRK23"/>
      <c r="HRL23"/>
      <c r="HRM23"/>
      <c r="HRN23"/>
      <c r="HRO23"/>
      <c r="HRP23"/>
      <c r="HRQ23"/>
      <c r="HRR23"/>
      <c r="HRS23"/>
      <c r="HRT23"/>
      <c r="HRU23"/>
      <c r="HRV23"/>
      <c r="HRW23"/>
      <c r="HRX23"/>
      <c r="HRY23"/>
      <c r="HRZ23"/>
      <c r="HSA23"/>
      <c r="HSB23"/>
      <c r="HSC23"/>
      <c r="HSD23"/>
      <c r="HSE23"/>
      <c r="HSF23"/>
      <c r="HSG23"/>
      <c r="HSH23"/>
      <c r="HSI23"/>
      <c r="HSJ23"/>
      <c r="HSK23"/>
      <c r="HSL23"/>
      <c r="HSM23"/>
      <c r="HSN23"/>
      <c r="HSO23"/>
      <c r="HSP23"/>
      <c r="HSQ23"/>
      <c r="HSR23"/>
      <c r="HSS23"/>
      <c r="HST23"/>
      <c r="HSU23"/>
      <c r="HSV23"/>
      <c r="HSW23"/>
      <c r="HSX23"/>
      <c r="HSY23"/>
      <c r="HSZ23"/>
      <c r="HTA23"/>
      <c r="HTB23"/>
      <c r="HTC23"/>
      <c r="HTD23"/>
      <c r="HTE23"/>
      <c r="HTF23"/>
      <c r="HTG23"/>
      <c r="HTH23"/>
      <c r="HTI23"/>
      <c r="HTJ23"/>
      <c r="HTK23"/>
      <c r="HTL23"/>
      <c r="HTM23"/>
      <c r="HTN23"/>
      <c r="HTO23"/>
      <c r="HTP23"/>
      <c r="HTQ23"/>
      <c r="HTR23"/>
      <c r="HTS23"/>
      <c r="HTT23"/>
      <c r="HTU23"/>
      <c r="HTV23"/>
      <c r="HTW23"/>
      <c r="HTX23"/>
      <c r="HTY23"/>
      <c r="HTZ23"/>
      <c r="HUA23"/>
      <c r="HUB23"/>
      <c r="HUC23"/>
      <c r="HUD23"/>
      <c r="HUE23"/>
      <c r="HUF23"/>
      <c r="HUG23"/>
      <c r="HUH23"/>
      <c r="HUI23"/>
      <c r="HUJ23"/>
      <c r="HUK23"/>
      <c r="HUL23"/>
      <c r="HUM23"/>
      <c r="HUN23"/>
      <c r="HUO23"/>
      <c r="HUP23"/>
      <c r="HUQ23"/>
      <c r="HUR23"/>
      <c r="HUS23"/>
      <c r="HUT23"/>
      <c r="HUU23"/>
      <c r="HUV23"/>
      <c r="HUW23"/>
      <c r="HUX23"/>
      <c r="HUY23"/>
      <c r="HUZ23"/>
      <c r="HVA23"/>
      <c r="HVB23"/>
      <c r="HVC23"/>
      <c r="HVD23"/>
      <c r="HVE23"/>
      <c r="HVF23"/>
      <c r="HVG23"/>
      <c r="HVH23"/>
      <c r="HVI23"/>
      <c r="HVJ23"/>
      <c r="HVK23"/>
      <c r="HVL23"/>
      <c r="HVM23"/>
      <c r="HVN23"/>
      <c r="HVO23"/>
      <c r="HVP23"/>
      <c r="HVQ23"/>
      <c r="HVR23"/>
      <c r="HVS23"/>
      <c r="HVT23"/>
      <c r="HVU23"/>
      <c r="HVV23"/>
      <c r="HVW23"/>
      <c r="HVX23"/>
      <c r="HVY23"/>
      <c r="HVZ23"/>
      <c r="HWA23"/>
      <c r="HWB23"/>
      <c r="HWC23"/>
      <c r="HWD23"/>
      <c r="HWE23"/>
      <c r="HWF23"/>
      <c r="HWG23"/>
      <c r="HWH23"/>
      <c r="HWI23"/>
      <c r="HWJ23"/>
      <c r="HWK23"/>
      <c r="HWL23"/>
      <c r="HWM23"/>
      <c r="HWN23"/>
      <c r="HWO23"/>
      <c r="HWP23"/>
      <c r="HWQ23"/>
      <c r="HWR23"/>
      <c r="HWS23"/>
      <c r="HWT23"/>
      <c r="HWU23"/>
      <c r="HWV23"/>
      <c r="HWW23"/>
      <c r="HWX23"/>
      <c r="HWY23"/>
      <c r="HWZ23"/>
      <c r="HXA23"/>
      <c r="HXB23"/>
      <c r="HXC23"/>
      <c r="HXD23"/>
      <c r="HXE23"/>
      <c r="HXF23"/>
      <c r="HXG23"/>
      <c r="HXH23"/>
      <c r="HXI23"/>
      <c r="HXJ23"/>
      <c r="HXK23"/>
      <c r="HXL23"/>
      <c r="HXM23"/>
      <c r="HXN23"/>
      <c r="HXO23"/>
      <c r="HXP23"/>
      <c r="HXQ23"/>
      <c r="HXR23"/>
      <c r="HXS23"/>
      <c r="HXT23"/>
      <c r="HXU23"/>
      <c r="HXV23"/>
      <c r="HXW23"/>
      <c r="HXX23"/>
      <c r="HXY23"/>
      <c r="HXZ23"/>
      <c r="HYA23"/>
      <c r="HYB23"/>
      <c r="HYC23"/>
      <c r="HYD23"/>
      <c r="HYE23"/>
      <c r="HYF23"/>
      <c r="HYG23"/>
      <c r="HYH23"/>
      <c r="HYI23"/>
      <c r="HYJ23"/>
      <c r="HYK23"/>
      <c r="HYL23"/>
      <c r="HYM23"/>
      <c r="HYN23"/>
      <c r="HYO23"/>
      <c r="HYP23"/>
      <c r="HYQ23"/>
      <c r="HYR23"/>
      <c r="HYS23"/>
      <c r="HYT23"/>
      <c r="HYU23"/>
      <c r="HYV23"/>
      <c r="HYW23"/>
      <c r="HYX23"/>
      <c r="HYY23"/>
      <c r="HYZ23"/>
      <c r="HZA23"/>
      <c r="HZB23"/>
      <c r="HZC23"/>
      <c r="HZD23"/>
      <c r="HZE23"/>
      <c r="HZF23"/>
      <c r="HZG23"/>
      <c r="HZH23"/>
      <c r="HZI23"/>
      <c r="HZJ23"/>
      <c r="HZK23"/>
      <c r="HZL23"/>
      <c r="HZM23"/>
      <c r="HZN23"/>
      <c r="HZO23"/>
      <c r="HZP23"/>
      <c r="HZQ23"/>
      <c r="HZR23"/>
      <c r="HZS23"/>
      <c r="HZT23"/>
      <c r="HZU23"/>
      <c r="HZV23"/>
      <c r="HZW23"/>
      <c r="HZX23"/>
      <c r="HZY23"/>
      <c r="HZZ23"/>
      <c r="IAA23"/>
      <c r="IAB23"/>
      <c r="IAC23"/>
      <c r="IAD23"/>
      <c r="IAE23"/>
      <c r="IAF23"/>
      <c r="IAG23"/>
      <c r="IAH23"/>
      <c r="IAI23"/>
      <c r="IAJ23"/>
      <c r="IAK23"/>
      <c r="IAL23"/>
      <c r="IAM23"/>
      <c r="IAN23"/>
      <c r="IAO23"/>
      <c r="IAP23"/>
      <c r="IAQ23"/>
      <c r="IAR23"/>
      <c r="IAS23"/>
      <c r="IAT23"/>
      <c r="IAU23"/>
      <c r="IAV23"/>
      <c r="IAW23"/>
      <c r="IAX23"/>
      <c r="IAY23"/>
      <c r="IAZ23"/>
      <c r="IBA23"/>
      <c r="IBB23"/>
      <c r="IBC23"/>
      <c r="IBD23"/>
      <c r="IBE23"/>
      <c r="IBF23"/>
      <c r="IBG23"/>
      <c r="IBH23"/>
      <c r="IBI23"/>
      <c r="IBJ23"/>
      <c r="IBK23"/>
      <c r="IBL23"/>
      <c r="IBM23"/>
      <c r="IBN23"/>
      <c r="IBO23"/>
      <c r="IBP23"/>
      <c r="IBQ23"/>
      <c r="IBR23"/>
      <c r="IBS23"/>
      <c r="IBT23"/>
      <c r="IBU23"/>
      <c r="IBV23"/>
      <c r="IBW23"/>
      <c r="IBX23"/>
      <c r="IBY23"/>
      <c r="IBZ23"/>
      <c r="ICA23"/>
      <c r="ICB23"/>
      <c r="ICC23"/>
      <c r="ICD23"/>
      <c r="ICE23"/>
      <c r="ICF23"/>
      <c r="ICG23"/>
      <c r="ICH23"/>
      <c r="ICI23"/>
      <c r="ICJ23"/>
      <c r="ICK23"/>
      <c r="ICL23"/>
      <c r="ICM23"/>
      <c r="ICN23"/>
      <c r="ICO23"/>
      <c r="ICP23"/>
      <c r="ICQ23"/>
      <c r="ICR23"/>
      <c r="ICS23"/>
      <c r="ICT23"/>
      <c r="ICU23"/>
      <c r="ICV23"/>
      <c r="ICW23"/>
      <c r="ICX23"/>
      <c r="ICY23"/>
      <c r="ICZ23"/>
      <c r="IDA23"/>
      <c r="IDB23"/>
      <c r="IDC23"/>
      <c r="IDD23"/>
      <c r="IDE23"/>
      <c r="IDF23"/>
      <c r="IDG23"/>
      <c r="IDH23"/>
      <c r="IDI23"/>
      <c r="IDJ23"/>
      <c r="IDK23"/>
      <c r="IDL23"/>
      <c r="IDM23"/>
      <c r="IDN23"/>
      <c r="IDO23"/>
      <c r="IDP23"/>
      <c r="IDQ23"/>
      <c r="IDR23"/>
      <c r="IDS23"/>
      <c r="IDT23"/>
      <c r="IDU23"/>
      <c r="IDV23"/>
      <c r="IDW23"/>
      <c r="IDX23"/>
      <c r="IDY23"/>
      <c r="IDZ23"/>
      <c r="IEA23"/>
      <c r="IEB23"/>
      <c r="IEC23"/>
      <c r="IED23"/>
      <c r="IEE23"/>
      <c r="IEF23"/>
      <c r="IEG23"/>
      <c r="IEH23"/>
      <c r="IEI23"/>
      <c r="IEJ23"/>
      <c r="IEK23"/>
      <c r="IEL23"/>
      <c r="IEM23"/>
      <c r="IEN23"/>
      <c r="IEO23"/>
      <c r="IEP23"/>
      <c r="IEQ23"/>
      <c r="IER23"/>
      <c r="IES23"/>
      <c r="IET23"/>
      <c r="IEU23"/>
      <c r="IEV23"/>
      <c r="IEW23"/>
      <c r="IEX23"/>
      <c r="IEY23"/>
      <c r="IEZ23"/>
      <c r="IFA23"/>
      <c r="IFB23"/>
      <c r="IFC23"/>
      <c r="IFD23"/>
      <c r="IFE23"/>
      <c r="IFF23"/>
      <c r="IFG23"/>
      <c r="IFH23"/>
      <c r="IFI23"/>
      <c r="IFJ23"/>
      <c r="IFK23"/>
      <c r="IFL23"/>
      <c r="IFM23"/>
      <c r="IFN23"/>
      <c r="IFO23"/>
      <c r="IFP23"/>
      <c r="IFQ23"/>
      <c r="IFR23"/>
      <c r="IFS23"/>
      <c r="IFT23"/>
      <c r="IFU23"/>
      <c r="IFV23"/>
      <c r="IFW23"/>
      <c r="IFX23"/>
      <c r="IFY23"/>
      <c r="IFZ23"/>
      <c r="IGA23"/>
      <c r="IGB23"/>
      <c r="IGC23"/>
      <c r="IGD23"/>
      <c r="IGE23"/>
      <c r="IGF23"/>
      <c r="IGG23"/>
      <c r="IGH23"/>
      <c r="IGI23"/>
      <c r="IGJ23"/>
      <c r="IGK23"/>
      <c r="IGL23"/>
      <c r="IGM23"/>
      <c r="IGN23"/>
      <c r="IGO23"/>
      <c r="IGP23"/>
      <c r="IGQ23"/>
      <c r="IGR23"/>
      <c r="IGS23"/>
      <c r="IGT23"/>
      <c r="IGU23"/>
      <c r="IGV23"/>
      <c r="IGW23"/>
      <c r="IGX23"/>
      <c r="IGY23"/>
      <c r="IGZ23"/>
      <c r="IHA23"/>
      <c r="IHB23"/>
      <c r="IHC23"/>
      <c r="IHD23"/>
      <c r="IHE23"/>
      <c r="IHF23"/>
      <c r="IHG23"/>
      <c r="IHH23"/>
      <c r="IHI23"/>
      <c r="IHJ23"/>
      <c r="IHK23"/>
      <c r="IHL23"/>
      <c r="IHM23"/>
      <c r="IHN23"/>
      <c r="IHO23"/>
      <c r="IHP23"/>
      <c r="IHQ23"/>
      <c r="IHR23"/>
      <c r="IHS23"/>
      <c r="IHT23"/>
      <c r="IHU23"/>
      <c r="IHV23"/>
      <c r="IHW23"/>
      <c r="IHX23"/>
      <c r="IHY23"/>
      <c r="IHZ23"/>
      <c r="IIA23"/>
      <c r="IIB23"/>
      <c r="IIC23"/>
      <c r="IID23"/>
      <c r="IIE23"/>
      <c r="IIF23"/>
      <c r="IIG23"/>
      <c r="IIH23"/>
      <c r="III23"/>
      <c r="IIJ23"/>
      <c r="IIK23"/>
      <c r="IIL23"/>
      <c r="IIM23"/>
      <c r="IIN23"/>
      <c r="IIO23"/>
      <c r="IIP23"/>
      <c r="IIQ23"/>
      <c r="IIR23"/>
      <c r="IIS23"/>
      <c r="IIT23"/>
      <c r="IIU23"/>
      <c r="IIV23"/>
      <c r="IIW23"/>
      <c r="IIX23"/>
      <c r="IIY23"/>
      <c r="IIZ23"/>
      <c r="IJA23"/>
      <c r="IJB23"/>
      <c r="IJC23"/>
      <c r="IJD23"/>
      <c r="IJE23"/>
      <c r="IJF23"/>
      <c r="IJG23"/>
      <c r="IJH23"/>
      <c r="IJI23"/>
      <c r="IJJ23"/>
      <c r="IJK23"/>
      <c r="IJL23"/>
      <c r="IJM23"/>
      <c r="IJN23"/>
      <c r="IJO23"/>
      <c r="IJP23"/>
      <c r="IJQ23"/>
      <c r="IJR23"/>
      <c r="IJS23"/>
      <c r="IJT23"/>
      <c r="IJU23"/>
      <c r="IJV23"/>
      <c r="IJW23"/>
      <c r="IJX23"/>
      <c r="IJY23"/>
      <c r="IJZ23"/>
      <c r="IKA23"/>
      <c r="IKB23"/>
      <c r="IKC23"/>
      <c r="IKD23"/>
      <c r="IKE23"/>
      <c r="IKF23"/>
      <c r="IKG23"/>
      <c r="IKH23"/>
      <c r="IKI23"/>
      <c r="IKJ23"/>
      <c r="IKK23"/>
      <c r="IKL23"/>
      <c r="IKM23"/>
      <c r="IKN23"/>
      <c r="IKO23"/>
      <c r="IKP23"/>
      <c r="IKQ23"/>
      <c r="IKR23"/>
      <c r="IKS23"/>
      <c r="IKT23"/>
      <c r="IKU23"/>
      <c r="IKV23"/>
      <c r="IKW23"/>
      <c r="IKX23"/>
      <c r="IKY23"/>
      <c r="IKZ23"/>
      <c r="ILA23"/>
      <c r="ILB23"/>
      <c r="ILC23"/>
      <c r="ILD23"/>
      <c r="ILE23"/>
      <c r="ILF23"/>
      <c r="ILG23"/>
      <c r="ILH23"/>
      <c r="ILI23"/>
      <c r="ILJ23"/>
      <c r="ILK23"/>
      <c r="ILL23"/>
      <c r="ILM23"/>
      <c r="ILN23"/>
      <c r="ILO23"/>
      <c r="ILP23"/>
      <c r="ILQ23"/>
      <c r="ILR23"/>
      <c r="ILS23"/>
      <c r="ILT23"/>
      <c r="ILU23"/>
      <c r="ILV23"/>
      <c r="ILW23"/>
      <c r="ILX23"/>
      <c r="ILY23"/>
      <c r="ILZ23"/>
      <c r="IMA23"/>
      <c r="IMB23"/>
      <c r="IMC23"/>
      <c r="IMD23"/>
      <c r="IME23"/>
      <c r="IMF23"/>
      <c r="IMG23"/>
      <c r="IMH23"/>
      <c r="IMI23"/>
      <c r="IMJ23"/>
      <c r="IMK23"/>
      <c r="IML23"/>
      <c r="IMM23"/>
      <c r="IMN23"/>
      <c r="IMO23"/>
      <c r="IMP23"/>
      <c r="IMQ23"/>
      <c r="IMR23"/>
      <c r="IMS23"/>
      <c r="IMT23"/>
      <c r="IMU23"/>
      <c r="IMV23"/>
      <c r="IMW23"/>
      <c r="IMX23"/>
      <c r="IMY23"/>
      <c r="IMZ23"/>
      <c r="INA23"/>
      <c r="INB23"/>
      <c r="INC23"/>
      <c r="IND23"/>
      <c r="INE23"/>
      <c r="INF23"/>
      <c r="ING23"/>
      <c r="INH23"/>
      <c r="INI23"/>
      <c r="INJ23"/>
      <c r="INK23"/>
      <c r="INL23"/>
      <c r="INM23"/>
      <c r="INN23"/>
      <c r="INO23"/>
      <c r="INP23"/>
      <c r="INQ23"/>
      <c r="INR23"/>
      <c r="INS23"/>
      <c r="INT23"/>
      <c r="INU23"/>
      <c r="INV23"/>
      <c r="INW23"/>
      <c r="INX23"/>
      <c r="INY23"/>
      <c r="INZ23"/>
      <c r="IOA23"/>
      <c r="IOB23"/>
      <c r="IOC23"/>
      <c r="IOD23"/>
      <c r="IOE23"/>
      <c r="IOF23"/>
      <c r="IOG23"/>
      <c r="IOH23"/>
      <c r="IOI23"/>
      <c r="IOJ23"/>
      <c r="IOK23"/>
      <c r="IOL23"/>
      <c r="IOM23"/>
      <c r="ION23"/>
      <c r="IOO23"/>
      <c r="IOP23"/>
      <c r="IOQ23"/>
      <c r="IOR23"/>
      <c r="IOS23"/>
      <c r="IOT23"/>
      <c r="IOU23"/>
      <c r="IOV23"/>
      <c r="IOW23"/>
      <c r="IOX23"/>
      <c r="IOY23"/>
      <c r="IOZ23"/>
      <c r="IPA23"/>
      <c r="IPB23"/>
      <c r="IPC23"/>
      <c r="IPD23"/>
      <c r="IPE23"/>
      <c r="IPF23"/>
      <c r="IPG23"/>
      <c r="IPH23"/>
      <c r="IPI23"/>
      <c r="IPJ23"/>
      <c r="IPK23"/>
      <c r="IPL23"/>
      <c r="IPM23"/>
      <c r="IPN23"/>
      <c r="IPO23"/>
      <c r="IPP23"/>
      <c r="IPQ23"/>
      <c r="IPR23"/>
      <c r="IPS23"/>
      <c r="IPT23"/>
      <c r="IPU23"/>
      <c r="IPV23"/>
      <c r="IPW23"/>
      <c r="IPX23"/>
      <c r="IPY23"/>
      <c r="IPZ23"/>
      <c r="IQA23"/>
      <c r="IQB23"/>
      <c r="IQC23"/>
      <c r="IQD23"/>
      <c r="IQE23"/>
      <c r="IQF23"/>
      <c r="IQG23"/>
      <c r="IQH23"/>
      <c r="IQI23"/>
      <c r="IQJ23"/>
      <c r="IQK23"/>
      <c r="IQL23"/>
      <c r="IQM23"/>
      <c r="IQN23"/>
      <c r="IQO23"/>
      <c r="IQP23"/>
      <c r="IQQ23"/>
      <c r="IQR23"/>
      <c r="IQS23"/>
      <c r="IQT23"/>
      <c r="IQU23"/>
      <c r="IQV23"/>
      <c r="IQW23"/>
      <c r="IQX23"/>
      <c r="IQY23"/>
      <c r="IQZ23"/>
      <c r="IRA23"/>
      <c r="IRB23"/>
      <c r="IRC23"/>
      <c r="IRD23"/>
      <c r="IRE23"/>
      <c r="IRF23"/>
      <c r="IRG23"/>
      <c r="IRH23"/>
      <c r="IRI23"/>
      <c r="IRJ23"/>
      <c r="IRK23"/>
      <c r="IRL23"/>
      <c r="IRM23"/>
      <c r="IRN23"/>
      <c r="IRO23"/>
      <c r="IRP23"/>
      <c r="IRQ23"/>
      <c r="IRR23"/>
      <c r="IRS23"/>
      <c r="IRT23"/>
      <c r="IRU23"/>
      <c r="IRV23"/>
      <c r="IRW23"/>
      <c r="IRX23"/>
      <c r="IRY23"/>
      <c r="IRZ23"/>
      <c r="ISA23"/>
      <c r="ISB23"/>
      <c r="ISC23"/>
      <c r="ISD23"/>
      <c r="ISE23"/>
      <c r="ISF23"/>
      <c r="ISG23"/>
      <c r="ISH23"/>
      <c r="ISI23"/>
      <c r="ISJ23"/>
      <c r="ISK23"/>
      <c r="ISL23"/>
      <c r="ISM23"/>
      <c r="ISN23"/>
      <c r="ISO23"/>
      <c r="ISP23"/>
      <c r="ISQ23"/>
      <c r="ISR23"/>
      <c r="ISS23"/>
      <c r="IST23"/>
      <c r="ISU23"/>
      <c r="ISV23"/>
      <c r="ISW23"/>
      <c r="ISX23"/>
      <c r="ISY23"/>
      <c r="ISZ23"/>
      <c r="ITA23"/>
      <c r="ITB23"/>
      <c r="ITC23"/>
      <c r="ITD23"/>
      <c r="ITE23"/>
      <c r="ITF23"/>
      <c r="ITG23"/>
      <c r="ITH23"/>
      <c r="ITI23"/>
      <c r="ITJ23"/>
      <c r="ITK23"/>
      <c r="ITL23"/>
      <c r="ITM23"/>
      <c r="ITN23"/>
      <c r="ITO23"/>
      <c r="ITP23"/>
      <c r="ITQ23"/>
      <c r="ITR23"/>
      <c r="ITS23"/>
      <c r="ITT23"/>
      <c r="ITU23"/>
      <c r="ITV23"/>
      <c r="ITW23"/>
      <c r="ITX23"/>
      <c r="ITY23"/>
      <c r="ITZ23"/>
      <c r="IUA23"/>
      <c r="IUB23"/>
      <c r="IUC23"/>
      <c r="IUD23"/>
      <c r="IUE23"/>
      <c r="IUF23"/>
      <c r="IUG23"/>
      <c r="IUH23"/>
      <c r="IUI23"/>
      <c r="IUJ23"/>
      <c r="IUK23"/>
      <c r="IUL23"/>
      <c r="IUM23"/>
      <c r="IUN23"/>
      <c r="IUO23"/>
      <c r="IUP23"/>
      <c r="IUQ23"/>
      <c r="IUR23"/>
      <c r="IUS23"/>
      <c r="IUT23"/>
      <c r="IUU23"/>
      <c r="IUV23"/>
      <c r="IUW23"/>
      <c r="IUX23"/>
      <c r="IUY23"/>
      <c r="IUZ23"/>
      <c r="IVA23"/>
      <c r="IVB23"/>
      <c r="IVC23"/>
      <c r="IVD23"/>
      <c r="IVE23"/>
      <c r="IVF23"/>
      <c r="IVG23"/>
      <c r="IVH23"/>
      <c r="IVI23"/>
      <c r="IVJ23"/>
      <c r="IVK23"/>
      <c r="IVL23"/>
      <c r="IVM23"/>
      <c r="IVN23"/>
      <c r="IVO23"/>
      <c r="IVP23"/>
      <c r="IVQ23"/>
      <c r="IVR23"/>
      <c r="IVS23"/>
      <c r="IVT23"/>
      <c r="IVU23"/>
      <c r="IVV23"/>
      <c r="IVW23"/>
      <c r="IVX23"/>
      <c r="IVY23"/>
      <c r="IVZ23"/>
      <c r="IWA23"/>
      <c r="IWB23"/>
      <c r="IWC23"/>
      <c r="IWD23"/>
      <c r="IWE23"/>
      <c r="IWF23"/>
      <c r="IWG23"/>
      <c r="IWH23"/>
      <c r="IWI23"/>
      <c r="IWJ23"/>
      <c r="IWK23"/>
      <c r="IWL23"/>
      <c r="IWM23"/>
      <c r="IWN23"/>
      <c r="IWO23"/>
      <c r="IWP23"/>
      <c r="IWQ23"/>
      <c r="IWR23"/>
      <c r="IWS23"/>
      <c r="IWT23"/>
      <c r="IWU23"/>
      <c r="IWV23"/>
      <c r="IWW23"/>
      <c r="IWX23"/>
      <c r="IWY23"/>
      <c r="IWZ23"/>
      <c r="IXA23"/>
      <c r="IXB23"/>
      <c r="IXC23"/>
      <c r="IXD23"/>
      <c r="IXE23"/>
      <c r="IXF23"/>
      <c r="IXG23"/>
      <c r="IXH23"/>
      <c r="IXI23"/>
      <c r="IXJ23"/>
      <c r="IXK23"/>
      <c r="IXL23"/>
      <c r="IXM23"/>
      <c r="IXN23"/>
      <c r="IXO23"/>
      <c r="IXP23"/>
      <c r="IXQ23"/>
      <c r="IXR23"/>
      <c r="IXS23"/>
      <c r="IXT23"/>
      <c r="IXU23"/>
      <c r="IXV23"/>
      <c r="IXW23"/>
      <c r="IXX23"/>
      <c r="IXY23"/>
      <c r="IXZ23"/>
      <c r="IYA23"/>
      <c r="IYB23"/>
      <c r="IYC23"/>
      <c r="IYD23"/>
      <c r="IYE23"/>
      <c r="IYF23"/>
      <c r="IYG23"/>
      <c r="IYH23"/>
      <c r="IYI23"/>
      <c r="IYJ23"/>
      <c r="IYK23"/>
      <c r="IYL23"/>
      <c r="IYM23"/>
      <c r="IYN23"/>
      <c r="IYO23"/>
      <c r="IYP23"/>
      <c r="IYQ23"/>
      <c r="IYR23"/>
      <c r="IYS23"/>
      <c r="IYT23"/>
      <c r="IYU23"/>
      <c r="IYV23"/>
      <c r="IYW23"/>
      <c r="IYX23"/>
      <c r="IYY23"/>
      <c r="IYZ23"/>
      <c r="IZA23"/>
      <c r="IZB23"/>
      <c r="IZC23"/>
      <c r="IZD23"/>
      <c r="IZE23"/>
      <c r="IZF23"/>
      <c r="IZG23"/>
      <c r="IZH23"/>
      <c r="IZI23"/>
      <c r="IZJ23"/>
      <c r="IZK23"/>
      <c r="IZL23"/>
      <c r="IZM23"/>
      <c r="IZN23"/>
      <c r="IZO23"/>
      <c r="IZP23"/>
      <c r="IZQ23"/>
      <c r="IZR23"/>
      <c r="IZS23"/>
      <c r="IZT23"/>
      <c r="IZU23"/>
      <c r="IZV23"/>
      <c r="IZW23"/>
      <c r="IZX23"/>
      <c r="IZY23"/>
      <c r="IZZ23"/>
      <c r="JAA23"/>
      <c r="JAB23"/>
      <c r="JAC23"/>
      <c r="JAD23"/>
      <c r="JAE23"/>
      <c r="JAF23"/>
      <c r="JAG23"/>
      <c r="JAH23"/>
      <c r="JAI23"/>
      <c r="JAJ23"/>
      <c r="JAK23"/>
      <c r="JAL23"/>
      <c r="JAM23"/>
      <c r="JAN23"/>
      <c r="JAO23"/>
      <c r="JAP23"/>
      <c r="JAQ23"/>
      <c r="JAR23"/>
      <c r="JAS23"/>
      <c r="JAT23"/>
      <c r="JAU23"/>
      <c r="JAV23"/>
      <c r="JAW23"/>
      <c r="JAX23"/>
      <c r="JAY23"/>
      <c r="JAZ23"/>
      <c r="JBA23"/>
      <c r="JBB23"/>
      <c r="JBC23"/>
      <c r="JBD23"/>
      <c r="JBE23"/>
      <c r="JBF23"/>
      <c r="JBG23"/>
      <c r="JBH23"/>
      <c r="JBI23"/>
      <c r="JBJ23"/>
      <c r="JBK23"/>
      <c r="JBL23"/>
      <c r="JBM23"/>
      <c r="JBN23"/>
      <c r="JBO23"/>
      <c r="JBP23"/>
      <c r="JBQ23"/>
      <c r="JBR23"/>
      <c r="JBS23"/>
      <c r="JBT23"/>
      <c r="JBU23"/>
      <c r="JBV23"/>
      <c r="JBW23"/>
      <c r="JBX23"/>
      <c r="JBY23"/>
      <c r="JBZ23"/>
      <c r="JCA23"/>
      <c r="JCB23"/>
      <c r="JCC23"/>
      <c r="JCD23"/>
      <c r="JCE23"/>
      <c r="JCF23"/>
      <c r="JCG23"/>
      <c r="JCH23"/>
      <c r="JCI23"/>
      <c r="JCJ23"/>
      <c r="JCK23"/>
      <c r="JCL23"/>
      <c r="JCM23"/>
      <c r="JCN23"/>
      <c r="JCO23"/>
      <c r="JCP23"/>
      <c r="JCQ23"/>
      <c r="JCR23"/>
      <c r="JCS23"/>
      <c r="JCT23"/>
      <c r="JCU23"/>
      <c r="JCV23"/>
      <c r="JCW23"/>
      <c r="JCX23"/>
      <c r="JCY23"/>
      <c r="JCZ23"/>
      <c r="JDA23"/>
      <c r="JDB23"/>
      <c r="JDC23"/>
      <c r="JDD23"/>
      <c r="JDE23"/>
      <c r="JDF23"/>
      <c r="JDG23"/>
      <c r="JDH23"/>
      <c r="JDI23"/>
      <c r="JDJ23"/>
      <c r="JDK23"/>
      <c r="JDL23"/>
      <c r="JDM23"/>
      <c r="JDN23"/>
      <c r="JDO23"/>
      <c r="JDP23"/>
      <c r="JDQ23"/>
      <c r="JDR23"/>
      <c r="JDS23"/>
      <c r="JDT23"/>
      <c r="JDU23"/>
      <c r="JDV23"/>
      <c r="JDW23"/>
      <c r="JDX23"/>
      <c r="JDY23"/>
      <c r="JDZ23"/>
      <c r="JEA23"/>
      <c r="JEB23"/>
      <c r="JEC23"/>
      <c r="JED23"/>
      <c r="JEE23"/>
      <c r="JEF23"/>
      <c r="JEG23"/>
      <c r="JEH23"/>
      <c r="JEI23"/>
      <c r="JEJ23"/>
      <c r="JEK23"/>
      <c r="JEL23"/>
      <c r="JEM23"/>
      <c r="JEN23"/>
      <c r="JEO23"/>
      <c r="JEP23"/>
      <c r="JEQ23"/>
      <c r="JER23"/>
      <c r="JES23"/>
      <c r="JET23"/>
      <c r="JEU23"/>
      <c r="JEV23"/>
      <c r="JEW23"/>
      <c r="JEX23"/>
      <c r="JEY23"/>
      <c r="JEZ23"/>
      <c r="JFA23"/>
      <c r="JFB23"/>
      <c r="JFC23"/>
      <c r="JFD23"/>
      <c r="JFE23"/>
      <c r="JFF23"/>
      <c r="JFG23"/>
      <c r="JFH23"/>
      <c r="JFI23"/>
      <c r="JFJ23"/>
      <c r="JFK23"/>
      <c r="JFL23"/>
      <c r="JFM23"/>
      <c r="JFN23"/>
      <c r="JFO23"/>
      <c r="JFP23"/>
      <c r="JFQ23"/>
      <c r="JFR23"/>
      <c r="JFS23"/>
      <c r="JFT23"/>
      <c r="JFU23"/>
      <c r="JFV23"/>
      <c r="JFW23"/>
      <c r="JFX23"/>
      <c r="JFY23"/>
      <c r="JFZ23"/>
      <c r="JGA23"/>
      <c r="JGB23"/>
      <c r="JGC23"/>
      <c r="JGD23"/>
      <c r="JGE23"/>
      <c r="JGF23"/>
      <c r="JGG23"/>
      <c r="JGH23"/>
      <c r="JGI23"/>
      <c r="JGJ23"/>
      <c r="JGK23"/>
      <c r="JGL23"/>
      <c r="JGM23"/>
      <c r="JGN23"/>
      <c r="JGO23"/>
      <c r="JGP23"/>
      <c r="JGQ23"/>
      <c r="JGR23"/>
      <c r="JGS23"/>
      <c r="JGT23"/>
      <c r="JGU23"/>
      <c r="JGV23"/>
      <c r="JGW23"/>
      <c r="JGX23"/>
      <c r="JGY23"/>
      <c r="JGZ23"/>
      <c r="JHA23"/>
      <c r="JHB23"/>
      <c r="JHC23"/>
      <c r="JHD23"/>
      <c r="JHE23"/>
      <c r="JHF23"/>
      <c r="JHG23"/>
      <c r="JHH23"/>
      <c r="JHI23"/>
      <c r="JHJ23"/>
      <c r="JHK23"/>
      <c r="JHL23"/>
      <c r="JHM23"/>
      <c r="JHN23"/>
      <c r="JHO23"/>
      <c r="JHP23"/>
      <c r="JHQ23"/>
      <c r="JHR23"/>
      <c r="JHS23"/>
      <c r="JHT23"/>
      <c r="JHU23"/>
      <c r="JHV23"/>
      <c r="JHW23"/>
      <c r="JHX23"/>
      <c r="JHY23"/>
      <c r="JHZ23"/>
      <c r="JIA23"/>
      <c r="JIB23"/>
      <c r="JIC23"/>
      <c r="JID23"/>
      <c r="JIE23"/>
      <c r="JIF23"/>
      <c r="JIG23"/>
      <c r="JIH23"/>
      <c r="JII23"/>
      <c r="JIJ23"/>
      <c r="JIK23"/>
      <c r="JIL23"/>
      <c r="JIM23"/>
      <c r="JIN23"/>
      <c r="JIO23"/>
      <c r="JIP23"/>
      <c r="JIQ23"/>
      <c r="JIR23"/>
      <c r="JIS23"/>
      <c r="JIT23"/>
      <c r="JIU23"/>
      <c r="JIV23"/>
      <c r="JIW23"/>
      <c r="JIX23"/>
      <c r="JIY23"/>
      <c r="JIZ23"/>
      <c r="JJA23"/>
      <c r="JJB23"/>
      <c r="JJC23"/>
      <c r="JJD23"/>
      <c r="JJE23"/>
      <c r="JJF23"/>
      <c r="JJG23"/>
      <c r="JJH23"/>
      <c r="JJI23"/>
      <c r="JJJ23"/>
      <c r="JJK23"/>
      <c r="JJL23"/>
      <c r="JJM23"/>
      <c r="JJN23"/>
      <c r="JJO23"/>
      <c r="JJP23"/>
      <c r="JJQ23"/>
      <c r="JJR23"/>
      <c r="JJS23"/>
      <c r="JJT23"/>
      <c r="JJU23"/>
      <c r="JJV23"/>
      <c r="JJW23"/>
      <c r="JJX23"/>
      <c r="JJY23"/>
      <c r="JJZ23"/>
      <c r="JKA23"/>
      <c r="JKB23"/>
      <c r="JKC23"/>
      <c r="JKD23"/>
      <c r="JKE23"/>
      <c r="JKF23"/>
      <c r="JKG23"/>
      <c r="JKH23"/>
      <c r="JKI23"/>
      <c r="JKJ23"/>
      <c r="JKK23"/>
      <c r="JKL23"/>
      <c r="JKM23"/>
      <c r="JKN23"/>
      <c r="JKO23"/>
      <c r="JKP23"/>
      <c r="JKQ23"/>
      <c r="JKR23"/>
      <c r="JKS23"/>
      <c r="JKT23"/>
      <c r="JKU23"/>
      <c r="JKV23"/>
      <c r="JKW23"/>
      <c r="JKX23"/>
      <c r="JKY23"/>
      <c r="JKZ23"/>
      <c r="JLA23"/>
      <c r="JLB23"/>
      <c r="JLC23"/>
      <c r="JLD23"/>
      <c r="JLE23"/>
      <c r="JLF23"/>
      <c r="JLG23"/>
      <c r="JLH23"/>
      <c r="JLI23"/>
      <c r="JLJ23"/>
      <c r="JLK23"/>
      <c r="JLL23"/>
      <c r="JLM23"/>
      <c r="JLN23"/>
      <c r="JLO23"/>
      <c r="JLP23"/>
      <c r="JLQ23"/>
      <c r="JLR23"/>
      <c r="JLS23"/>
      <c r="JLT23"/>
      <c r="JLU23"/>
      <c r="JLV23"/>
      <c r="JLW23"/>
      <c r="JLX23"/>
      <c r="JLY23"/>
      <c r="JLZ23"/>
      <c r="JMA23"/>
      <c r="JMB23"/>
      <c r="JMC23"/>
      <c r="JMD23"/>
      <c r="JME23"/>
      <c r="JMF23"/>
      <c r="JMG23"/>
      <c r="JMH23"/>
      <c r="JMI23"/>
      <c r="JMJ23"/>
      <c r="JMK23"/>
      <c r="JML23"/>
      <c r="JMM23"/>
      <c r="JMN23"/>
      <c r="JMO23"/>
      <c r="JMP23"/>
      <c r="JMQ23"/>
      <c r="JMR23"/>
      <c r="JMS23"/>
      <c r="JMT23"/>
      <c r="JMU23"/>
      <c r="JMV23"/>
      <c r="JMW23"/>
      <c r="JMX23"/>
      <c r="JMY23"/>
      <c r="JMZ23"/>
      <c r="JNA23"/>
      <c r="JNB23"/>
      <c r="JNC23"/>
      <c r="JND23"/>
      <c r="JNE23"/>
      <c r="JNF23"/>
      <c r="JNG23"/>
      <c r="JNH23"/>
      <c r="JNI23"/>
      <c r="JNJ23"/>
      <c r="JNK23"/>
      <c r="JNL23"/>
      <c r="JNM23"/>
      <c r="JNN23"/>
      <c r="JNO23"/>
      <c r="JNP23"/>
      <c r="JNQ23"/>
      <c r="JNR23"/>
      <c r="JNS23"/>
      <c r="JNT23"/>
      <c r="JNU23"/>
      <c r="JNV23"/>
      <c r="JNW23"/>
      <c r="JNX23"/>
      <c r="JNY23"/>
      <c r="JNZ23"/>
      <c r="JOA23"/>
      <c r="JOB23"/>
      <c r="JOC23"/>
      <c r="JOD23"/>
      <c r="JOE23"/>
      <c r="JOF23"/>
      <c r="JOG23"/>
      <c r="JOH23"/>
      <c r="JOI23"/>
      <c r="JOJ23"/>
      <c r="JOK23"/>
      <c r="JOL23"/>
      <c r="JOM23"/>
      <c r="JON23"/>
      <c r="JOO23"/>
      <c r="JOP23"/>
      <c r="JOQ23"/>
      <c r="JOR23"/>
      <c r="JOS23"/>
      <c r="JOT23"/>
      <c r="JOU23"/>
      <c r="JOV23"/>
      <c r="JOW23"/>
      <c r="JOX23"/>
      <c r="JOY23"/>
      <c r="JOZ23"/>
      <c r="JPA23"/>
      <c r="JPB23"/>
      <c r="JPC23"/>
      <c r="JPD23"/>
      <c r="JPE23"/>
      <c r="JPF23"/>
      <c r="JPG23"/>
      <c r="JPH23"/>
      <c r="JPI23"/>
      <c r="JPJ23"/>
      <c r="JPK23"/>
      <c r="JPL23"/>
      <c r="JPM23"/>
      <c r="JPN23"/>
      <c r="JPO23"/>
      <c r="JPP23"/>
      <c r="JPQ23"/>
      <c r="JPR23"/>
      <c r="JPS23"/>
      <c r="JPT23"/>
      <c r="JPU23"/>
      <c r="JPV23"/>
      <c r="JPW23"/>
      <c r="JPX23"/>
      <c r="JPY23"/>
      <c r="JPZ23"/>
      <c r="JQA23"/>
      <c r="JQB23"/>
      <c r="JQC23"/>
      <c r="JQD23"/>
      <c r="JQE23"/>
      <c r="JQF23"/>
      <c r="JQG23"/>
      <c r="JQH23"/>
      <c r="JQI23"/>
      <c r="JQJ23"/>
      <c r="JQK23"/>
      <c r="JQL23"/>
      <c r="JQM23"/>
      <c r="JQN23"/>
      <c r="JQO23"/>
      <c r="JQP23"/>
      <c r="JQQ23"/>
      <c r="JQR23"/>
      <c r="JQS23"/>
      <c r="JQT23"/>
      <c r="JQU23"/>
      <c r="JQV23"/>
      <c r="JQW23"/>
      <c r="JQX23"/>
      <c r="JQY23"/>
      <c r="JQZ23"/>
      <c r="JRA23"/>
      <c r="JRB23"/>
      <c r="JRC23"/>
      <c r="JRD23"/>
      <c r="JRE23"/>
      <c r="JRF23"/>
      <c r="JRG23"/>
      <c r="JRH23"/>
      <c r="JRI23"/>
      <c r="JRJ23"/>
      <c r="JRK23"/>
      <c r="JRL23"/>
      <c r="JRM23"/>
      <c r="JRN23"/>
      <c r="JRO23"/>
      <c r="JRP23"/>
      <c r="JRQ23"/>
      <c r="JRR23"/>
      <c r="JRS23"/>
      <c r="JRT23"/>
      <c r="JRU23"/>
      <c r="JRV23"/>
      <c r="JRW23"/>
      <c r="JRX23"/>
      <c r="JRY23"/>
      <c r="JRZ23"/>
      <c r="JSA23"/>
      <c r="JSB23"/>
      <c r="JSC23"/>
      <c r="JSD23"/>
      <c r="JSE23"/>
      <c r="JSF23"/>
      <c r="JSG23"/>
      <c r="JSH23"/>
      <c r="JSI23"/>
      <c r="JSJ23"/>
      <c r="JSK23"/>
      <c r="JSL23"/>
      <c r="JSM23"/>
      <c r="JSN23"/>
      <c r="JSO23"/>
      <c r="JSP23"/>
      <c r="JSQ23"/>
      <c r="JSR23"/>
      <c r="JSS23"/>
      <c r="JST23"/>
      <c r="JSU23"/>
      <c r="JSV23"/>
      <c r="JSW23"/>
      <c r="JSX23"/>
      <c r="JSY23"/>
      <c r="JSZ23"/>
      <c r="JTA23"/>
      <c r="JTB23"/>
      <c r="JTC23"/>
      <c r="JTD23"/>
      <c r="JTE23"/>
      <c r="JTF23"/>
      <c r="JTG23"/>
      <c r="JTH23"/>
      <c r="JTI23"/>
      <c r="JTJ23"/>
      <c r="JTK23"/>
      <c r="JTL23"/>
      <c r="JTM23"/>
      <c r="JTN23"/>
      <c r="JTO23"/>
      <c r="JTP23"/>
      <c r="JTQ23"/>
      <c r="JTR23"/>
      <c r="JTS23"/>
      <c r="JTT23"/>
      <c r="JTU23"/>
      <c r="JTV23"/>
      <c r="JTW23"/>
      <c r="JTX23"/>
      <c r="JTY23"/>
      <c r="JTZ23"/>
      <c r="JUA23"/>
      <c r="JUB23"/>
      <c r="JUC23"/>
      <c r="JUD23"/>
      <c r="JUE23"/>
      <c r="JUF23"/>
      <c r="JUG23"/>
      <c r="JUH23"/>
      <c r="JUI23"/>
      <c r="JUJ23"/>
      <c r="JUK23"/>
      <c r="JUL23"/>
      <c r="JUM23"/>
      <c r="JUN23"/>
      <c r="JUO23"/>
      <c r="JUP23"/>
      <c r="JUQ23"/>
      <c r="JUR23"/>
      <c r="JUS23"/>
      <c r="JUT23"/>
      <c r="JUU23"/>
      <c r="JUV23"/>
      <c r="JUW23"/>
      <c r="JUX23"/>
      <c r="JUY23"/>
      <c r="JUZ23"/>
      <c r="JVA23"/>
      <c r="JVB23"/>
      <c r="JVC23"/>
      <c r="JVD23"/>
      <c r="JVE23"/>
      <c r="JVF23"/>
      <c r="JVG23"/>
      <c r="JVH23"/>
      <c r="JVI23"/>
      <c r="JVJ23"/>
      <c r="JVK23"/>
      <c r="JVL23"/>
      <c r="JVM23"/>
      <c r="JVN23"/>
      <c r="JVO23"/>
      <c r="JVP23"/>
      <c r="JVQ23"/>
      <c r="JVR23"/>
      <c r="JVS23"/>
      <c r="JVT23"/>
      <c r="JVU23"/>
      <c r="JVV23"/>
      <c r="JVW23"/>
      <c r="JVX23"/>
      <c r="JVY23"/>
      <c r="JVZ23"/>
      <c r="JWA23"/>
      <c r="JWB23"/>
      <c r="JWC23"/>
      <c r="JWD23"/>
      <c r="JWE23"/>
      <c r="JWF23"/>
      <c r="JWG23"/>
      <c r="JWH23"/>
      <c r="JWI23"/>
      <c r="JWJ23"/>
      <c r="JWK23"/>
      <c r="JWL23"/>
      <c r="JWM23"/>
      <c r="JWN23"/>
      <c r="JWO23"/>
      <c r="JWP23"/>
      <c r="JWQ23"/>
      <c r="JWR23"/>
      <c r="JWS23"/>
      <c r="JWT23"/>
      <c r="JWU23"/>
      <c r="JWV23"/>
      <c r="JWW23"/>
      <c r="JWX23"/>
      <c r="JWY23"/>
      <c r="JWZ23"/>
      <c r="JXA23"/>
      <c r="JXB23"/>
      <c r="JXC23"/>
      <c r="JXD23"/>
      <c r="JXE23"/>
      <c r="JXF23"/>
      <c r="JXG23"/>
      <c r="JXH23"/>
      <c r="JXI23"/>
      <c r="JXJ23"/>
      <c r="JXK23"/>
      <c r="JXL23"/>
      <c r="JXM23"/>
      <c r="JXN23"/>
      <c r="JXO23"/>
      <c r="JXP23"/>
      <c r="JXQ23"/>
      <c r="JXR23"/>
      <c r="JXS23"/>
      <c r="JXT23"/>
      <c r="JXU23"/>
      <c r="JXV23"/>
      <c r="JXW23"/>
      <c r="JXX23"/>
      <c r="JXY23"/>
      <c r="JXZ23"/>
      <c r="JYA23"/>
      <c r="JYB23"/>
      <c r="JYC23"/>
      <c r="JYD23"/>
      <c r="JYE23"/>
      <c r="JYF23"/>
      <c r="JYG23"/>
      <c r="JYH23"/>
      <c r="JYI23"/>
      <c r="JYJ23"/>
      <c r="JYK23"/>
      <c r="JYL23"/>
      <c r="JYM23"/>
      <c r="JYN23"/>
      <c r="JYO23"/>
      <c r="JYP23"/>
      <c r="JYQ23"/>
      <c r="JYR23"/>
      <c r="JYS23"/>
      <c r="JYT23"/>
      <c r="JYU23"/>
      <c r="JYV23"/>
      <c r="JYW23"/>
      <c r="JYX23"/>
      <c r="JYY23"/>
      <c r="JYZ23"/>
      <c r="JZA23"/>
      <c r="JZB23"/>
      <c r="JZC23"/>
      <c r="JZD23"/>
      <c r="JZE23"/>
      <c r="JZF23"/>
      <c r="JZG23"/>
      <c r="JZH23"/>
      <c r="JZI23"/>
      <c r="JZJ23"/>
      <c r="JZK23"/>
      <c r="JZL23"/>
      <c r="JZM23"/>
      <c r="JZN23"/>
      <c r="JZO23"/>
      <c r="JZP23"/>
      <c r="JZQ23"/>
      <c r="JZR23"/>
      <c r="JZS23"/>
      <c r="JZT23"/>
      <c r="JZU23"/>
      <c r="JZV23"/>
      <c r="JZW23"/>
      <c r="JZX23"/>
      <c r="JZY23"/>
      <c r="JZZ23"/>
      <c r="KAA23"/>
      <c r="KAB23"/>
      <c r="KAC23"/>
      <c r="KAD23"/>
      <c r="KAE23"/>
      <c r="KAF23"/>
      <c r="KAG23"/>
      <c r="KAH23"/>
      <c r="KAI23"/>
      <c r="KAJ23"/>
      <c r="KAK23"/>
      <c r="KAL23"/>
      <c r="KAM23"/>
      <c r="KAN23"/>
      <c r="KAO23"/>
      <c r="KAP23"/>
      <c r="KAQ23"/>
      <c r="KAR23"/>
      <c r="KAS23"/>
      <c r="KAT23"/>
      <c r="KAU23"/>
      <c r="KAV23"/>
      <c r="KAW23"/>
      <c r="KAX23"/>
      <c r="KAY23"/>
      <c r="KAZ23"/>
      <c r="KBA23"/>
      <c r="KBB23"/>
      <c r="KBC23"/>
      <c r="KBD23"/>
      <c r="KBE23"/>
      <c r="KBF23"/>
      <c r="KBG23"/>
      <c r="KBH23"/>
      <c r="KBI23"/>
      <c r="KBJ23"/>
      <c r="KBK23"/>
      <c r="KBL23"/>
      <c r="KBM23"/>
      <c r="KBN23"/>
      <c r="KBO23"/>
      <c r="KBP23"/>
      <c r="KBQ23"/>
      <c r="KBR23"/>
      <c r="KBS23"/>
      <c r="KBT23"/>
      <c r="KBU23"/>
      <c r="KBV23"/>
      <c r="KBW23"/>
      <c r="KBX23"/>
      <c r="KBY23"/>
      <c r="KBZ23"/>
      <c r="KCA23"/>
      <c r="KCB23"/>
      <c r="KCC23"/>
      <c r="KCD23"/>
      <c r="KCE23"/>
      <c r="KCF23"/>
      <c r="KCG23"/>
      <c r="KCH23"/>
      <c r="KCI23"/>
      <c r="KCJ23"/>
      <c r="KCK23"/>
      <c r="KCL23"/>
      <c r="KCM23"/>
      <c r="KCN23"/>
      <c r="KCO23"/>
      <c r="KCP23"/>
      <c r="KCQ23"/>
      <c r="KCR23"/>
      <c r="KCS23"/>
      <c r="KCT23"/>
      <c r="KCU23"/>
      <c r="KCV23"/>
      <c r="KCW23"/>
      <c r="KCX23"/>
      <c r="KCY23"/>
      <c r="KCZ23"/>
      <c r="KDA23"/>
      <c r="KDB23"/>
      <c r="KDC23"/>
      <c r="KDD23"/>
      <c r="KDE23"/>
      <c r="KDF23"/>
      <c r="KDG23"/>
      <c r="KDH23"/>
      <c r="KDI23"/>
      <c r="KDJ23"/>
      <c r="KDK23"/>
      <c r="KDL23"/>
      <c r="KDM23"/>
      <c r="KDN23"/>
      <c r="KDO23"/>
      <c r="KDP23"/>
      <c r="KDQ23"/>
      <c r="KDR23"/>
      <c r="KDS23"/>
      <c r="KDT23"/>
      <c r="KDU23"/>
      <c r="KDV23"/>
      <c r="KDW23"/>
      <c r="KDX23"/>
      <c r="KDY23"/>
      <c r="KDZ23"/>
      <c r="KEA23"/>
      <c r="KEB23"/>
      <c r="KEC23"/>
      <c r="KED23"/>
      <c r="KEE23"/>
      <c r="KEF23"/>
      <c r="KEG23"/>
      <c r="KEH23"/>
      <c r="KEI23"/>
      <c r="KEJ23"/>
      <c r="KEK23"/>
      <c r="KEL23"/>
      <c r="KEM23"/>
      <c r="KEN23"/>
      <c r="KEO23"/>
      <c r="KEP23"/>
      <c r="KEQ23"/>
      <c r="KER23"/>
      <c r="KES23"/>
      <c r="KET23"/>
      <c r="KEU23"/>
      <c r="KEV23"/>
      <c r="KEW23"/>
      <c r="KEX23"/>
      <c r="KEY23"/>
      <c r="KEZ23"/>
      <c r="KFA23"/>
      <c r="KFB23"/>
      <c r="KFC23"/>
      <c r="KFD23"/>
      <c r="KFE23"/>
      <c r="KFF23"/>
      <c r="KFG23"/>
      <c r="KFH23"/>
      <c r="KFI23"/>
      <c r="KFJ23"/>
      <c r="KFK23"/>
      <c r="KFL23"/>
      <c r="KFM23"/>
      <c r="KFN23"/>
      <c r="KFO23"/>
      <c r="KFP23"/>
      <c r="KFQ23"/>
      <c r="KFR23"/>
      <c r="KFS23"/>
      <c r="KFT23"/>
      <c r="KFU23"/>
      <c r="KFV23"/>
      <c r="KFW23"/>
      <c r="KFX23"/>
      <c r="KFY23"/>
      <c r="KFZ23"/>
      <c r="KGA23"/>
      <c r="KGB23"/>
      <c r="KGC23"/>
      <c r="KGD23"/>
      <c r="KGE23"/>
      <c r="KGF23"/>
      <c r="KGG23"/>
      <c r="KGH23"/>
      <c r="KGI23"/>
      <c r="KGJ23"/>
      <c r="KGK23"/>
      <c r="KGL23"/>
      <c r="KGM23"/>
      <c r="KGN23"/>
      <c r="KGO23"/>
      <c r="KGP23"/>
      <c r="KGQ23"/>
      <c r="KGR23"/>
      <c r="KGS23"/>
      <c r="KGT23"/>
      <c r="KGU23"/>
      <c r="KGV23"/>
      <c r="KGW23"/>
      <c r="KGX23"/>
      <c r="KGY23"/>
      <c r="KGZ23"/>
      <c r="KHA23"/>
      <c r="KHB23"/>
      <c r="KHC23"/>
      <c r="KHD23"/>
      <c r="KHE23"/>
      <c r="KHF23"/>
      <c r="KHG23"/>
      <c r="KHH23"/>
      <c r="KHI23"/>
      <c r="KHJ23"/>
      <c r="KHK23"/>
      <c r="KHL23"/>
      <c r="KHM23"/>
      <c r="KHN23"/>
      <c r="KHO23"/>
      <c r="KHP23"/>
      <c r="KHQ23"/>
      <c r="KHR23"/>
      <c r="KHS23"/>
      <c r="KHT23"/>
      <c r="KHU23"/>
      <c r="KHV23"/>
      <c r="KHW23"/>
      <c r="KHX23"/>
      <c r="KHY23"/>
      <c r="KHZ23"/>
      <c r="KIA23"/>
      <c r="KIB23"/>
      <c r="KIC23"/>
      <c r="KID23"/>
      <c r="KIE23"/>
      <c r="KIF23"/>
      <c r="KIG23"/>
      <c r="KIH23"/>
      <c r="KII23"/>
      <c r="KIJ23"/>
      <c r="KIK23"/>
      <c r="KIL23"/>
      <c r="KIM23"/>
      <c r="KIN23"/>
      <c r="KIO23"/>
      <c r="KIP23"/>
      <c r="KIQ23"/>
      <c r="KIR23"/>
      <c r="KIS23"/>
      <c r="KIT23"/>
      <c r="KIU23"/>
      <c r="KIV23"/>
      <c r="KIW23"/>
      <c r="KIX23"/>
      <c r="KIY23"/>
      <c r="KIZ23"/>
      <c r="KJA23"/>
      <c r="KJB23"/>
      <c r="KJC23"/>
      <c r="KJD23"/>
      <c r="KJE23"/>
      <c r="KJF23"/>
      <c r="KJG23"/>
      <c r="KJH23"/>
      <c r="KJI23"/>
      <c r="KJJ23"/>
      <c r="KJK23"/>
      <c r="KJL23"/>
      <c r="KJM23"/>
      <c r="KJN23"/>
      <c r="KJO23"/>
      <c r="KJP23"/>
      <c r="KJQ23"/>
      <c r="KJR23"/>
      <c r="KJS23"/>
      <c r="KJT23"/>
      <c r="KJU23"/>
      <c r="KJV23"/>
      <c r="KJW23"/>
      <c r="KJX23"/>
      <c r="KJY23"/>
      <c r="KJZ23"/>
      <c r="KKA23"/>
      <c r="KKB23"/>
      <c r="KKC23"/>
      <c r="KKD23"/>
      <c r="KKE23"/>
      <c r="KKF23"/>
      <c r="KKG23"/>
      <c r="KKH23"/>
      <c r="KKI23"/>
      <c r="KKJ23"/>
      <c r="KKK23"/>
      <c r="KKL23"/>
      <c r="KKM23"/>
      <c r="KKN23"/>
      <c r="KKO23"/>
      <c r="KKP23"/>
      <c r="KKQ23"/>
      <c r="KKR23"/>
      <c r="KKS23"/>
      <c r="KKT23"/>
      <c r="KKU23"/>
      <c r="KKV23"/>
      <c r="KKW23"/>
      <c r="KKX23"/>
      <c r="KKY23"/>
      <c r="KKZ23"/>
      <c r="KLA23"/>
      <c r="KLB23"/>
      <c r="KLC23"/>
      <c r="KLD23"/>
      <c r="KLE23"/>
      <c r="KLF23"/>
      <c r="KLG23"/>
      <c r="KLH23"/>
      <c r="KLI23"/>
      <c r="KLJ23"/>
      <c r="KLK23"/>
      <c r="KLL23"/>
      <c r="KLM23"/>
      <c r="KLN23"/>
      <c r="KLO23"/>
      <c r="KLP23"/>
      <c r="KLQ23"/>
      <c r="KLR23"/>
      <c r="KLS23"/>
      <c r="KLT23"/>
      <c r="KLU23"/>
      <c r="KLV23"/>
      <c r="KLW23"/>
      <c r="KLX23"/>
      <c r="KLY23"/>
      <c r="KLZ23"/>
      <c r="KMA23"/>
      <c r="KMB23"/>
      <c r="KMC23"/>
      <c r="KMD23"/>
      <c r="KME23"/>
      <c r="KMF23"/>
      <c r="KMG23"/>
      <c r="KMH23"/>
      <c r="KMI23"/>
      <c r="KMJ23"/>
      <c r="KMK23"/>
      <c r="KML23"/>
      <c r="KMM23"/>
      <c r="KMN23"/>
      <c r="KMO23"/>
      <c r="KMP23"/>
      <c r="KMQ23"/>
      <c r="KMR23"/>
      <c r="KMS23"/>
      <c r="KMT23"/>
      <c r="KMU23"/>
      <c r="KMV23"/>
      <c r="KMW23"/>
      <c r="KMX23"/>
      <c r="KMY23"/>
      <c r="KMZ23"/>
      <c r="KNA23"/>
      <c r="KNB23"/>
      <c r="KNC23"/>
      <c r="KND23"/>
      <c r="KNE23"/>
      <c r="KNF23"/>
      <c r="KNG23"/>
      <c r="KNH23"/>
      <c r="KNI23"/>
      <c r="KNJ23"/>
      <c r="KNK23"/>
      <c r="KNL23"/>
      <c r="KNM23"/>
      <c r="KNN23"/>
      <c r="KNO23"/>
      <c r="KNP23"/>
      <c r="KNQ23"/>
      <c r="KNR23"/>
      <c r="KNS23"/>
      <c r="KNT23"/>
      <c r="KNU23"/>
      <c r="KNV23"/>
      <c r="KNW23"/>
      <c r="KNX23"/>
      <c r="KNY23"/>
      <c r="KNZ23"/>
      <c r="KOA23"/>
      <c r="KOB23"/>
      <c r="KOC23"/>
      <c r="KOD23"/>
      <c r="KOE23"/>
      <c r="KOF23"/>
      <c r="KOG23"/>
      <c r="KOH23"/>
      <c r="KOI23"/>
      <c r="KOJ23"/>
      <c r="KOK23"/>
      <c r="KOL23"/>
      <c r="KOM23"/>
      <c r="KON23"/>
      <c r="KOO23"/>
      <c r="KOP23"/>
      <c r="KOQ23"/>
      <c r="KOR23"/>
      <c r="KOS23"/>
      <c r="KOT23"/>
      <c r="KOU23"/>
      <c r="KOV23"/>
      <c r="KOW23"/>
      <c r="KOX23"/>
      <c r="KOY23"/>
      <c r="KOZ23"/>
      <c r="KPA23"/>
      <c r="KPB23"/>
      <c r="KPC23"/>
      <c r="KPD23"/>
      <c r="KPE23"/>
      <c r="KPF23"/>
      <c r="KPG23"/>
      <c r="KPH23"/>
      <c r="KPI23"/>
      <c r="KPJ23"/>
      <c r="KPK23"/>
      <c r="KPL23"/>
      <c r="KPM23"/>
      <c r="KPN23"/>
      <c r="KPO23"/>
      <c r="KPP23"/>
      <c r="KPQ23"/>
      <c r="KPR23"/>
      <c r="KPS23"/>
      <c r="KPT23"/>
      <c r="KPU23"/>
      <c r="KPV23"/>
      <c r="KPW23"/>
      <c r="KPX23"/>
      <c r="KPY23"/>
      <c r="KPZ23"/>
      <c r="KQA23"/>
      <c r="KQB23"/>
      <c r="KQC23"/>
      <c r="KQD23"/>
      <c r="KQE23"/>
      <c r="KQF23"/>
      <c r="KQG23"/>
      <c r="KQH23"/>
      <c r="KQI23"/>
      <c r="KQJ23"/>
      <c r="KQK23"/>
      <c r="KQL23"/>
      <c r="KQM23"/>
      <c r="KQN23"/>
      <c r="KQO23"/>
      <c r="KQP23"/>
      <c r="KQQ23"/>
      <c r="KQR23"/>
      <c r="KQS23"/>
      <c r="KQT23"/>
      <c r="KQU23"/>
      <c r="KQV23"/>
      <c r="KQW23"/>
      <c r="KQX23"/>
      <c r="KQY23"/>
      <c r="KQZ23"/>
      <c r="KRA23"/>
      <c r="KRB23"/>
      <c r="KRC23"/>
      <c r="KRD23"/>
      <c r="KRE23"/>
      <c r="KRF23"/>
      <c r="KRG23"/>
      <c r="KRH23"/>
      <c r="KRI23"/>
      <c r="KRJ23"/>
      <c r="KRK23"/>
      <c r="KRL23"/>
      <c r="KRM23"/>
      <c r="KRN23"/>
      <c r="KRO23"/>
      <c r="KRP23"/>
      <c r="KRQ23"/>
      <c r="KRR23"/>
      <c r="KRS23"/>
      <c r="KRT23"/>
      <c r="KRU23"/>
      <c r="KRV23"/>
      <c r="KRW23"/>
      <c r="KRX23"/>
      <c r="KRY23"/>
      <c r="KRZ23"/>
      <c r="KSA23"/>
      <c r="KSB23"/>
      <c r="KSC23"/>
      <c r="KSD23"/>
      <c r="KSE23"/>
      <c r="KSF23"/>
      <c r="KSG23"/>
      <c r="KSH23"/>
      <c r="KSI23"/>
      <c r="KSJ23"/>
      <c r="KSK23"/>
      <c r="KSL23"/>
      <c r="KSM23"/>
      <c r="KSN23"/>
      <c r="KSO23"/>
      <c r="KSP23"/>
      <c r="KSQ23"/>
      <c r="KSR23"/>
      <c r="KSS23"/>
      <c r="KST23"/>
      <c r="KSU23"/>
      <c r="KSV23"/>
      <c r="KSW23"/>
      <c r="KSX23"/>
      <c r="KSY23"/>
      <c r="KSZ23"/>
      <c r="KTA23"/>
      <c r="KTB23"/>
      <c r="KTC23"/>
      <c r="KTD23"/>
      <c r="KTE23"/>
      <c r="KTF23"/>
      <c r="KTG23"/>
      <c r="KTH23"/>
      <c r="KTI23"/>
      <c r="KTJ23"/>
      <c r="KTK23"/>
      <c r="KTL23"/>
      <c r="KTM23"/>
      <c r="KTN23"/>
      <c r="KTO23"/>
      <c r="KTP23"/>
      <c r="KTQ23"/>
      <c r="KTR23"/>
      <c r="KTS23"/>
      <c r="KTT23"/>
      <c r="KTU23"/>
      <c r="KTV23"/>
      <c r="KTW23"/>
      <c r="KTX23"/>
      <c r="KTY23"/>
      <c r="KTZ23"/>
      <c r="KUA23"/>
      <c r="KUB23"/>
      <c r="KUC23"/>
      <c r="KUD23"/>
      <c r="KUE23"/>
      <c r="KUF23"/>
      <c r="KUG23"/>
      <c r="KUH23"/>
      <c r="KUI23"/>
      <c r="KUJ23"/>
      <c r="KUK23"/>
      <c r="KUL23"/>
      <c r="KUM23"/>
      <c r="KUN23"/>
      <c r="KUO23"/>
      <c r="KUP23"/>
      <c r="KUQ23"/>
      <c r="KUR23"/>
      <c r="KUS23"/>
      <c r="KUT23"/>
      <c r="KUU23"/>
      <c r="KUV23"/>
      <c r="KUW23"/>
      <c r="KUX23"/>
      <c r="KUY23"/>
      <c r="KUZ23"/>
      <c r="KVA23"/>
      <c r="KVB23"/>
      <c r="KVC23"/>
      <c r="KVD23"/>
      <c r="KVE23"/>
      <c r="KVF23"/>
      <c r="KVG23"/>
      <c r="KVH23"/>
      <c r="KVI23"/>
      <c r="KVJ23"/>
      <c r="KVK23"/>
      <c r="KVL23"/>
      <c r="KVM23"/>
      <c r="KVN23"/>
      <c r="KVO23"/>
      <c r="KVP23"/>
      <c r="KVQ23"/>
      <c r="KVR23"/>
      <c r="KVS23"/>
      <c r="KVT23"/>
      <c r="KVU23"/>
      <c r="KVV23"/>
      <c r="KVW23"/>
      <c r="KVX23"/>
      <c r="KVY23"/>
      <c r="KVZ23"/>
      <c r="KWA23"/>
      <c r="KWB23"/>
      <c r="KWC23"/>
      <c r="KWD23"/>
      <c r="KWE23"/>
      <c r="KWF23"/>
      <c r="KWG23"/>
      <c r="KWH23"/>
      <c r="KWI23"/>
      <c r="KWJ23"/>
      <c r="KWK23"/>
      <c r="KWL23"/>
      <c r="KWM23"/>
      <c r="KWN23"/>
      <c r="KWO23"/>
      <c r="KWP23"/>
      <c r="KWQ23"/>
      <c r="KWR23"/>
      <c r="KWS23"/>
      <c r="KWT23"/>
      <c r="KWU23"/>
      <c r="KWV23"/>
      <c r="KWW23"/>
      <c r="KWX23"/>
      <c r="KWY23"/>
      <c r="KWZ23"/>
      <c r="KXA23"/>
      <c r="KXB23"/>
      <c r="KXC23"/>
      <c r="KXD23"/>
      <c r="KXE23"/>
      <c r="KXF23"/>
      <c r="KXG23"/>
      <c r="KXH23"/>
      <c r="KXI23"/>
      <c r="KXJ23"/>
      <c r="KXK23"/>
      <c r="KXL23"/>
      <c r="KXM23"/>
      <c r="KXN23"/>
      <c r="KXO23"/>
      <c r="KXP23"/>
      <c r="KXQ23"/>
      <c r="KXR23"/>
      <c r="KXS23"/>
      <c r="KXT23"/>
      <c r="KXU23"/>
      <c r="KXV23"/>
      <c r="KXW23"/>
      <c r="KXX23"/>
      <c r="KXY23"/>
      <c r="KXZ23"/>
      <c r="KYA23"/>
      <c r="KYB23"/>
      <c r="KYC23"/>
      <c r="KYD23"/>
      <c r="KYE23"/>
      <c r="KYF23"/>
      <c r="KYG23"/>
      <c r="KYH23"/>
      <c r="KYI23"/>
      <c r="KYJ23"/>
      <c r="KYK23"/>
      <c r="KYL23"/>
      <c r="KYM23"/>
      <c r="KYN23"/>
      <c r="KYO23"/>
      <c r="KYP23"/>
      <c r="KYQ23"/>
      <c r="KYR23"/>
      <c r="KYS23"/>
      <c r="KYT23"/>
      <c r="KYU23"/>
      <c r="KYV23"/>
      <c r="KYW23"/>
      <c r="KYX23"/>
      <c r="KYY23"/>
      <c r="KYZ23"/>
      <c r="KZA23"/>
      <c r="KZB23"/>
      <c r="KZC23"/>
      <c r="KZD23"/>
      <c r="KZE23"/>
      <c r="KZF23"/>
      <c r="KZG23"/>
      <c r="KZH23"/>
      <c r="KZI23"/>
      <c r="KZJ23"/>
      <c r="KZK23"/>
      <c r="KZL23"/>
      <c r="KZM23"/>
      <c r="KZN23"/>
      <c r="KZO23"/>
      <c r="KZP23"/>
      <c r="KZQ23"/>
      <c r="KZR23"/>
      <c r="KZS23"/>
      <c r="KZT23"/>
      <c r="KZU23"/>
      <c r="KZV23"/>
      <c r="KZW23"/>
      <c r="KZX23"/>
      <c r="KZY23"/>
      <c r="KZZ23"/>
      <c r="LAA23"/>
      <c r="LAB23"/>
      <c r="LAC23"/>
      <c r="LAD23"/>
      <c r="LAE23"/>
      <c r="LAF23"/>
      <c r="LAG23"/>
      <c r="LAH23"/>
      <c r="LAI23"/>
      <c r="LAJ23"/>
      <c r="LAK23"/>
      <c r="LAL23"/>
      <c r="LAM23"/>
      <c r="LAN23"/>
      <c r="LAO23"/>
      <c r="LAP23"/>
      <c r="LAQ23"/>
      <c r="LAR23"/>
      <c r="LAS23"/>
      <c r="LAT23"/>
      <c r="LAU23"/>
      <c r="LAV23"/>
      <c r="LAW23"/>
      <c r="LAX23"/>
      <c r="LAY23"/>
      <c r="LAZ23"/>
      <c r="LBA23"/>
      <c r="LBB23"/>
      <c r="LBC23"/>
      <c r="LBD23"/>
      <c r="LBE23"/>
      <c r="LBF23"/>
      <c r="LBG23"/>
      <c r="LBH23"/>
      <c r="LBI23"/>
      <c r="LBJ23"/>
      <c r="LBK23"/>
      <c r="LBL23"/>
      <c r="LBM23"/>
      <c r="LBN23"/>
      <c r="LBO23"/>
      <c r="LBP23"/>
      <c r="LBQ23"/>
      <c r="LBR23"/>
      <c r="LBS23"/>
      <c r="LBT23"/>
      <c r="LBU23"/>
      <c r="LBV23"/>
      <c r="LBW23"/>
      <c r="LBX23"/>
      <c r="LBY23"/>
      <c r="LBZ23"/>
      <c r="LCA23"/>
      <c r="LCB23"/>
      <c r="LCC23"/>
      <c r="LCD23"/>
      <c r="LCE23"/>
      <c r="LCF23"/>
      <c r="LCG23"/>
      <c r="LCH23"/>
      <c r="LCI23"/>
      <c r="LCJ23"/>
      <c r="LCK23"/>
      <c r="LCL23"/>
      <c r="LCM23"/>
      <c r="LCN23"/>
      <c r="LCO23"/>
      <c r="LCP23"/>
      <c r="LCQ23"/>
      <c r="LCR23"/>
      <c r="LCS23"/>
      <c r="LCT23"/>
      <c r="LCU23"/>
      <c r="LCV23"/>
      <c r="LCW23"/>
      <c r="LCX23"/>
      <c r="LCY23"/>
      <c r="LCZ23"/>
      <c r="LDA23"/>
      <c r="LDB23"/>
      <c r="LDC23"/>
      <c r="LDD23"/>
      <c r="LDE23"/>
      <c r="LDF23"/>
      <c r="LDG23"/>
      <c r="LDH23"/>
      <c r="LDI23"/>
      <c r="LDJ23"/>
      <c r="LDK23"/>
      <c r="LDL23"/>
      <c r="LDM23"/>
      <c r="LDN23"/>
      <c r="LDO23"/>
      <c r="LDP23"/>
      <c r="LDQ23"/>
      <c r="LDR23"/>
      <c r="LDS23"/>
      <c r="LDT23"/>
      <c r="LDU23"/>
      <c r="LDV23"/>
      <c r="LDW23"/>
      <c r="LDX23"/>
      <c r="LDY23"/>
      <c r="LDZ23"/>
      <c r="LEA23"/>
      <c r="LEB23"/>
      <c r="LEC23"/>
      <c r="LED23"/>
      <c r="LEE23"/>
      <c r="LEF23"/>
      <c r="LEG23"/>
      <c r="LEH23"/>
      <c r="LEI23"/>
      <c r="LEJ23"/>
      <c r="LEK23"/>
      <c r="LEL23"/>
      <c r="LEM23"/>
      <c r="LEN23"/>
      <c r="LEO23"/>
      <c r="LEP23"/>
      <c r="LEQ23"/>
      <c r="LER23"/>
      <c r="LES23"/>
      <c r="LET23"/>
      <c r="LEU23"/>
      <c r="LEV23"/>
      <c r="LEW23"/>
      <c r="LEX23"/>
      <c r="LEY23"/>
      <c r="LEZ23"/>
      <c r="LFA23"/>
      <c r="LFB23"/>
      <c r="LFC23"/>
      <c r="LFD23"/>
      <c r="LFE23"/>
      <c r="LFF23"/>
      <c r="LFG23"/>
      <c r="LFH23"/>
      <c r="LFI23"/>
      <c r="LFJ23"/>
      <c r="LFK23"/>
      <c r="LFL23"/>
      <c r="LFM23"/>
      <c r="LFN23"/>
      <c r="LFO23"/>
      <c r="LFP23"/>
      <c r="LFQ23"/>
      <c r="LFR23"/>
      <c r="LFS23"/>
      <c r="LFT23"/>
      <c r="LFU23"/>
      <c r="LFV23"/>
      <c r="LFW23"/>
      <c r="LFX23"/>
      <c r="LFY23"/>
      <c r="LFZ23"/>
      <c r="LGA23"/>
      <c r="LGB23"/>
      <c r="LGC23"/>
      <c r="LGD23"/>
      <c r="LGE23"/>
      <c r="LGF23"/>
      <c r="LGG23"/>
      <c r="LGH23"/>
      <c r="LGI23"/>
      <c r="LGJ23"/>
      <c r="LGK23"/>
      <c r="LGL23"/>
      <c r="LGM23"/>
      <c r="LGN23"/>
      <c r="LGO23"/>
      <c r="LGP23"/>
      <c r="LGQ23"/>
      <c r="LGR23"/>
      <c r="LGS23"/>
      <c r="LGT23"/>
      <c r="LGU23"/>
      <c r="LGV23"/>
      <c r="LGW23"/>
      <c r="LGX23"/>
      <c r="LGY23"/>
      <c r="LGZ23"/>
      <c r="LHA23"/>
      <c r="LHB23"/>
      <c r="LHC23"/>
      <c r="LHD23"/>
      <c r="LHE23"/>
      <c r="LHF23"/>
      <c r="LHG23"/>
      <c r="LHH23"/>
      <c r="LHI23"/>
      <c r="LHJ23"/>
      <c r="LHK23"/>
      <c r="LHL23"/>
      <c r="LHM23"/>
      <c r="LHN23"/>
      <c r="LHO23"/>
      <c r="LHP23"/>
      <c r="LHQ23"/>
      <c r="LHR23"/>
      <c r="LHS23"/>
      <c r="LHT23"/>
      <c r="LHU23"/>
      <c r="LHV23"/>
      <c r="LHW23"/>
      <c r="LHX23"/>
      <c r="LHY23"/>
      <c r="LHZ23"/>
      <c r="LIA23"/>
      <c r="LIB23"/>
      <c r="LIC23"/>
      <c r="LID23"/>
      <c r="LIE23"/>
      <c r="LIF23"/>
      <c r="LIG23"/>
      <c r="LIH23"/>
      <c r="LII23"/>
      <c r="LIJ23"/>
      <c r="LIK23"/>
      <c r="LIL23"/>
      <c r="LIM23"/>
      <c r="LIN23"/>
      <c r="LIO23"/>
      <c r="LIP23"/>
      <c r="LIQ23"/>
      <c r="LIR23"/>
      <c r="LIS23"/>
      <c r="LIT23"/>
      <c r="LIU23"/>
      <c r="LIV23"/>
      <c r="LIW23"/>
      <c r="LIX23"/>
      <c r="LIY23"/>
      <c r="LIZ23"/>
      <c r="LJA23"/>
      <c r="LJB23"/>
      <c r="LJC23"/>
      <c r="LJD23"/>
      <c r="LJE23"/>
      <c r="LJF23"/>
      <c r="LJG23"/>
      <c r="LJH23"/>
      <c r="LJI23"/>
      <c r="LJJ23"/>
      <c r="LJK23"/>
      <c r="LJL23"/>
      <c r="LJM23"/>
      <c r="LJN23"/>
      <c r="LJO23"/>
      <c r="LJP23"/>
      <c r="LJQ23"/>
      <c r="LJR23"/>
      <c r="LJS23"/>
      <c r="LJT23"/>
      <c r="LJU23"/>
      <c r="LJV23"/>
      <c r="LJW23"/>
      <c r="LJX23"/>
      <c r="LJY23"/>
      <c r="LJZ23"/>
      <c r="LKA23"/>
      <c r="LKB23"/>
      <c r="LKC23"/>
      <c r="LKD23"/>
      <c r="LKE23"/>
      <c r="LKF23"/>
      <c r="LKG23"/>
      <c r="LKH23"/>
      <c r="LKI23"/>
      <c r="LKJ23"/>
      <c r="LKK23"/>
      <c r="LKL23"/>
      <c r="LKM23"/>
      <c r="LKN23"/>
      <c r="LKO23"/>
      <c r="LKP23"/>
      <c r="LKQ23"/>
      <c r="LKR23"/>
      <c r="LKS23"/>
      <c r="LKT23"/>
      <c r="LKU23"/>
      <c r="LKV23"/>
      <c r="LKW23"/>
      <c r="LKX23"/>
      <c r="LKY23"/>
      <c r="LKZ23"/>
      <c r="LLA23"/>
      <c r="LLB23"/>
      <c r="LLC23"/>
      <c r="LLD23"/>
      <c r="LLE23"/>
      <c r="LLF23"/>
      <c r="LLG23"/>
      <c r="LLH23"/>
      <c r="LLI23"/>
      <c r="LLJ23"/>
      <c r="LLK23"/>
      <c r="LLL23"/>
      <c r="LLM23"/>
      <c r="LLN23"/>
      <c r="LLO23"/>
      <c r="LLP23"/>
      <c r="LLQ23"/>
      <c r="LLR23"/>
      <c r="LLS23"/>
      <c r="LLT23"/>
      <c r="LLU23"/>
      <c r="LLV23"/>
      <c r="LLW23"/>
      <c r="LLX23"/>
      <c r="LLY23"/>
      <c r="LLZ23"/>
      <c r="LMA23"/>
      <c r="LMB23"/>
      <c r="LMC23"/>
      <c r="LMD23"/>
      <c r="LME23"/>
      <c r="LMF23"/>
      <c r="LMG23"/>
      <c r="LMH23"/>
      <c r="LMI23"/>
      <c r="LMJ23"/>
      <c r="LMK23"/>
      <c r="LML23"/>
      <c r="LMM23"/>
      <c r="LMN23"/>
      <c r="LMO23"/>
      <c r="LMP23"/>
      <c r="LMQ23"/>
      <c r="LMR23"/>
      <c r="LMS23"/>
      <c r="LMT23"/>
      <c r="LMU23"/>
      <c r="LMV23"/>
      <c r="LMW23"/>
      <c r="LMX23"/>
      <c r="LMY23"/>
      <c r="LMZ23"/>
      <c r="LNA23"/>
      <c r="LNB23"/>
      <c r="LNC23"/>
      <c r="LND23"/>
      <c r="LNE23"/>
      <c r="LNF23"/>
      <c r="LNG23"/>
      <c r="LNH23"/>
      <c r="LNI23"/>
      <c r="LNJ23"/>
      <c r="LNK23"/>
      <c r="LNL23"/>
      <c r="LNM23"/>
      <c r="LNN23"/>
      <c r="LNO23"/>
      <c r="LNP23"/>
      <c r="LNQ23"/>
      <c r="LNR23"/>
      <c r="LNS23"/>
      <c r="LNT23"/>
      <c r="LNU23"/>
      <c r="LNV23"/>
      <c r="LNW23"/>
      <c r="LNX23"/>
      <c r="LNY23"/>
      <c r="LNZ23"/>
      <c r="LOA23"/>
      <c r="LOB23"/>
      <c r="LOC23"/>
      <c r="LOD23"/>
      <c r="LOE23"/>
      <c r="LOF23"/>
      <c r="LOG23"/>
      <c r="LOH23"/>
      <c r="LOI23"/>
      <c r="LOJ23"/>
      <c r="LOK23"/>
      <c r="LOL23"/>
      <c r="LOM23"/>
      <c r="LON23"/>
      <c r="LOO23"/>
      <c r="LOP23"/>
      <c r="LOQ23"/>
      <c r="LOR23"/>
      <c r="LOS23"/>
      <c r="LOT23"/>
      <c r="LOU23"/>
      <c r="LOV23"/>
      <c r="LOW23"/>
      <c r="LOX23"/>
      <c r="LOY23"/>
      <c r="LOZ23"/>
      <c r="LPA23"/>
      <c r="LPB23"/>
      <c r="LPC23"/>
      <c r="LPD23"/>
      <c r="LPE23"/>
      <c r="LPF23"/>
      <c r="LPG23"/>
      <c r="LPH23"/>
      <c r="LPI23"/>
      <c r="LPJ23"/>
      <c r="LPK23"/>
      <c r="LPL23"/>
      <c r="LPM23"/>
      <c r="LPN23"/>
      <c r="LPO23"/>
      <c r="LPP23"/>
      <c r="LPQ23"/>
      <c r="LPR23"/>
      <c r="LPS23"/>
      <c r="LPT23"/>
      <c r="LPU23"/>
      <c r="LPV23"/>
      <c r="LPW23"/>
      <c r="LPX23"/>
      <c r="LPY23"/>
      <c r="LPZ23"/>
      <c r="LQA23"/>
      <c r="LQB23"/>
      <c r="LQC23"/>
      <c r="LQD23"/>
      <c r="LQE23"/>
      <c r="LQF23"/>
      <c r="LQG23"/>
      <c r="LQH23"/>
      <c r="LQI23"/>
      <c r="LQJ23"/>
      <c r="LQK23"/>
      <c r="LQL23"/>
      <c r="LQM23"/>
      <c r="LQN23"/>
      <c r="LQO23"/>
      <c r="LQP23"/>
      <c r="LQQ23"/>
      <c r="LQR23"/>
      <c r="LQS23"/>
      <c r="LQT23"/>
      <c r="LQU23"/>
      <c r="LQV23"/>
      <c r="LQW23"/>
      <c r="LQX23"/>
      <c r="LQY23"/>
      <c r="LQZ23"/>
      <c r="LRA23"/>
      <c r="LRB23"/>
      <c r="LRC23"/>
      <c r="LRD23"/>
      <c r="LRE23"/>
      <c r="LRF23"/>
      <c r="LRG23"/>
      <c r="LRH23"/>
      <c r="LRI23"/>
      <c r="LRJ23"/>
      <c r="LRK23"/>
      <c r="LRL23"/>
      <c r="LRM23"/>
      <c r="LRN23"/>
      <c r="LRO23"/>
      <c r="LRP23"/>
      <c r="LRQ23"/>
      <c r="LRR23"/>
      <c r="LRS23"/>
      <c r="LRT23"/>
      <c r="LRU23"/>
      <c r="LRV23"/>
      <c r="LRW23"/>
      <c r="LRX23"/>
      <c r="LRY23"/>
      <c r="LRZ23"/>
      <c r="LSA23"/>
      <c r="LSB23"/>
      <c r="LSC23"/>
      <c r="LSD23"/>
      <c r="LSE23"/>
      <c r="LSF23"/>
      <c r="LSG23"/>
      <c r="LSH23"/>
      <c r="LSI23"/>
      <c r="LSJ23"/>
      <c r="LSK23"/>
      <c r="LSL23"/>
      <c r="LSM23"/>
      <c r="LSN23"/>
      <c r="LSO23"/>
      <c r="LSP23"/>
      <c r="LSQ23"/>
      <c r="LSR23"/>
      <c r="LSS23"/>
      <c r="LST23"/>
      <c r="LSU23"/>
      <c r="LSV23"/>
      <c r="LSW23"/>
      <c r="LSX23"/>
      <c r="LSY23"/>
      <c r="LSZ23"/>
      <c r="LTA23"/>
      <c r="LTB23"/>
      <c r="LTC23"/>
      <c r="LTD23"/>
      <c r="LTE23"/>
      <c r="LTF23"/>
      <c r="LTG23"/>
      <c r="LTH23"/>
      <c r="LTI23"/>
      <c r="LTJ23"/>
      <c r="LTK23"/>
      <c r="LTL23"/>
      <c r="LTM23"/>
      <c r="LTN23"/>
      <c r="LTO23"/>
      <c r="LTP23"/>
      <c r="LTQ23"/>
      <c r="LTR23"/>
      <c r="LTS23"/>
      <c r="LTT23"/>
      <c r="LTU23"/>
      <c r="LTV23"/>
      <c r="LTW23"/>
      <c r="LTX23"/>
      <c r="LTY23"/>
      <c r="LTZ23"/>
      <c r="LUA23"/>
      <c r="LUB23"/>
      <c r="LUC23"/>
      <c r="LUD23"/>
      <c r="LUE23"/>
      <c r="LUF23"/>
      <c r="LUG23"/>
      <c r="LUH23"/>
      <c r="LUI23"/>
      <c r="LUJ23"/>
      <c r="LUK23"/>
      <c r="LUL23"/>
      <c r="LUM23"/>
      <c r="LUN23"/>
      <c r="LUO23"/>
      <c r="LUP23"/>
      <c r="LUQ23"/>
      <c r="LUR23"/>
      <c r="LUS23"/>
      <c r="LUT23"/>
      <c r="LUU23"/>
      <c r="LUV23"/>
      <c r="LUW23"/>
      <c r="LUX23"/>
      <c r="LUY23"/>
      <c r="LUZ23"/>
      <c r="LVA23"/>
      <c r="LVB23"/>
      <c r="LVC23"/>
      <c r="LVD23"/>
      <c r="LVE23"/>
      <c r="LVF23"/>
      <c r="LVG23"/>
      <c r="LVH23"/>
      <c r="LVI23"/>
      <c r="LVJ23"/>
      <c r="LVK23"/>
      <c r="LVL23"/>
      <c r="LVM23"/>
      <c r="LVN23"/>
      <c r="LVO23"/>
      <c r="LVP23"/>
      <c r="LVQ23"/>
      <c r="LVR23"/>
      <c r="LVS23"/>
      <c r="LVT23"/>
      <c r="LVU23"/>
      <c r="LVV23"/>
      <c r="LVW23"/>
      <c r="LVX23"/>
      <c r="LVY23"/>
      <c r="LVZ23"/>
      <c r="LWA23"/>
      <c r="LWB23"/>
      <c r="LWC23"/>
      <c r="LWD23"/>
      <c r="LWE23"/>
      <c r="LWF23"/>
      <c r="LWG23"/>
      <c r="LWH23"/>
      <c r="LWI23"/>
      <c r="LWJ23"/>
      <c r="LWK23"/>
      <c r="LWL23"/>
      <c r="LWM23"/>
      <c r="LWN23"/>
      <c r="LWO23"/>
      <c r="LWP23"/>
      <c r="LWQ23"/>
      <c r="LWR23"/>
      <c r="LWS23"/>
      <c r="LWT23"/>
      <c r="LWU23"/>
      <c r="LWV23"/>
      <c r="LWW23"/>
      <c r="LWX23"/>
      <c r="LWY23"/>
      <c r="LWZ23"/>
      <c r="LXA23"/>
      <c r="LXB23"/>
      <c r="LXC23"/>
      <c r="LXD23"/>
      <c r="LXE23"/>
      <c r="LXF23"/>
      <c r="LXG23"/>
      <c r="LXH23"/>
      <c r="LXI23"/>
      <c r="LXJ23"/>
      <c r="LXK23"/>
      <c r="LXL23"/>
      <c r="LXM23"/>
      <c r="LXN23"/>
      <c r="LXO23"/>
      <c r="LXP23"/>
      <c r="LXQ23"/>
      <c r="LXR23"/>
      <c r="LXS23"/>
      <c r="LXT23"/>
      <c r="LXU23"/>
      <c r="LXV23"/>
      <c r="LXW23"/>
      <c r="LXX23"/>
      <c r="LXY23"/>
      <c r="LXZ23"/>
      <c r="LYA23"/>
      <c r="LYB23"/>
      <c r="LYC23"/>
      <c r="LYD23"/>
      <c r="LYE23"/>
      <c r="LYF23"/>
      <c r="LYG23"/>
      <c r="LYH23"/>
      <c r="LYI23"/>
      <c r="LYJ23"/>
      <c r="LYK23"/>
      <c r="LYL23"/>
      <c r="LYM23"/>
      <c r="LYN23"/>
      <c r="LYO23"/>
      <c r="LYP23"/>
      <c r="LYQ23"/>
      <c r="LYR23"/>
      <c r="LYS23"/>
      <c r="LYT23"/>
      <c r="LYU23"/>
      <c r="LYV23"/>
      <c r="LYW23"/>
      <c r="LYX23"/>
      <c r="LYY23"/>
      <c r="LYZ23"/>
      <c r="LZA23"/>
      <c r="LZB23"/>
      <c r="LZC23"/>
      <c r="LZD23"/>
      <c r="LZE23"/>
      <c r="LZF23"/>
      <c r="LZG23"/>
      <c r="LZH23"/>
      <c r="LZI23"/>
      <c r="LZJ23"/>
      <c r="LZK23"/>
      <c r="LZL23"/>
      <c r="LZM23"/>
      <c r="LZN23"/>
      <c r="LZO23"/>
      <c r="LZP23"/>
      <c r="LZQ23"/>
      <c r="LZR23"/>
      <c r="LZS23"/>
      <c r="LZT23"/>
      <c r="LZU23"/>
      <c r="LZV23"/>
      <c r="LZW23"/>
      <c r="LZX23"/>
      <c r="LZY23"/>
      <c r="LZZ23"/>
      <c r="MAA23"/>
      <c r="MAB23"/>
      <c r="MAC23"/>
      <c r="MAD23"/>
      <c r="MAE23"/>
      <c r="MAF23"/>
      <c r="MAG23"/>
      <c r="MAH23"/>
      <c r="MAI23"/>
      <c r="MAJ23"/>
      <c r="MAK23"/>
      <c r="MAL23"/>
      <c r="MAM23"/>
      <c r="MAN23"/>
      <c r="MAO23"/>
      <c r="MAP23"/>
      <c r="MAQ23"/>
      <c r="MAR23"/>
      <c r="MAS23"/>
      <c r="MAT23"/>
      <c r="MAU23"/>
      <c r="MAV23"/>
      <c r="MAW23"/>
      <c r="MAX23"/>
      <c r="MAY23"/>
      <c r="MAZ23"/>
      <c r="MBA23"/>
      <c r="MBB23"/>
      <c r="MBC23"/>
      <c r="MBD23"/>
      <c r="MBE23"/>
      <c r="MBF23"/>
      <c r="MBG23"/>
      <c r="MBH23"/>
      <c r="MBI23"/>
      <c r="MBJ23"/>
      <c r="MBK23"/>
      <c r="MBL23"/>
      <c r="MBM23"/>
      <c r="MBN23"/>
      <c r="MBO23"/>
      <c r="MBP23"/>
      <c r="MBQ23"/>
      <c r="MBR23"/>
      <c r="MBS23"/>
      <c r="MBT23"/>
      <c r="MBU23"/>
      <c r="MBV23"/>
      <c r="MBW23"/>
      <c r="MBX23"/>
      <c r="MBY23"/>
      <c r="MBZ23"/>
      <c r="MCA23"/>
      <c r="MCB23"/>
      <c r="MCC23"/>
      <c r="MCD23"/>
      <c r="MCE23"/>
      <c r="MCF23"/>
      <c r="MCG23"/>
      <c r="MCH23"/>
      <c r="MCI23"/>
      <c r="MCJ23"/>
      <c r="MCK23"/>
      <c r="MCL23"/>
      <c r="MCM23"/>
      <c r="MCN23"/>
      <c r="MCO23"/>
      <c r="MCP23"/>
      <c r="MCQ23"/>
      <c r="MCR23"/>
      <c r="MCS23"/>
      <c r="MCT23"/>
      <c r="MCU23"/>
      <c r="MCV23"/>
      <c r="MCW23"/>
      <c r="MCX23"/>
      <c r="MCY23"/>
      <c r="MCZ23"/>
      <c r="MDA23"/>
      <c r="MDB23"/>
      <c r="MDC23"/>
      <c r="MDD23"/>
      <c r="MDE23"/>
      <c r="MDF23"/>
      <c r="MDG23"/>
      <c r="MDH23"/>
      <c r="MDI23"/>
      <c r="MDJ23"/>
      <c r="MDK23"/>
      <c r="MDL23"/>
      <c r="MDM23"/>
      <c r="MDN23"/>
      <c r="MDO23"/>
      <c r="MDP23"/>
      <c r="MDQ23"/>
      <c r="MDR23"/>
      <c r="MDS23"/>
      <c r="MDT23"/>
      <c r="MDU23"/>
      <c r="MDV23"/>
      <c r="MDW23"/>
      <c r="MDX23"/>
      <c r="MDY23"/>
      <c r="MDZ23"/>
      <c r="MEA23"/>
      <c r="MEB23"/>
      <c r="MEC23"/>
      <c r="MED23"/>
      <c r="MEE23"/>
      <c r="MEF23"/>
      <c r="MEG23"/>
      <c r="MEH23"/>
      <c r="MEI23"/>
      <c r="MEJ23"/>
      <c r="MEK23"/>
      <c r="MEL23"/>
      <c r="MEM23"/>
      <c r="MEN23"/>
      <c r="MEO23"/>
      <c r="MEP23"/>
      <c r="MEQ23"/>
      <c r="MER23"/>
      <c r="MES23"/>
      <c r="MET23"/>
      <c r="MEU23"/>
      <c r="MEV23"/>
      <c r="MEW23"/>
      <c r="MEX23"/>
      <c r="MEY23"/>
      <c r="MEZ23"/>
      <c r="MFA23"/>
      <c r="MFB23"/>
      <c r="MFC23"/>
      <c r="MFD23"/>
      <c r="MFE23"/>
      <c r="MFF23"/>
      <c r="MFG23"/>
      <c r="MFH23"/>
      <c r="MFI23"/>
      <c r="MFJ23"/>
      <c r="MFK23"/>
      <c r="MFL23"/>
      <c r="MFM23"/>
      <c r="MFN23"/>
      <c r="MFO23"/>
      <c r="MFP23"/>
      <c r="MFQ23"/>
      <c r="MFR23"/>
      <c r="MFS23"/>
      <c r="MFT23"/>
      <c r="MFU23"/>
      <c r="MFV23"/>
      <c r="MFW23"/>
      <c r="MFX23"/>
      <c r="MFY23"/>
      <c r="MFZ23"/>
      <c r="MGA23"/>
      <c r="MGB23"/>
      <c r="MGC23"/>
      <c r="MGD23"/>
      <c r="MGE23"/>
      <c r="MGF23"/>
      <c r="MGG23"/>
      <c r="MGH23"/>
      <c r="MGI23"/>
      <c r="MGJ23"/>
      <c r="MGK23"/>
      <c r="MGL23"/>
      <c r="MGM23"/>
      <c r="MGN23"/>
      <c r="MGO23"/>
      <c r="MGP23"/>
      <c r="MGQ23"/>
      <c r="MGR23"/>
      <c r="MGS23"/>
      <c r="MGT23"/>
      <c r="MGU23"/>
      <c r="MGV23"/>
      <c r="MGW23"/>
      <c r="MGX23"/>
      <c r="MGY23"/>
      <c r="MGZ23"/>
      <c r="MHA23"/>
      <c r="MHB23"/>
      <c r="MHC23"/>
      <c r="MHD23"/>
      <c r="MHE23"/>
      <c r="MHF23"/>
      <c r="MHG23"/>
      <c r="MHH23"/>
      <c r="MHI23"/>
      <c r="MHJ23"/>
      <c r="MHK23"/>
      <c r="MHL23"/>
      <c r="MHM23"/>
      <c r="MHN23"/>
      <c r="MHO23"/>
      <c r="MHP23"/>
      <c r="MHQ23"/>
      <c r="MHR23"/>
      <c r="MHS23"/>
      <c r="MHT23"/>
      <c r="MHU23"/>
      <c r="MHV23"/>
      <c r="MHW23"/>
      <c r="MHX23"/>
      <c r="MHY23"/>
      <c r="MHZ23"/>
      <c r="MIA23"/>
      <c r="MIB23"/>
      <c r="MIC23"/>
      <c r="MID23"/>
      <c r="MIE23"/>
      <c r="MIF23"/>
      <c r="MIG23"/>
      <c r="MIH23"/>
      <c r="MII23"/>
      <c r="MIJ23"/>
      <c r="MIK23"/>
      <c r="MIL23"/>
      <c r="MIM23"/>
      <c r="MIN23"/>
      <c r="MIO23"/>
      <c r="MIP23"/>
      <c r="MIQ23"/>
      <c r="MIR23"/>
      <c r="MIS23"/>
      <c r="MIT23"/>
      <c r="MIU23"/>
      <c r="MIV23"/>
      <c r="MIW23"/>
      <c r="MIX23"/>
      <c r="MIY23"/>
      <c r="MIZ23"/>
      <c r="MJA23"/>
      <c r="MJB23"/>
      <c r="MJC23"/>
      <c r="MJD23"/>
      <c r="MJE23"/>
      <c r="MJF23"/>
      <c r="MJG23"/>
      <c r="MJH23"/>
      <c r="MJI23"/>
      <c r="MJJ23"/>
      <c r="MJK23"/>
      <c r="MJL23"/>
      <c r="MJM23"/>
      <c r="MJN23"/>
      <c r="MJO23"/>
      <c r="MJP23"/>
      <c r="MJQ23"/>
      <c r="MJR23"/>
      <c r="MJS23"/>
      <c r="MJT23"/>
      <c r="MJU23"/>
      <c r="MJV23"/>
      <c r="MJW23"/>
      <c r="MJX23"/>
      <c r="MJY23"/>
      <c r="MJZ23"/>
      <c r="MKA23"/>
      <c r="MKB23"/>
      <c r="MKC23"/>
      <c r="MKD23"/>
      <c r="MKE23"/>
      <c r="MKF23"/>
      <c r="MKG23"/>
      <c r="MKH23"/>
      <c r="MKI23"/>
      <c r="MKJ23"/>
      <c r="MKK23"/>
      <c r="MKL23"/>
      <c r="MKM23"/>
      <c r="MKN23"/>
      <c r="MKO23"/>
      <c r="MKP23"/>
      <c r="MKQ23"/>
      <c r="MKR23"/>
      <c r="MKS23"/>
      <c r="MKT23"/>
      <c r="MKU23"/>
      <c r="MKV23"/>
      <c r="MKW23"/>
      <c r="MKX23"/>
      <c r="MKY23"/>
      <c r="MKZ23"/>
      <c r="MLA23"/>
      <c r="MLB23"/>
      <c r="MLC23"/>
      <c r="MLD23"/>
      <c r="MLE23"/>
      <c r="MLF23"/>
      <c r="MLG23"/>
      <c r="MLH23"/>
      <c r="MLI23"/>
      <c r="MLJ23"/>
      <c r="MLK23"/>
      <c r="MLL23"/>
      <c r="MLM23"/>
      <c r="MLN23"/>
      <c r="MLO23"/>
      <c r="MLP23"/>
      <c r="MLQ23"/>
      <c r="MLR23"/>
      <c r="MLS23"/>
      <c r="MLT23"/>
      <c r="MLU23"/>
      <c r="MLV23"/>
      <c r="MLW23"/>
      <c r="MLX23"/>
      <c r="MLY23"/>
      <c r="MLZ23"/>
      <c r="MMA23"/>
      <c r="MMB23"/>
      <c r="MMC23"/>
      <c r="MMD23"/>
      <c r="MME23"/>
      <c r="MMF23"/>
      <c r="MMG23"/>
      <c r="MMH23"/>
      <c r="MMI23"/>
      <c r="MMJ23"/>
      <c r="MMK23"/>
      <c r="MML23"/>
      <c r="MMM23"/>
      <c r="MMN23"/>
      <c r="MMO23"/>
      <c r="MMP23"/>
      <c r="MMQ23"/>
      <c r="MMR23"/>
      <c r="MMS23"/>
      <c r="MMT23"/>
      <c r="MMU23"/>
      <c r="MMV23"/>
      <c r="MMW23"/>
      <c r="MMX23"/>
      <c r="MMY23"/>
      <c r="MMZ23"/>
      <c r="MNA23"/>
      <c r="MNB23"/>
      <c r="MNC23"/>
      <c r="MND23"/>
      <c r="MNE23"/>
      <c r="MNF23"/>
      <c r="MNG23"/>
      <c r="MNH23"/>
      <c r="MNI23"/>
      <c r="MNJ23"/>
      <c r="MNK23"/>
      <c r="MNL23"/>
      <c r="MNM23"/>
      <c r="MNN23"/>
      <c r="MNO23"/>
      <c r="MNP23"/>
      <c r="MNQ23"/>
      <c r="MNR23"/>
      <c r="MNS23"/>
      <c r="MNT23"/>
      <c r="MNU23"/>
      <c r="MNV23"/>
      <c r="MNW23"/>
      <c r="MNX23"/>
      <c r="MNY23"/>
      <c r="MNZ23"/>
      <c r="MOA23"/>
      <c r="MOB23"/>
      <c r="MOC23"/>
      <c r="MOD23"/>
      <c r="MOE23"/>
      <c r="MOF23"/>
      <c r="MOG23"/>
      <c r="MOH23"/>
      <c r="MOI23"/>
      <c r="MOJ23"/>
      <c r="MOK23"/>
      <c r="MOL23"/>
      <c r="MOM23"/>
      <c r="MON23"/>
      <c r="MOO23"/>
      <c r="MOP23"/>
      <c r="MOQ23"/>
      <c r="MOR23"/>
      <c r="MOS23"/>
      <c r="MOT23"/>
      <c r="MOU23"/>
      <c r="MOV23"/>
      <c r="MOW23"/>
      <c r="MOX23"/>
      <c r="MOY23"/>
      <c r="MOZ23"/>
      <c r="MPA23"/>
      <c r="MPB23"/>
      <c r="MPC23"/>
      <c r="MPD23"/>
      <c r="MPE23"/>
      <c r="MPF23"/>
      <c r="MPG23"/>
      <c r="MPH23"/>
      <c r="MPI23"/>
      <c r="MPJ23"/>
      <c r="MPK23"/>
      <c r="MPL23"/>
      <c r="MPM23"/>
      <c r="MPN23"/>
      <c r="MPO23"/>
      <c r="MPP23"/>
      <c r="MPQ23"/>
      <c r="MPR23"/>
      <c r="MPS23"/>
      <c r="MPT23"/>
      <c r="MPU23"/>
      <c r="MPV23"/>
      <c r="MPW23"/>
      <c r="MPX23"/>
      <c r="MPY23"/>
      <c r="MPZ23"/>
      <c r="MQA23"/>
      <c r="MQB23"/>
      <c r="MQC23"/>
      <c r="MQD23"/>
      <c r="MQE23"/>
      <c r="MQF23"/>
      <c r="MQG23"/>
      <c r="MQH23"/>
      <c r="MQI23"/>
      <c r="MQJ23"/>
      <c r="MQK23"/>
      <c r="MQL23"/>
      <c r="MQM23"/>
      <c r="MQN23"/>
      <c r="MQO23"/>
      <c r="MQP23"/>
      <c r="MQQ23"/>
      <c r="MQR23"/>
      <c r="MQS23"/>
      <c r="MQT23"/>
      <c r="MQU23"/>
      <c r="MQV23"/>
      <c r="MQW23"/>
      <c r="MQX23"/>
      <c r="MQY23"/>
      <c r="MQZ23"/>
      <c r="MRA23"/>
      <c r="MRB23"/>
      <c r="MRC23"/>
      <c r="MRD23"/>
      <c r="MRE23"/>
      <c r="MRF23"/>
      <c r="MRG23"/>
      <c r="MRH23"/>
      <c r="MRI23"/>
      <c r="MRJ23"/>
      <c r="MRK23"/>
      <c r="MRL23"/>
      <c r="MRM23"/>
      <c r="MRN23"/>
      <c r="MRO23"/>
      <c r="MRP23"/>
      <c r="MRQ23"/>
      <c r="MRR23"/>
      <c r="MRS23"/>
      <c r="MRT23"/>
      <c r="MRU23"/>
      <c r="MRV23"/>
      <c r="MRW23"/>
      <c r="MRX23"/>
      <c r="MRY23"/>
      <c r="MRZ23"/>
      <c r="MSA23"/>
      <c r="MSB23"/>
      <c r="MSC23"/>
      <c r="MSD23"/>
      <c r="MSE23"/>
      <c r="MSF23"/>
      <c r="MSG23"/>
      <c r="MSH23"/>
      <c r="MSI23"/>
      <c r="MSJ23"/>
      <c r="MSK23"/>
      <c r="MSL23"/>
      <c r="MSM23"/>
      <c r="MSN23"/>
      <c r="MSO23"/>
      <c r="MSP23"/>
      <c r="MSQ23"/>
      <c r="MSR23"/>
      <c r="MSS23"/>
      <c r="MST23"/>
      <c r="MSU23"/>
      <c r="MSV23"/>
      <c r="MSW23"/>
      <c r="MSX23"/>
      <c r="MSY23"/>
      <c r="MSZ23"/>
      <c r="MTA23"/>
      <c r="MTB23"/>
      <c r="MTC23"/>
      <c r="MTD23"/>
      <c r="MTE23"/>
      <c r="MTF23"/>
      <c r="MTG23"/>
      <c r="MTH23"/>
      <c r="MTI23"/>
      <c r="MTJ23"/>
      <c r="MTK23"/>
      <c r="MTL23"/>
      <c r="MTM23"/>
      <c r="MTN23"/>
      <c r="MTO23"/>
      <c r="MTP23"/>
      <c r="MTQ23"/>
      <c r="MTR23"/>
      <c r="MTS23"/>
      <c r="MTT23"/>
      <c r="MTU23"/>
      <c r="MTV23"/>
      <c r="MTW23"/>
      <c r="MTX23"/>
      <c r="MTY23"/>
      <c r="MTZ23"/>
      <c r="MUA23"/>
      <c r="MUB23"/>
      <c r="MUC23"/>
      <c r="MUD23"/>
      <c r="MUE23"/>
      <c r="MUF23"/>
      <c r="MUG23"/>
      <c r="MUH23"/>
      <c r="MUI23"/>
      <c r="MUJ23"/>
      <c r="MUK23"/>
      <c r="MUL23"/>
      <c r="MUM23"/>
      <c r="MUN23"/>
      <c r="MUO23"/>
      <c r="MUP23"/>
      <c r="MUQ23"/>
      <c r="MUR23"/>
      <c r="MUS23"/>
      <c r="MUT23"/>
      <c r="MUU23"/>
      <c r="MUV23"/>
      <c r="MUW23"/>
      <c r="MUX23"/>
      <c r="MUY23"/>
      <c r="MUZ23"/>
      <c r="MVA23"/>
      <c r="MVB23"/>
      <c r="MVC23"/>
      <c r="MVD23"/>
      <c r="MVE23"/>
      <c r="MVF23"/>
      <c r="MVG23"/>
      <c r="MVH23"/>
      <c r="MVI23"/>
      <c r="MVJ23"/>
      <c r="MVK23"/>
      <c r="MVL23"/>
      <c r="MVM23"/>
      <c r="MVN23"/>
      <c r="MVO23"/>
      <c r="MVP23"/>
      <c r="MVQ23"/>
      <c r="MVR23"/>
      <c r="MVS23"/>
      <c r="MVT23"/>
      <c r="MVU23"/>
      <c r="MVV23"/>
      <c r="MVW23"/>
      <c r="MVX23"/>
      <c r="MVY23"/>
      <c r="MVZ23"/>
      <c r="MWA23"/>
      <c r="MWB23"/>
      <c r="MWC23"/>
      <c r="MWD23"/>
      <c r="MWE23"/>
      <c r="MWF23"/>
      <c r="MWG23"/>
      <c r="MWH23"/>
      <c r="MWI23"/>
      <c r="MWJ23"/>
      <c r="MWK23"/>
      <c r="MWL23"/>
      <c r="MWM23"/>
      <c r="MWN23"/>
      <c r="MWO23"/>
      <c r="MWP23"/>
      <c r="MWQ23"/>
      <c r="MWR23"/>
      <c r="MWS23"/>
      <c r="MWT23"/>
      <c r="MWU23"/>
      <c r="MWV23"/>
      <c r="MWW23"/>
      <c r="MWX23"/>
      <c r="MWY23"/>
      <c r="MWZ23"/>
      <c r="MXA23"/>
      <c r="MXB23"/>
      <c r="MXC23"/>
      <c r="MXD23"/>
      <c r="MXE23"/>
      <c r="MXF23"/>
      <c r="MXG23"/>
      <c r="MXH23"/>
      <c r="MXI23"/>
      <c r="MXJ23"/>
      <c r="MXK23"/>
      <c r="MXL23"/>
      <c r="MXM23"/>
      <c r="MXN23"/>
      <c r="MXO23"/>
      <c r="MXP23"/>
      <c r="MXQ23"/>
      <c r="MXR23"/>
      <c r="MXS23"/>
      <c r="MXT23"/>
      <c r="MXU23"/>
      <c r="MXV23"/>
      <c r="MXW23"/>
      <c r="MXX23"/>
      <c r="MXY23"/>
      <c r="MXZ23"/>
      <c r="MYA23"/>
      <c r="MYB23"/>
      <c r="MYC23"/>
      <c r="MYD23"/>
      <c r="MYE23"/>
      <c r="MYF23"/>
      <c r="MYG23"/>
      <c r="MYH23"/>
      <c r="MYI23"/>
      <c r="MYJ23"/>
      <c r="MYK23"/>
      <c r="MYL23"/>
      <c r="MYM23"/>
      <c r="MYN23"/>
      <c r="MYO23"/>
      <c r="MYP23"/>
      <c r="MYQ23"/>
      <c r="MYR23"/>
      <c r="MYS23"/>
      <c r="MYT23"/>
      <c r="MYU23"/>
      <c r="MYV23"/>
      <c r="MYW23"/>
      <c r="MYX23"/>
      <c r="MYY23"/>
      <c r="MYZ23"/>
      <c r="MZA23"/>
      <c r="MZB23"/>
      <c r="MZC23"/>
      <c r="MZD23"/>
      <c r="MZE23"/>
      <c r="MZF23"/>
      <c r="MZG23"/>
      <c r="MZH23"/>
      <c r="MZI23"/>
      <c r="MZJ23"/>
      <c r="MZK23"/>
      <c r="MZL23"/>
      <c r="MZM23"/>
      <c r="MZN23"/>
      <c r="MZO23"/>
      <c r="MZP23"/>
      <c r="MZQ23"/>
      <c r="MZR23"/>
      <c r="MZS23"/>
      <c r="MZT23"/>
      <c r="MZU23"/>
      <c r="MZV23"/>
      <c r="MZW23"/>
      <c r="MZX23"/>
      <c r="MZY23"/>
      <c r="MZZ23"/>
      <c r="NAA23"/>
      <c r="NAB23"/>
      <c r="NAC23"/>
      <c r="NAD23"/>
      <c r="NAE23"/>
      <c r="NAF23"/>
      <c r="NAG23"/>
      <c r="NAH23"/>
      <c r="NAI23"/>
      <c r="NAJ23"/>
      <c r="NAK23"/>
      <c r="NAL23"/>
      <c r="NAM23"/>
      <c r="NAN23"/>
      <c r="NAO23"/>
      <c r="NAP23"/>
      <c r="NAQ23"/>
      <c r="NAR23"/>
      <c r="NAS23"/>
      <c r="NAT23"/>
      <c r="NAU23"/>
      <c r="NAV23"/>
      <c r="NAW23"/>
      <c r="NAX23"/>
      <c r="NAY23"/>
      <c r="NAZ23"/>
      <c r="NBA23"/>
      <c r="NBB23"/>
      <c r="NBC23"/>
      <c r="NBD23"/>
      <c r="NBE23"/>
      <c r="NBF23"/>
      <c r="NBG23"/>
      <c r="NBH23"/>
      <c r="NBI23"/>
      <c r="NBJ23"/>
      <c r="NBK23"/>
      <c r="NBL23"/>
      <c r="NBM23"/>
      <c r="NBN23"/>
      <c r="NBO23"/>
      <c r="NBP23"/>
      <c r="NBQ23"/>
      <c r="NBR23"/>
      <c r="NBS23"/>
      <c r="NBT23"/>
      <c r="NBU23"/>
      <c r="NBV23"/>
      <c r="NBW23"/>
      <c r="NBX23"/>
      <c r="NBY23"/>
      <c r="NBZ23"/>
      <c r="NCA23"/>
      <c r="NCB23"/>
      <c r="NCC23"/>
      <c r="NCD23"/>
      <c r="NCE23"/>
      <c r="NCF23"/>
      <c r="NCG23"/>
      <c r="NCH23"/>
      <c r="NCI23"/>
      <c r="NCJ23"/>
      <c r="NCK23"/>
      <c r="NCL23"/>
      <c r="NCM23"/>
      <c r="NCN23"/>
      <c r="NCO23"/>
      <c r="NCP23"/>
      <c r="NCQ23"/>
      <c r="NCR23"/>
      <c r="NCS23"/>
      <c r="NCT23"/>
      <c r="NCU23"/>
      <c r="NCV23"/>
      <c r="NCW23"/>
      <c r="NCX23"/>
      <c r="NCY23"/>
      <c r="NCZ23"/>
      <c r="NDA23"/>
      <c r="NDB23"/>
      <c r="NDC23"/>
      <c r="NDD23"/>
      <c r="NDE23"/>
      <c r="NDF23"/>
      <c r="NDG23"/>
      <c r="NDH23"/>
      <c r="NDI23"/>
      <c r="NDJ23"/>
      <c r="NDK23"/>
      <c r="NDL23"/>
      <c r="NDM23"/>
      <c r="NDN23"/>
      <c r="NDO23"/>
      <c r="NDP23"/>
      <c r="NDQ23"/>
      <c r="NDR23"/>
      <c r="NDS23"/>
      <c r="NDT23"/>
      <c r="NDU23"/>
      <c r="NDV23"/>
      <c r="NDW23"/>
      <c r="NDX23"/>
      <c r="NDY23"/>
      <c r="NDZ23"/>
      <c r="NEA23"/>
      <c r="NEB23"/>
      <c r="NEC23"/>
      <c r="NED23"/>
      <c r="NEE23"/>
      <c r="NEF23"/>
      <c r="NEG23"/>
      <c r="NEH23"/>
      <c r="NEI23"/>
      <c r="NEJ23"/>
      <c r="NEK23"/>
      <c r="NEL23"/>
      <c r="NEM23"/>
      <c r="NEN23"/>
      <c r="NEO23"/>
      <c r="NEP23"/>
      <c r="NEQ23"/>
      <c r="NER23"/>
      <c r="NES23"/>
      <c r="NET23"/>
      <c r="NEU23"/>
      <c r="NEV23"/>
      <c r="NEW23"/>
      <c r="NEX23"/>
      <c r="NEY23"/>
      <c r="NEZ23"/>
      <c r="NFA23"/>
      <c r="NFB23"/>
      <c r="NFC23"/>
      <c r="NFD23"/>
      <c r="NFE23"/>
      <c r="NFF23"/>
      <c r="NFG23"/>
      <c r="NFH23"/>
      <c r="NFI23"/>
      <c r="NFJ23"/>
      <c r="NFK23"/>
      <c r="NFL23"/>
      <c r="NFM23"/>
      <c r="NFN23"/>
      <c r="NFO23"/>
      <c r="NFP23"/>
      <c r="NFQ23"/>
      <c r="NFR23"/>
      <c r="NFS23"/>
      <c r="NFT23"/>
      <c r="NFU23"/>
      <c r="NFV23"/>
      <c r="NFW23"/>
      <c r="NFX23"/>
      <c r="NFY23"/>
      <c r="NFZ23"/>
      <c r="NGA23"/>
      <c r="NGB23"/>
      <c r="NGC23"/>
      <c r="NGD23"/>
      <c r="NGE23"/>
      <c r="NGF23"/>
      <c r="NGG23"/>
      <c r="NGH23"/>
      <c r="NGI23"/>
      <c r="NGJ23"/>
      <c r="NGK23"/>
      <c r="NGL23"/>
      <c r="NGM23"/>
      <c r="NGN23"/>
      <c r="NGO23"/>
      <c r="NGP23"/>
      <c r="NGQ23"/>
      <c r="NGR23"/>
      <c r="NGS23"/>
      <c r="NGT23"/>
      <c r="NGU23"/>
      <c r="NGV23"/>
      <c r="NGW23"/>
      <c r="NGX23"/>
      <c r="NGY23"/>
      <c r="NGZ23"/>
      <c r="NHA23"/>
      <c r="NHB23"/>
      <c r="NHC23"/>
      <c r="NHD23"/>
      <c r="NHE23"/>
      <c r="NHF23"/>
      <c r="NHG23"/>
      <c r="NHH23"/>
      <c r="NHI23"/>
      <c r="NHJ23"/>
      <c r="NHK23"/>
      <c r="NHL23"/>
      <c r="NHM23"/>
      <c r="NHN23"/>
      <c r="NHO23"/>
      <c r="NHP23"/>
      <c r="NHQ23"/>
      <c r="NHR23"/>
      <c r="NHS23"/>
      <c r="NHT23"/>
      <c r="NHU23"/>
      <c r="NHV23"/>
      <c r="NHW23"/>
      <c r="NHX23"/>
      <c r="NHY23"/>
      <c r="NHZ23"/>
      <c r="NIA23"/>
      <c r="NIB23"/>
      <c r="NIC23"/>
      <c r="NID23"/>
      <c r="NIE23"/>
      <c r="NIF23"/>
      <c r="NIG23"/>
      <c r="NIH23"/>
      <c r="NII23"/>
      <c r="NIJ23"/>
      <c r="NIK23"/>
      <c r="NIL23"/>
      <c r="NIM23"/>
      <c r="NIN23"/>
      <c r="NIO23"/>
      <c r="NIP23"/>
      <c r="NIQ23"/>
      <c r="NIR23"/>
      <c r="NIS23"/>
      <c r="NIT23"/>
      <c r="NIU23"/>
      <c r="NIV23"/>
      <c r="NIW23"/>
      <c r="NIX23"/>
      <c r="NIY23"/>
      <c r="NIZ23"/>
      <c r="NJA23"/>
      <c r="NJB23"/>
      <c r="NJC23"/>
      <c r="NJD23"/>
      <c r="NJE23"/>
      <c r="NJF23"/>
      <c r="NJG23"/>
      <c r="NJH23"/>
      <c r="NJI23"/>
      <c r="NJJ23"/>
      <c r="NJK23"/>
      <c r="NJL23"/>
      <c r="NJM23"/>
      <c r="NJN23"/>
      <c r="NJO23"/>
      <c r="NJP23"/>
      <c r="NJQ23"/>
      <c r="NJR23"/>
      <c r="NJS23"/>
      <c r="NJT23"/>
      <c r="NJU23"/>
      <c r="NJV23"/>
      <c r="NJW23"/>
      <c r="NJX23"/>
      <c r="NJY23"/>
      <c r="NJZ23"/>
      <c r="NKA23"/>
      <c r="NKB23"/>
      <c r="NKC23"/>
      <c r="NKD23"/>
      <c r="NKE23"/>
      <c r="NKF23"/>
      <c r="NKG23"/>
      <c r="NKH23"/>
      <c r="NKI23"/>
      <c r="NKJ23"/>
      <c r="NKK23"/>
      <c r="NKL23"/>
      <c r="NKM23"/>
      <c r="NKN23"/>
      <c r="NKO23"/>
      <c r="NKP23"/>
      <c r="NKQ23"/>
      <c r="NKR23"/>
      <c r="NKS23"/>
      <c r="NKT23"/>
      <c r="NKU23"/>
      <c r="NKV23"/>
      <c r="NKW23"/>
      <c r="NKX23"/>
      <c r="NKY23"/>
      <c r="NKZ23"/>
      <c r="NLA23"/>
      <c r="NLB23"/>
      <c r="NLC23"/>
      <c r="NLD23"/>
      <c r="NLE23"/>
      <c r="NLF23"/>
      <c r="NLG23"/>
      <c r="NLH23"/>
      <c r="NLI23"/>
      <c r="NLJ23"/>
      <c r="NLK23"/>
      <c r="NLL23"/>
      <c r="NLM23"/>
      <c r="NLN23"/>
      <c r="NLO23"/>
      <c r="NLP23"/>
      <c r="NLQ23"/>
      <c r="NLR23"/>
      <c r="NLS23"/>
      <c r="NLT23"/>
      <c r="NLU23"/>
      <c r="NLV23"/>
      <c r="NLW23"/>
      <c r="NLX23"/>
      <c r="NLY23"/>
      <c r="NLZ23"/>
      <c r="NMA23"/>
      <c r="NMB23"/>
      <c r="NMC23"/>
      <c r="NMD23"/>
      <c r="NME23"/>
      <c r="NMF23"/>
      <c r="NMG23"/>
      <c r="NMH23"/>
      <c r="NMI23"/>
      <c r="NMJ23"/>
      <c r="NMK23"/>
      <c r="NML23"/>
      <c r="NMM23"/>
      <c r="NMN23"/>
      <c r="NMO23"/>
      <c r="NMP23"/>
      <c r="NMQ23"/>
      <c r="NMR23"/>
      <c r="NMS23"/>
      <c r="NMT23"/>
      <c r="NMU23"/>
      <c r="NMV23"/>
      <c r="NMW23"/>
      <c r="NMX23"/>
      <c r="NMY23"/>
      <c r="NMZ23"/>
      <c r="NNA23"/>
      <c r="NNB23"/>
      <c r="NNC23"/>
      <c r="NND23"/>
      <c r="NNE23"/>
      <c r="NNF23"/>
      <c r="NNG23"/>
      <c r="NNH23"/>
      <c r="NNI23"/>
      <c r="NNJ23"/>
      <c r="NNK23"/>
      <c r="NNL23"/>
      <c r="NNM23"/>
      <c r="NNN23"/>
      <c r="NNO23"/>
      <c r="NNP23"/>
      <c r="NNQ23"/>
      <c r="NNR23"/>
      <c r="NNS23"/>
      <c r="NNT23"/>
      <c r="NNU23"/>
      <c r="NNV23"/>
      <c r="NNW23"/>
      <c r="NNX23"/>
      <c r="NNY23"/>
      <c r="NNZ23"/>
      <c r="NOA23"/>
      <c r="NOB23"/>
      <c r="NOC23"/>
      <c r="NOD23"/>
      <c r="NOE23"/>
      <c r="NOF23"/>
      <c r="NOG23"/>
      <c r="NOH23"/>
      <c r="NOI23"/>
      <c r="NOJ23"/>
      <c r="NOK23"/>
      <c r="NOL23"/>
      <c r="NOM23"/>
      <c r="NON23"/>
      <c r="NOO23"/>
      <c r="NOP23"/>
      <c r="NOQ23"/>
      <c r="NOR23"/>
      <c r="NOS23"/>
      <c r="NOT23"/>
      <c r="NOU23"/>
      <c r="NOV23"/>
      <c r="NOW23"/>
      <c r="NOX23"/>
      <c r="NOY23"/>
      <c r="NOZ23"/>
      <c r="NPA23"/>
      <c r="NPB23"/>
      <c r="NPC23"/>
      <c r="NPD23"/>
      <c r="NPE23"/>
      <c r="NPF23"/>
      <c r="NPG23"/>
      <c r="NPH23"/>
      <c r="NPI23"/>
      <c r="NPJ23"/>
      <c r="NPK23"/>
      <c r="NPL23"/>
      <c r="NPM23"/>
      <c r="NPN23"/>
      <c r="NPO23"/>
      <c r="NPP23"/>
      <c r="NPQ23"/>
      <c r="NPR23"/>
      <c r="NPS23"/>
      <c r="NPT23"/>
      <c r="NPU23"/>
      <c r="NPV23"/>
      <c r="NPW23"/>
      <c r="NPX23"/>
      <c r="NPY23"/>
      <c r="NPZ23"/>
      <c r="NQA23"/>
      <c r="NQB23"/>
      <c r="NQC23"/>
      <c r="NQD23"/>
      <c r="NQE23"/>
      <c r="NQF23"/>
      <c r="NQG23"/>
      <c r="NQH23"/>
      <c r="NQI23"/>
      <c r="NQJ23"/>
      <c r="NQK23"/>
      <c r="NQL23"/>
      <c r="NQM23"/>
      <c r="NQN23"/>
      <c r="NQO23"/>
      <c r="NQP23"/>
      <c r="NQQ23"/>
      <c r="NQR23"/>
      <c r="NQS23"/>
      <c r="NQT23"/>
      <c r="NQU23"/>
      <c r="NQV23"/>
      <c r="NQW23"/>
      <c r="NQX23"/>
      <c r="NQY23"/>
      <c r="NQZ23"/>
      <c r="NRA23"/>
      <c r="NRB23"/>
      <c r="NRC23"/>
      <c r="NRD23"/>
      <c r="NRE23"/>
      <c r="NRF23"/>
      <c r="NRG23"/>
      <c r="NRH23"/>
      <c r="NRI23"/>
      <c r="NRJ23"/>
      <c r="NRK23"/>
      <c r="NRL23"/>
      <c r="NRM23"/>
      <c r="NRN23"/>
      <c r="NRO23"/>
      <c r="NRP23"/>
      <c r="NRQ23"/>
      <c r="NRR23"/>
      <c r="NRS23"/>
      <c r="NRT23"/>
      <c r="NRU23"/>
      <c r="NRV23"/>
      <c r="NRW23"/>
      <c r="NRX23"/>
      <c r="NRY23"/>
      <c r="NRZ23"/>
      <c r="NSA23"/>
      <c r="NSB23"/>
      <c r="NSC23"/>
      <c r="NSD23"/>
      <c r="NSE23"/>
      <c r="NSF23"/>
      <c r="NSG23"/>
      <c r="NSH23"/>
      <c r="NSI23"/>
      <c r="NSJ23"/>
      <c r="NSK23"/>
      <c r="NSL23"/>
      <c r="NSM23"/>
      <c r="NSN23"/>
      <c r="NSO23"/>
      <c r="NSP23"/>
      <c r="NSQ23"/>
      <c r="NSR23"/>
      <c r="NSS23"/>
      <c r="NST23"/>
      <c r="NSU23"/>
      <c r="NSV23"/>
      <c r="NSW23"/>
      <c r="NSX23"/>
      <c r="NSY23"/>
      <c r="NSZ23"/>
      <c r="NTA23"/>
      <c r="NTB23"/>
      <c r="NTC23"/>
      <c r="NTD23"/>
      <c r="NTE23"/>
      <c r="NTF23"/>
      <c r="NTG23"/>
      <c r="NTH23"/>
      <c r="NTI23"/>
      <c r="NTJ23"/>
      <c r="NTK23"/>
      <c r="NTL23"/>
      <c r="NTM23"/>
      <c r="NTN23"/>
      <c r="NTO23"/>
      <c r="NTP23"/>
      <c r="NTQ23"/>
      <c r="NTR23"/>
      <c r="NTS23"/>
      <c r="NTT23"/>
      <c r="NTU23"/>
      <c r="NTV23"/>
      <c r="NTW23"/>
      <c r="NTX23"/>
      <c r="NTY23"/>
      <c r="NTZ23"/>
      <c r="NUA23"/>
      <c r="NUB23"/>
      <c r="NUC23"/>
      <c r="NUD23"/>
      <c r="NUE23"/>
      <c r="NUF23"/>
      <c r="NUG23"/>
      <c r="NUH23"/>
      <c r="NUI23"/>
      <c r="NUJ23"/>
      <c r="NUK23"/>
      <c r="NUL23"/>
      <c r="NUM23"/>
      <c r="NUN23"/>
      <c r="NUO23"/>
      <c r="NUP23"/>
      <c r="NUQ23"/>
      <c r="NUR23"/>
      <c r="NUS23"/>
      <c r="NUT23"/>
      <c r="NUU23"/>
      <c r="NUV23"/>
      <c r="NUW23"/>
      <c r="NUX23"/>
      <c r="NUY23"/>
      <c r="NUZ23"/>
      <c r="NVA23"/>
      <c r="NVB23"/>
      <c r="NVC23"/>
      <c r="NVD23"/>
      <c r="NVE23"/>
      <c r="NVF23"/>
      <c r="NVG23"/>
      <c r="NVH23"/>
      <c r="NVI23"/>
      <c r="NVJ23"/>
      <c r="NVK23"/>
      <c r="NVL23"/>
      <c r="NVM23"/>
      <c r="NVN23"/>
      <c r="NVO23"/>
      <c r="NVP23"/>
      <c r="NVQ23"/>
      <c r="NVR23"/>
      <c r="NVS23"/>
      <c r="NVT23"/>
      <c r="NVU23"/>
      <c r="NVV23"/>
      <c r="NVW23"/>
      <c r="NVX23"/>
      <c r="NVY23"/>
      <c r="NVZ23"/>
      <c r="NWA23"/>
      <c r="NWB23"/>
      <c r="NWC23"/>
      <c r="NWD23"/>
      <c r="NWE23"/>
      <c r="NWF23"/>
      <c r="NWG23"/>
      <c r="NWH23"/>
      <c r="NWI23"/>
      <c r="NWJ23"/>
      <c r="NWK23"/>
      <c r="NWL23"/>
      <c r="NWM23"/>
      <c r="NWN23"/>
      <c r="NWO23"/>
      <c r="NWP23"/>
      <c r="NWQ23"/>
      <c r="NWR23"/>
      <c r="NWS23"/>
      <c r="NWT23"/>
      <c r="NWU23"/>
      <c r="NWV23"/>
      <c r="NWW23"/>
      <c r="NWX23"/>
      <c r="NWY23"/>
      <c r="NWZ23"/>
      <c r="NXA23"/>
      <c r="NXB23"/>
      <c r="NXC23"/>
      <c r="NXD23"/>
      <c r="NXE23"/>
      <c r="NXF23"/>
      <c r="NXG23"/>
      <c r="NXH23"/>
      <c r="NXI23"/>
      <c r="NXJ23"/>
      <c r="NXK23"/>
      <c r="NXL23"/>
      <c r="NXM23"/>
      <c r="NXN23"/>
      <c r="NXO23"/>
      <c r="NXP23"/>
      <c r="NXQ23"/>
      <c r="NXR23"/>
      <c r="NXS23"/>
      <c r="NXT23"/>
      <c r="NXU23"/>
      <c r="NXV23"/>
      <c r="NXW23"/>
      <c r="NXX23"/>
      <c r="NXY23"/>
      <c r="NXZ23"/>
      <c r="NYA23"/>
      <c r="NYB23"/>
      <c r="NYC23"/>
      <c r="NYD23"/>
      <c r="NYE23"/>
      <c r="NYF23"/>
      <c r="NYG23"/>
      <c r="NYH23"/>
      <c r="NYI23"/>
      <c r="NYJ23"/>
      <c r="NYK23"/>
      <c r="NYL23"/>
      <c r="NYM23"/>
      <c r="NYN23"/>
      <c r="NYO23"/>
      <c r="NYP23"/>
      <c r="NYQ23"/>
      <c r="NYR23"/>
      <c r="NYS23"/>
      <c r="NYT23"/>
      <c r="NYU23"/>
      <c r="NYV23"/>
      <c r="NYW23"/>
      <c r="NYX23"/>
      <c r="NYY23"/>
      <c r="NYZ23"/>
      <c r="NZA23"/>
      <c r="NZB23"/>
      <c r="NZC23"/>
      <c r="NZD23"/>
      <c r="NZE23"/>
      <c r="NZF23"/>
      <c r="NZG23"/>
      <c r="NZH23"/>
      <c r="NZI23"/>
      <c r="NZJ23"/>
      <c r="NZK23"/>
      <c r="NZL23"/>
      <c r="NZM23"/>
      <c r="NZN23"/>
      <c r="NZO23"/>
      <c r="NZP23"/>
      <c r="NZQ23"/>
      <c r="NZR23"/>
      <c r="NZS23"/>
      <c r="NZT23"/>
      <c r="NZU23"/>
      <c r="NZV23"/>
      <c r="NZW23"/>
      <c r="NZX23"/>
      <c r="NZY23"/>
      <c r="NZZ23"/>
      <c r="OAA23"/>
      <c r="OAB23"/>
      <c r="OAC23"/>
      <c r="OAD23"/>
      <c r="OAE23"/>
      <c r="OAF23"/>
      <c r="OAG23"/>
      <c r="OAH23"/>
      <c r="OAI23"/>
      <c r="OAJ23"/>
      <c r="OAK23"/>
      <c r="OAL23"/>
      <c r="OAM23"/>
      <c r="OAN23"/>
      <c r="OAO23"/>
      <c r="OAP23"/>
      <c r="OAQ23"/>
      <c r="OAR23"/>
      <c r="OAS23"/>
      <c r="OAT23"/>
      <c r="OAU23"/>
      <c r="OAV23"/>
      <c r="OAW23"/>
      <c r="OAX23"/>
      <c r="OAY23"/>
      <c r="OAZ23"/>
      <c r="OBA23"/>
      <c r="OBB23"/>
      <c r="OBC23"/>
      <c r="OBD23"/>
      <c r="OBE23"/>
      <c r="OBF23"/>
      <c r="OBG23"/>
      <c r="OBH23"/>
      <c r="OBI23"/>
      <c r="OBJ23"/>
      <c r="OBK23"/>
      <c r="OBL23"/>
      <c r="OBM23"/>
      <c r="OBN23"/>
      <c r="OBO23"/>
      <c r="OBP23"/>
      <c r="OBQ23"/>
      <c r="OBR23"/>
      <c r="OBS23"/>
      <c r="OBT23"/>
      <c r="OBU23"/>
      <c r="OBV23"/>
      <c r="OBW23"/>
      <c r="OBX23"/>
      <c r="OBY23"/>
      <c r="OBZ23"/>
      <c r="OCA23"/>
      <c r="OCB23"/>
      <c r="OCC23"/>
      <c r="OCD23"/>
      <c r="OCE23"/>
      <c r="OCF23"/>
      <c r="OCG23"/>
      <c r="OCH23"/>
      <c r="OCI23"/>
      <c r="OCJ23"/>
      <c r="OCK23"/>
      <c r="OCL23"/>
      <c r="OCM23"/>
      <c r="OCN23"/>
      <c r="OCO23"/>
      <c r="OCP23"/>
      <c r="OCQ23"/>
      <c r="OCR23"/>
      <c r="OCS23"/>
      <c r="OCT23"/>
      <c r="OCU23"/>
      <c r="OCV23"/>
      <c r="OCW23"/>
      <c r="OCX23"/>
      <c r="OCY23"/>
      <c r="OCZ23"/>
      <c r="ODA23"/>
      <c r="ODB23"/>
      <c r="ODC23"/>
      <c r="ODD23"/>
      <c r="ODE23"/>
      <c r="ODF23"/>
      <c r="ODG23"/>
      <c r="ODH23"/>
      <c r="ODI23"/>
      <c r="ODJ23"/>
      <c r="ODK23"/>
      <c r="ODL23"/>
      <c r="ODM23"/>
      <c r="ODN23"/>
      <c r="ODO23"/>
      <c r="ODP23"/>
      <c r="ODQ23"/>
      <c r="ODR23"/>
      <c r="ODS23"/>
      <c r="ODT23"/>
      <c r="ODU23"/>
      <c r="ODV23"/>
      <c r="ODW23"/>
      <c r="ODX23"/>
      <c r="ODY23"/>
      <c r="ODZ23"/>
      <c r="OEA23"/>
      <c r="OEB23"/>
      <c r="OEC23"/>
      <c r="OED23"/>
      <c r="OEE23"/>
      <c r="OEF23"/>
      <c r="OEG23"/>
      <c r="OEH23"/>
      <c r="OEI23"/>
      <c r="OEJ23"/>
      <c r="OEK23"/>
      <c r="OEL23"/>
      <c r="OEM23"/>
      <c r="OEN23"/>
      <c r="OEO23"/>
      <c r="OEP23"/>
      <c r="OEQ23"/>
      <c r="OER23"/>
      <c r="OES23"/>
      <c r="OET23"/>
      <c r="OEU23"/>
      <c r="OEV23"/>
      <c r="OEW23"/>
      <c r="OEX23"/>
      <c r="OEY23"/>
      <c r="OEZ23"/>
      <c r="OFA23"/>
      <c r="OFB23"/>
      <c r="OFC23"/>
      <c r="OFD23"/>
      <c r="OFE23"/>
      <c r="OFF23"/>
      <c r="OFG23"/>
      <c r="OFH23"/>
      <c r="OFI23"/>
      <c r="OFJ23"/>
      <c r="OFK23"/>
      <c r="OFL23"/>
      <c r="OFM23"/>
      <c r="OFN23"/>
      <c r="OFO23"/>
      <c r="OFP23"/>
      <c r="OFQ23"/>
      <c r="OFR23"/>
      <c r="OFS23"/>
      <c r="OFT23"/>
      <c r="OFU23"/>
      <c r="OFV23"/>
      <c r="OFW23"/>
      <c r="OFX23"/>
      <c r="OFY23"/>
      <c r="OFZ23"/>
      <c r="OGA23"/>
      <c r="OGB23"/>
      <c r="OGC23"/>
      <c r="OGD23"/>
      <c r="OGE23"/>
      <c r="OGF23"/>
      <c r="OGG23"/>
      <c r="OGH23"/>
      <c r="OGI23"/>
      <c r="OGJ23"/>
      <c r="OGK23"/>
      <c r="OGL23"/>
      <c r="OGM23"/>
      <c r="OGN23"/>
      <c r="OGO23"/>
      <c r="OGP23"/>
      <c r="OGQ23"/>
      <c r="OGR23"/>
      <c r="OGS23"/>
      <c r="OGT23"/>
      <c r="OGU23"/>
      <c r="OGV23"/>
      <c r="OGW23"/>
      <c r="OGX23"/>
      <c r="OGY23"/>
      <c r="OGZ23"/>
      <c r="OHA23"/>
      <c r="OHB23"/>
      <c r="OHC23"/>
      <c r="OHD23"/>
      <c r="OHE23"/>
      <c r="OHF23"/>
      <c r="OHG23"/>
      <c r="OHH23"/>
      <c r="OHI23"/>
      <c r="OHJ23"/>
      <c r="OHK23"/>
      <c r="OHL23"/>
      <c r="OHM23"/>
      <c r="OHN23"/>
      <c r="OHO23"/>
      <c r="OHP23"/>
      <c r="OHQ23"/>
      <c r="OHR23"/>
      <c r="OHS23"/>
      <c r="OHT23"/>
      <c r="OHU23"/>
      <c r="OHV23"/>
      <c r="OHW23"/>
      <c r="OHX23"/>
      <c r="OHY23"/>
      <c r="OHZ23"/>
      <c r="OIA23"/>
      <c r="OIB23"/>
      <c r="OIC23"/>
      <c r="OID23"/>
      <c r="OIE23"/>
      <c r="OIF23"/>
      <c r="OIG23"/>
      <c r="OIH23"/>
      <c r="OII23"/>
      <c r="OIJ23"/>
      <c r="OIK23"/>
      <c r="OIL23"/>
      <c r="OIM23"/>
      <c r="OIN23"/>
      <c r="OIO23"/>
      <c r="OIP23"/>
      <c r="OIQ23"/>
      <c r="OIR23"/>
      <c r="OIS23"/>
      <c r="OIT23"/>
      <c r="OIU23"/>
      <c r="OIV23"/>
      <c r="OIW23"/>
      <c r="OIX23"/>
      <c r="OIY23"/>
      <c r="OIZ23"/>
      <c r="OJA23"/>
      <c r="OJB23"/>
      <c r="OJC23"/>
      <c r="OJD23"/>
      <c r="OJE23"/>
      <c r="OJF23"/>
      <c r="OJG23"/>
      <c r="OJH23"/>
      <c r="OJI23"/>
      <c r="OJJ23"/>
      <c r="OJK23"/>
      <c r="OJL23"/>
      <c r="OJM23"/>
      <c r="OJN23"/>
      <c r="OJO23"/>
      <c r="OJP23"/>
      <c r="OJQ23"/>
      <c r="OJR23"/>
      <c r="OJS23"/>
      <c r="OJT23"/>
      <c r="OJU23"/>
      <c r="OJV23"/>
      <c r="OJW23"/>
      <c r="OJX23"/>
      <c r="OJY23"/>
      <c r="OJZ23"/>
      <c r="OKA23"/>
      <c r="OKB23"/>
      <c r="OKC23"/>
      <c r="OKD23"/>
      <c r="OKE23"/>
      <c r="OKF23"/>
      <c r="OKG23"/>
      <c r="OKH23"/>
      <c r="OKI23"/>
      <c r="OKJ23"/>
      <c r="OKK23"/>
      <c r="OKL23"/>
      <c r="OKM23"/>
      <c r="OKN23"/>
      <c r="OKO23"/>
      <c r="OKP23"/>
      <c r="OKQ23"/>
      <c r="OKR23"/>
      <c r="OKS23"/>
      <c r="OKT23"/>
      <c r="OKU23"/>
      <c r="OKV23"/>
      <c r="OKW23"/>
      <c r="OKX23"/>
      <c r="OKY23"/>
      <c r="OKZ23"/>
      <c r="OLA23"/>
      <c r="OLB23"/>
      <c r="OLC23"/>
      <c r="OLD23"/>
      <c r="OLE23"/>
      <c r="OLF23"/>
      <c r="OLG23"/>
      <c r="OLH23"/>
      <c r="OLI23"/>
      <c r="OLJ23"/>
      <c r="OLK23"/>
      <c r="OLL23"/>
      <c r="OLM23"/>
      <c r="OLN23"/>
      <c r="OLO23"/>
      <c r="OLP23"/>
      <c r="OLQ23"/>
      <c r="OLR23"/>
      <c r="OLS23"/>
      <c r="OLT23"/>
      <c r="OLU23"/>
      <c r="OLV23"/>
      <c r="OLW23"/>
      <c r="OLX23"/>
      <c r="OLY23"/>
      <c r="OLZ23"/>
      <c r="OMA23"/>
      <c r="OMB23"/>
      <c r="OMC23"/>
      <c r="OMD23"/>
      <c r="OME23"/>
      <c r="OMF23"/>
      <c r="OMG23"/>
      <c r="OMH23"/>
      <c r="OMI23"/>
      <c r="OMJ23"/>
      <c r="OMK23"/>
      <c r="OML23"/>
      <c r="OMM23"/>
      <c r="OMN23"/>
      <c r="OMO23"/>
      <c r="OMP23"/>
      <c r="OMQ23"/>
      <c r="OMR23"/>
      <c r="OMS23"/>
      <c r="OMT23"/>
      <c r="OMU23"/>
      <c r="OMV23"/>
      <c r="OMW23"/>
      <c r="OMX23"/>
      <c r="OMY23"/>
      <c r="OMZ23"/>
      <c r="ONA23"/>
      <c r="ONB23"/>
      <c r="ONC23"/>
      <c r="OND23"/>
      <c r="ONE23"/>
      <c r="ONF23"/>
      <c r="ONG23"/>
      <c r="ONH23"/>
      <c r="ONI23"/>
      <c r="ONJ23"/>
      <c r="ONK23"/>
      <c r="ONL23"/>
      <c r="ONM23"/>
      <c r="ONN23"/>
      <c r="ONO23"/>
      <c r="ONP23"/>
      <c r="ONQ23"/>
      <c r="ONR23"/>
      <c r="ONS23"/>
      <c r="ONT23"/>
      <c r="ONU23"/>
      <c r="ONV23"/>
      <c r="ONW23"/>
      <c r="ONX23"/>
      <c r="ONY23"/>
      <c r="ONZ23"/>
      <c r="OOA23"/>
      <c r="OOB23"/>
      <c r="OOC23"/>
      <c r="OOD23"/>
      <c r="OOE23"/>
      <c r="OOF23"/>
      <c r="OOG23"/>
      <c r="OOH23"/>
      <c r="OOI23"/>
      <c r="OOJ23"/>
      <c r="OOK23"/>
      <c r="OOL23"/>
      <c r="OOM23"/>
      <c r="OON23"/>
      <c r="OOO23"/>
      <c r="OOP23"/>
      <c r="OOQ23"/>
      <c r="OOR23"/>
      <c r="OOS23"/>
      <c r="OOT23"/>
      <c r="OOU23"/>
      <c r="OOV23"/>
      <c r="OOW23"/>
      <c r="OOX23"/>
      <c r="OOY23"/>
      <c r="OOZ23"/>
      <c r="OPA23"/>
      <c r="OPB23"/>
      <c r="OPC23"/>
      <c r="OPD23"/>
      <c r="OPE23"/>
      <c r="OPF23"/>
      <c r="OPG23"/>
      <c r="OPH23"/>
      <c r="OPI23"/>
      <c r="OPJ23"/>
      <c r="OPK23"/>
      <c r="OPL23"/>
      <c r="OPM23"/>
      <c r="OPN23"/>
      <c r="OPO23"/>
      <c r="OPP23"/>
      <c r="OPQ23"/>
      <c r="OPR23"/>
      <c r="OPS23"/>
      <c r="OPT23"/>
      <c r="OPU23"/>
      <c r="OPV23"/>
      <c r="OPW23"/>
      <c r="OPX23"/>
      <c r="OPY23"/>
      <c r="OPZ23"/>
      <c r="OQA23"/>
      <c r="OQB23"/>
      <c r="OQC23"/>
      <c r="OQD23"/>
      <c r="OQE23"/>
      <c r="OQF23"/>
      <c r="OQG23"/>
      <c r="OQH23"/>
      <c r="OQI23"/>
      <c r="OQJ23"/>
      <c r="OQK23"/>
      <c r="OQL23"/>
      <c r="OQM23"/>
      <c r="OQN23"/>
      <c r="OQO23"/>
      <c r="OQP23"/>
      <c r="OQQ23"/>
      <c r="OQR23"/>
      <c r="OQS23"/>
      <c r="OQT23"/>
      <c r="OQU23"/>
      <c r="OQV23"/>
      <c r="OQW23"/>
      <c r="OQX23"/>
      <c r="OQY23"/>
      <c r="OQZ23"/>
      <c r="ORA23"/>
      <c r="ORB23"/>
      <c r="ORC23"/>
      <c r="ORD23"/>
      <c r="ORE23"/>
      <c r="ORF23"/>
      <c r="ORG23"/>
      <c r="ORH23"/>
      <c r="ORI23"/>
      <c r="ORJ23"/>
      <c r="ORK23"/>
      <c r="ORL23"/>
      <c r="ORM23"/>
      <c r="ORN23"/>
      <c r="ORO23"/>
      <c r="ORP23"/>
      <c r="ORQ23"/>
      <c r="ORR23"/>
      <c r="ORS23"/>
      <c r="ORT23"/>
      <c r="ORU23"/>
      <c r="ORV23"/>
      <c r="ORW23"/>
      <c r="ORX23"/>
      <c r="ORY23"/>
      <c r="ORZ23"/>
      <c r="OSA23"/>
      <c r="OSB23"/>
      <c r="OSC23"/>
      <c r="OSD23"/>
      <c r="OSE23"/>
      <c r="OSF23"/>
      <c r="OSG23"/>
      <c r="OSH23"/>
      <c r="OSI23"/>
      <c r="OSJ23"/>
      <c r="OSK23"/>
      <c r="OSL23"/>
      <c r="OSM23"/>
      <c r="OSN23"/>
      <c r="OSO23"/>
      <c r="OSP23"/>
      <c r="OSQ23"/>
      <c r="OSR23"/>
      <c r="OSS23"/>
      <c r="OST23"/>
      <c r="OSU23"/>
      <c r="OSV23"/>
      <c r="OSW23"/>
      <c r="OSX23"/>
      <c r="OSY23"/>
      <c r="OSZ23"/>
      <c r="OTA23"/>
      <c r="OTB23"/>
      <c r="OTC23"/>
      <c r="OTD23"/>
      <c r="OTE23"/>
      <c r="OTF23"/>
      <c r="OTG23"/>
      <c r="OTH23"/>
      <c r="OTI23"/>
      <c r="OTJ23"/>
      <c r="OTK23"/>
      <c r="OTL23"/>
      <c r="OTM23"/>
      <c r="OTN23"/>
      <c r="OTO23"/>
      <c r="OTP23"/>
      <c r="OTQ23"/>
      <c r="OTR23"/>
      <c r="OTS23"/>
      <c r="OTT23"/>
      <c r="OTU23"/>
      <c r="OTV23"/>
      <c r="OTW23"/>
      <c r="OTX23"/>
      <c r="OTY23"/>
      <c r="OTZ23"/>
      <c r="OUA23"/>
      <c r="OUB23"/>
      <c r="OUC23"/>
      <c r="OUD23"/>
      <c r="OUE23"/>
      <c r="OUF23"/>
      <c r="OUG23"/>
      <c r="OUH23"/>
      <c r="OUI23"/>
      <c r="OUJ23"/>
      <c r="OUK23"/>
      <c r="OUL23"/>
      <c r="OUM23"/>
      <c r="OUN23"/>
      <c r="OUO23"/>
      <c r="OUP23"/>
      <c r="OUQ23"/>
      <c r="OUR23"/>
      <c r="OUS23"/>
      <c r="OUT23"/>
      <c r="OUU23"/>
      <c r="OUV23"/>
      <c r="OUW23"/>
      <c r="OUX23"/>
      <c r="OUY23"/>
      <c r="OUZ23"/>
      <c r="OVA23"/>
      <c r="OVB23"/>
      <c r="OVC23"/>
      <c r="OVD23"/>
      <c r="OVE23"/>
      <c r="OVF23"/>
      <c r="OVG23"/>
      <c r="OVH23"/>
      <c r="OVI23"/>
      <c r="OVJ23"/>
      <c r="OVK23"/>
      <c r="OVL23"/>
      <c r="OVM23"/>
      <c r="OVN23"/>
      <c r="OVO23"/>
      <c r="OVP23"/>
      <c r="OVQ23"/>
      <c r="OVR23"/>
      <c r="OVS23"/>
      <c r="OVT23"/>
      <c r="OVU23"/>
      <c r="OVV23"/>
      <c r="OVW23"/>
      <c r="OVX23"/>
      <c r="OVY23"/>
      <c r="OVZ23"/>
      <c r="OWA23"/>
      <c r="OWB23"/>
      <c r="OWC23"/>
      <c r="OWD23"/>
      <c r="OWE23"/>
      <c r="OWF23"/>
      <c r="OWG23"/>
      <c r="OWH23"/>
      <c r="OWI23"/>
      <c r="OWJ23"/>
      <c r="OWK23"/>
      <c r="OWL23"/>
      <c r="OWM23"/>
      <c r="OWN23"/>
      <c r="OWO23"/>
      <c r="OWP23"/>
      <c r="OWQ23"/>
      <c r="OWR23"/>
      <c r="OWS23"/>
      <c r="OWT23"/>
      <c r="OWU23"/>
      <c r="OWV23"/>
      <c r="OWW23"/>
      <c r="OWX23"/>
      <c r="OWY23"/>
      <c r="OWZ23"/>
      <c r="OXA23"/>
      <c r="OXB23"/>
      <c r="OXC23"/>
      <c r="OXD23"/>
      <c r="OXE23"/>
      <c r="OXF23"/>
      <c r="OXG23"/>
      <c r="OXH23"/>
      <c r="OXI23"/>
      <c r="OXJ23"/>
      <c r="OXK23"/>
      <c r="OXL23"/>
      <c r="OXM23"/>
      <c r="OXN23"/>
      <c r="OXO23"/>
      <c r="OXP23"/>
      <c r="OXQ23"/>
      <c r="OXR23"/>
      <c r="OXS23"/>
      <c r="OXT23"/>
      <c r="OXU23"/>
      <c r="OXV23"/>
      <c r="OXW23"/>
      <c r="OXX23"/>
      <c r="OXY23"/>
      <c r="OXZ23"/>
      <c r="OYA23"/>
      <c r="OYB23"/>
      <c r="OYC23"/>
      <c r="OYD23"/>
      <c r="OYE23"/>
      <c r="OYF23"/>
      <c r="OYG23"/>
      <c r="OYH23"/>
      <c r="OYI23"/>
      <c r="OYJ23"/>
      <c r="OYK23"/>
      <c r="OYL23"/>
      <c r="OYM23"/>
      <c r="OYN23"/>
      <c r="OYO23"/>
      <c r="OYP23"/>
      <c r="OYQ23"/>
      <c r="OYR23"/>
      <c r="OYS23"/>
      <c r="OYT23"/>
      <c r="OYU23"/>
      <c r="OYV23"/>
      <c r="OYW23"/>
      <c r="OYX23"/>
      <c r="OYY23"/>
      <c r="OYZ23"/>
      <c r="OZA23"/>
      <c r="OZB23"/>
      <c r="OZC23"/>
      <c r="OZD23"/>
      <c r="OZE23"/>
      <c r="OZF23"/>
      <c r="OZG23"/>
      <c r="OZH23"/>
      <c r="OZI23"/>
      <c r="OZJ23"/>
      <c r="OZK23"/>
      <c r="OZL23"/>
      <c r="OZM23"/>
      <c r="OZN23"/>
      <c r="OZO23"/>
      <c r="OZP23"/>
      <c r="OZQ23"/>
      <c r="OZR23"/>
      <c r="OZS23"/>
      <c r="OZT23"/>
      <c r="OZU23"/>
      <c r="OZV23"/>
      <c r="OZW23"/>
      <c r="OZX23"/>
      <c r="OZY23"/>
      <c r="OZZ23"/>
      <c r="PAA23"/>
      <c r="PAB23"/>
      <c r="PAC23"/>
      <c r="PAD23"/>
      <c r="PAE23"/>
      <c r="PAF23"/>
      <c r="PAG23"/>
      <c r="PAH23"/>
      <c r="PAI23"/>
      <c r="PAJ23"/>
      <c r="PAK23"/>
      <c r="PAL23"/>
      <c r="PAM23"/>
      <c r="PAN23"/>
      <c r="PAO23"/>
      <c r="PAP23"/>
      <c r="PAQ23"/>
      <c r="PAR23"/>
      <c r="PAS23"/>
      <c r="PAT23"/>
      <c r="PAU23"/>
      <c r="PAV23"/>
      <c r="PAW23"/>
      <c r="PAX23"/>
      <c r="PAY23"/>
      <c r="PAZ23"/>
      <c r="PBA23"/>
      <c r="PBB23"/>
      <c r="PBC23"/>
      <c r="PBD23"/>
      <c r="PBE23"/>
      <c r="PBF23"/>
      <c r="PBG23"/>
      <c r="PBH23"/>
      <c r="PBI23"/>
      <c r="PBJ23"/>
      <c r="PBK23"/>
      <c r="PBL23"/>
      <c r="PBM23"/>
      <c r="PBN23"/>
      <c r="PBO23"/>
      <c r="PBP23"/>
      <c r="PBQ23"/>
      <c r="PBR23"/>
      <c r="PBS23"/>
      <c r="PBT23"/>
      <c r="PBU23"/>
      <c r="PBV23"/>
      <c r="PBW23"/>
      <c r="PBX23"/>
      <c r="PBY23"/>
      <c r="PBZ23"/>
      <c r="PCA23"/>
      <c r="PCB23"/>
      <c r="PCC23"/>
      <c r="PCD23"/>
      <c r="PCE23"/>
      <c r="PCF23"/>
      <c r="PCG23"/>
      <c r="PCH23"/>
      <c r="PCI23"/>
      <c r="PCJ23"/>
      <c r="PCK23"/>
      <c r="PCL23"/>
      <c r="PCM23"/>
      <c r="PCN23"/>
      <c r="PCO23"/>
      <c r="PCP23"/>
      <c r="PCQ23"/>
      <c r="PCR23"/>
      <c r="PCS23"/>
      <c r="PCT23"/>
      <c r="PCU23"/>
      <c r="PCV23"/>
      <c r="PCW23"/>
      <c r="PCX23"/>
      <c r="PCY23"/>
      <c r="PCZ23"/>
      <c r="PDA23"/>
      <c r="PDB23"/>
      <c r="PDC23"/>
      <c r="PDD23"/>
      <c r="PDE23"/>
      <c r="PDF23"/>
      <c r="PDG23"/>
      <c r="PDH23"/>
      <c r="PDI23"/>
      <c r="PDJ23"/>
      <c r="PDK23"/>
      <c r="PDL23"/>
      <c r="PDM23"/>
      <c r="PDN23"/>
      <c r="PDO23"/>
      <c r="PDP23"/>
      <c r="PDQ23"/>
      <c r="PDR23"/>
      <c r="PDS23"/>
      <c r="PDT23"/>
      <c r="PDU23"/>
      <c r="PDV23"/>
      <c r="PDW23"/>
      <c r="PDX23"/>
      <c r="PDY23"/>
      <c r="PDZ23"/>
      <c r="PEA23"/>
      <c r="PEB23"/>
      <c r="PEC23"/>
      <c r="PED23"/>
      <c r="PEE23"/>
      <c r="PEF23"/>
      <c r="PEG23"/>
      <c r="PEH23"/>
      <c r="PEI23"/>
      <c r="PEJ23"/>
      <c r="PEK23"/>
      <c r="PEL23"/>
      <c r="PEM23"/>
      <c r="PEN23"/>
      <c r="PEO23"/>
      <c r="PEP23"/>
      <c r="PEQ23"/>
      <c r="PER23"/>
      <c r="PES23"/>
      <c r="PET23"/>
      <c r="PEU23"/>
      <c r="PEV23"/>
      <c r="PEW23"/>
      <c r="PEX23"/>
      <c r="PEY23"/>
      <c r="PEZ23"/>
      <c r="PFA23"/>
      <c r="PFB23"/>
      <c r="PFC23"/>
      <c r="PFD23"/>
      <c r="PFE23"/>
      <c r="PFF23"/>
      <c r="PFG23"/>
      <c r="PFH23"/>
      <c r="PFI23"/>
      <c r="PFJ23"/>
      <c r="PFK23"/>
      <c r="PFL23"/>
      <c r="PFM23"/>
      <c r="PFN23"/>
      <c r="PFO23"/>
      <c r="PFP23"/>
      <c r="PFQ23"/>
      <c r="PFR23"/>
      <c r="PFS23"/>
      <c r="PFT23"/>
      <c r="PFU23"/>
      <c r="PFV23"/>
      <c r="PFW23"/>
      <c r="PFX23"/>
      <c r="PFY23"/>
      <c r="PFZ23"/>
      <c r="PGA23"/>
      <c r="PGB23"/>
      <c r="PGC23"/>
      <c r="PGD23"/>
      <c r="PGE23"/>
      <c r="PGF23"/>
      <c r="PGG23"/>
      <c r="PGH23"/>
      <c r="PGI23"/>
      <c r="PGJ23"/>
      <c r="PGK23"/>
      <c r="PGL23"/>
      <c r="PGM23"/>
      <c r="PGN23"/>
      <c r="PGO23"/>
      <c r="PGP23"/>
      <c r="PGQ23"/>
      <c r="PGR23"/>
      <c r="PGS23"/>
      <c r="PGT23"/>
      <c r="PGU23"/>
      <c r="PGV23"/>
      <c r="PGW23"/>
      <c r="PGX23"/>
      <c r="PGY23"/>
      <c r="PGZ23"/>
      <c r="PHA23"/>
      <c r="PHB23"/>
      <c r="PHC23"/>
      <c r="PHD23"/>
      <c r="PHE23"/>
      <c r="PHF23"/>
      <c r="PHG23"/>
      <c r="PHH23"/>
      <c r="PHI23"/>
      <c r="PHJ23"/>
      <c r="PHK23"/>
      <c r="PHL23"/>
      <c r="PHM23"/>
      <c r="PHN23"/>
      <c r="PHO23"/>
      <c r="PHP23"/>
      <c r="PHQ23"/>
      <c r="PHR23"/>
      <c r="PHS23"/>
      <c r="PHT23"/>
      <c r="PHU23"/>
      <c r="PHV23"/>
      <c r="PHW23"/>
      <c r="PHX23"/>
      <c r="PHY23"/>
      <c r="PHZ23"/>
      <c r="PIA23"/>
      <c r="PIB23"/>
      <c r="PIC23"/>
      <c r="PID23"/>
      <c r="PIE23"/>
      <c r="PIF23"/>
      <c r="PIG23"/>
      <c r="PIH23"/>
      <c r="PII23"/>
      <c r="PIJ23"/>
      <c r="PIK23"/>
      <c r="PIL23"/>
      <c r="PIM23"/>
      <c r="PIN23"/>
      <c r="PIO23"/>
      <c r="PIP23"/>
      <c r="PIQ23"/>
      <c r="PIR23"/>
      <c r="PIS23"/>
      <c r="PIT23"/>
      <c r="PIU23"/>
      <c r="PIV23"/>
      <c r="PIW23"/>
      <c r="PIX23"/>
      <c r="PIY23"/>
      <c r="PIZ23"/>
      <c r="PJA23"/>
      <c r="PJB23"/>
      <c r="PJC23"/>
      <c r="PJD23"/>
      <c r="PJE23"/>
      <c r="PJF23"/>
      <c r="PJG23"/>
      <c r="PJH23"/>
      <c r="PJI23"/>
      <c r="PJJ23"/>
      <c r="PJK23"/>
      <c r="PJL23"/>
      <c r="PJM23"/>
      <c r="PJN23"/>
      <c r="PJO23"/>
      <c r="PJP23"/>
      <c r="PJQ23"/>
      <c r="PJR23"/>
      <c r="PJS23"/>
      <c r="PJT23"/>
      <c r="PJU23"/>
      <c r="PJV23"/>
      <c r="PJW23"/>
      <c r="PJX23"/>
      <c r="PJY23"/>
      <c r="PJZ23"/>
      <c r="PKA23"/>
      <c r="PKB23"/>
      <c r="PKC23"/>
      <c r="PKD23"/>
      <c r="PKE23"/>
      <c r="PKF23"/>
      <c r="PKG23"/>
      <c r="PKH23"/>
      <c r="PKI23"/>
      <c r="PKJ23"/>
      <c r="PKK23"/>
      <c r="PKL23"/>
      <c r="PKM23"/>
      <c r="PKN23"/>
      <c r="PKO23"/>
      <c r="PKP23"/>
      <c r="PKQ23"/>
      <c r="PKR23"/>
      <c r="PKS23"/>
      <c r="PKT23"/>
      <c r="PKU23"/>
      <c r="PKV23"/>
      <c r="PKW23"/>
      <c r="PKX23"/>
      <c r="PKY23"/>
      <c r="PKZ23"/>
      <c r="PLA23"/>
      <c r="PLB23"/>
      <c r="PLC23"/>
      <c r="PLD23"/>
      <c r="PLE23"/>
      <c r="PLF23"/>
      <c r="PLG23"/>
      <c r="PLH23"/>
      <c r="PLI23"/>
      <c r="PLJ23"/>
      <c r="PLK23"/>
      <c r="PLL23"/>
      <c r="PLM23"/>
      <c r="PLN23"/>
      <c r="PLO23"/>
      <c r="PLP23"/>
      <c r="PLQ23"/>
      <c r="PLR23"/>
      <c r="PLS23"/>
      <c r="PLT23"/>
      <c r="PLU23"/>
      <c r="PLV23"/>
      <c r="PLW23"/>
      <c r="PLX23"/>
      <c r="PLY23"/>
      <c r="PLZ23"/>
      <c r="PMA23"/>
      <c r="PMB23"/>
      <c r="PMC23"/>
      <c r="PMD23"/>
      <c r="PME23"/>
      <c r="PMF23"/>
      <c r="PMG23"/>
      <c r="PMH23"/>
      <c r="PMI23"/>
      <c r="PMJ23"/>
      <c r="PMK23"/>
      <c r="PML23"/>
      <c r="PMM23"/>
      <c r="PMN23"/>
      <c r="PMO23"/>
      <c r="PMP23"/>
      <c r="PMQ23"/>
      <c r="PMR23"/>
      <c r="PMS23"/>
      <c r="PMT23"/>
      <c r="PMU23"/>
      <c r="PMV23"/>
      <c r="PMW23"/>
      <c r="PMX23"/>
      <c r="PMY23"/>
      <c r="PMZ23"/>
      <c r="PNA23"/>
      <c r="PNB23"/>
      <c r="PNC23"/>
      <c r="PND23"/>
      <c r="PNE23"/>
      <c r="PNF23"/>
      <c r="PNG23"/>
      <c r="PNH23"/>
      <c r="PNI23"/>
      <c r="PNJ23"/>
      <c r="PNK23"/>
      <c r="PNL23"/>
      <c r="PNM23"/>
      <c r="PNN23"/>
      <c r="PNO23"/>
      <c r="PNP23"/>
      <c r="PNQ23"/>
      <c r="PNR23"/>
      <c r="PNS23"/>
      <c r="PNT23"/>
      <c r="PNU23"/>
      <c r="PNV23"/>
      <c r="PNW23"/>
      <c r="PNX23"/>
      <c r="PNY23"/>
      <c r="PNZ23"/>
      <c r="POA23"/>
      <c r="POB23"/>
      <c r="POC23"/>
      <c r="POD23"/>
      <c r="POE23"/>
      <c r="POF23"/>
      <c r="POG23"/>
      <c r="POH23"/>
      <c r="POI23"/>
      <c r="POJ23"/>
      <c r="POK23"/>
      <c r="POL23"/>
      <c r="POM23"/>
      <c r="PON23"/>
      <c r="POO23"/>
      <c r="POP23"/>
      <c r="POQ23"/>
      <c r="POR23"/>
      <c r="POS23"/>
      <c r="POT23"/>
      <c r="POU23"/>
      <c r="POV23"/>
      <c r="POW23"/>
      <c r="POX23"/>
      <c r="POY23"/>
      <c r="POZ23"/>
      <c r="PPA23"/>
      <c r="PPB23"/>
      <c r="PPC23"/>
      <c r="PPD23"/>
      <c r="PPE23"/>
      <c r="PPF23"/>
      <c r="PPG23"/>
      <c r="PPH23"/>
      <c r="PPI23"/>
      <c r="PPJ23"/>
      <c r="PPK23"/>
      <c r="PPL23"/>
      <c r="PPM23"/>
      <c r="PPN23"/>
      <c r="PPO23"/>
      <c r="PPP23"/>
      <c r="PPQ23"/>
      <c r="PPR23"/>
      <c r="PPS23"/>
      <c r="PPT23"/>
      <c r="PPU23"/>
      <c r="PPV23"/>
      <c r="PPW23"/>
      <c r="PPX23"/>
      <c r="PPY23"/>
      <c r="PPZ23"/>
      <c r="PQA23"/>
      <c r="PQB23"/>
      <c r="PQC23"/>
      <c r="PQD23"/>
      <c r="PQE23"/>
      <c r="PQF23"/>
      <c r="PQG23"/>
      <c r="PQH23"/>
      <c r="PQI23"/>
      <c r="PQJ23"/>
      <c r="PQK23"/>
      <c r="PQL23"/>
      <c r="PQM23"/>
      <c r="PQN23"/>
      <c r="PQO23"/>
      <c r="PQP23"/>
      <c r="PQQ23"/>
      <c r="PQR23"/>
      <c r="PQS23"/>
      <c r="PQT23"/>
      <c r="PQU23"/>
      <c r="PQV23"/>
      <c r="PQW23"/>
      <c r="PQX23"/>
      <c r="PQY23"/>
      <c r="PQZ23"/>
      <c r="PRA23"/>
      <c r="PRB23"/>
      <c r="PRC23"/>
      <c r="PRD23"/>
      <c r="PRE23"/>
      <c r="PRF23"/>
      <c r="PRG23"/>
      <c r="PRH23"/>
      <c r="PRI23"/>
      <c r="PRJ23"/>
      <c r="PRK23"/>
      <c r="PRL23"/>
      <c r="PRM23"/>
      <c r="PRN23"/>
      <c r="PRO23"/>
      <c r="PRP23"/>
      <c r="PRQ23"/>
      <c r="PRR23"/>
      <c r="PRS23"/>
      <c r="PRT23"/>
      <c r="PRU23"/>
      <c r="PRV23"/>
      <c r="PRW23"/>
      <c r="PRX23"/>
      <c r="PRY23"/>
      <c r="PRZ23"/>
      <c r="PSA23"/>
      <c r="PSB23"/>
      <c r="PSC23"/>
      <c r="PSD23"/>
      <c r="PSE23"/>
      <c r="PSF23"/>
      <c r="PSG23"/>
      <c r="PSH23"/>
      <c r="PSI23"/>
      <c r="PSJ23"/>
      <c r="PSK23"/>
      <c r="PSL23"/>
      <c r="PSM23"/>
      <c r="PSN23"/>
      <c r="PSO23"/>
      <c r="PSP23"/>
      <c r="PSQ23"/>
      <c r="PSR23"/>
      <c r="PSS23"/>
      <c r="PST23"/>
      <c r="PSU23"/>
      <c r="PSV23"/>
      <c r="PSW23"/>
      <c r="PSX23"/>
      <c r="PSY23"/>
      <c r="PSZ23"/>
      <c r="PTA23"/>
      <c r="PTB23"/>
      <c r="PTC23"/>
      <c r="PTD23"/>
      <c r="PTE23"/>
      <c r="PTF23"/>
      <c r="PTG23"/>
      <c r="PTH23"/>
      <c r="PTI23"/>
      <c r="PTJ23"/>
      <c r="PTK23"/>
      <c r="PTL23"/>
      <c r="PTM23"/>
      <c r="PTN23"/>
      <c r="PTO23"/>
      <c r="PTP23"/>
      <c r="PTQ23"/>
      <c r="PTR23"/>
      <c r="PTS23"/>
      <c r="PTT23"/>
      <c r="PTU23"/>
      <c r="PTV23"/>
      <c r="PTW23"/>
      <c r="PTX23"/>
      <c r="PTY23"/>
      <c r="PTZ23"/>
      <c r="PUA23"/>
      <c r="PUB23"/>
      <c r="PUC23"/>
      <c r="PUD23"/>
      <c r="PUE23"/>
      <c r="PUF23"/>
      <c r="PUG23"/>
      <c r="PUH23"/>
      <c r="PUI23"/>
      <c r="PUJ23"/>
      <c r="PUK23"/>
      <c r="PUL23"/>
      <c r="PUM23"/>
      <c r="PUN23"/>
      <c r="PUO23"/>
      <c r="PUP23"/>
      <c r="PUQ23"/>
      <c r="PUR23"/>
      <c r="PUS23"/>
      <c r="PUT23"/>
      <c r="PUU23"/>
      <c r="PUV23"/>
      <c r="PUW23"/>
      <c r="PUX23"/>
      <c r="PUY23"/>
      <c r="PUZ23"/>
      <c r="PVA23"/>
      <c r="PVB23"/>
      <c r="PVC23"/>
      <c r="PVD23"/>
      <c r="PVE23"/>
      <c r="PVF23"/>
      <c r="PVG23"/>
      <c r="PVH23"/>
      <c r="PVI23"/>
      <c r="PVJ23"/>
      <c r="PVK23"/>
      <c r="PVL23"/>
      <c r="PVM23"/>
      <c r="PVN23"/>
      <c r="PVO23"/>
      <c r="PVP23"/>
      <c r="PVQ23"/>
      <c r="PVR23"/>
      <c r="PVS23"/>
      <c r="PVT23"/>
      <c r="PVU23"/>
      <c r="PVV23"/>
      <c r="PVW23"/>
      <c r="PVX23"/>
      <c r="PVY23"/>
      <c r="PVZ23"/>
      <c r="PWA23"/>
      <c r="PWB23"/>
      <c r="PWC23"/>
      <c r="PWD23"/>
      <c r="PWE23"/>
      <c r="PWF23"/>
      <c r="PWG23"/>
      <c r="PWH23"/>
      <c r="PWI23"/>
      <c r="PWJ23"/>
      <c r="PWK23"/>
      <c r="PWL23"/>
      <c r="PWM23"/>
      <c r="PWN23"/>
      <c r="PWO23"/>
      <c r="PWP23"/>
      <c r="PWQ23"/>
      <c r="PWR23"/>
      <c r="PWS23"/>
      <c r="PWT23"/>
      <c r="PWU23"/>
      <c r="PWV23"/>
      <c r="PWW23"/>
      <c r="PWX23"/>
      <c r="PWY23"/>
      <c r="PWZ23"/>
      <c r="PXA23"/>
      <c r="PXB23"/>
      <c r="PXC23"/>
      <c r="PXD23"/>
      <c r="PXE23"/>
      <c r="PXF23"/>
      <c r="PXG23"/>
      <c r="PXH23"/>
      <c r="PXI23"/>
      <c r="PXJ23"/>
      <c r="PXK23"/>
      <c r="PXL23"/>
      <c r="PXM23"/>
      <c r="PXN23"/>
      <c r="PXO23"/>
      <c r="PXP23"/>
      <c r="PXQ23"/>
      <c r="PXR23"/>
      <c r="PXS23"/>
      <c r="PXT23"/>
      <c r="PXU23"/>
      <c r="PXV23"/>
      <c r="PXW23"/>
      <c r="PXX23"/>
      <c r="PXY23"/>
      <c r="PXZ23"/>
      <c r="PYA23"/>
      <c r="PYB23"/>
      <c r="PYC23"/>
      <c r="PYD23"/>
      <c r="PYE23"/>
      <c r="PYF23"/>
      <c r="PYG23"/>
      <c r="PYH23"/>
      <c r="PYI23"/>
      <c r="PYJ23"/>
      <c r="PYK23"/>
      <c r="PYL23"/>
      <c r="PYM23"/>
      <c r="PYN23"/>
      <c r="PYO23"/>
      <c r="PYP23"/>
      <c r="PYQ23"/>
      <c r="PYR23"/>
      <c r="PYS23"/>
      <c r="PYT23"/>
      <c r="PYU23"/>
      <c r="PYV23"/>
      <c r="PYW23"/>
      <c r="PYX23"/>
      <c r="PYY23"/>
      <c r="PYZ23"/>
      <c r="PZA23"/>
      <c r="PZB23"/>
      <c r="PZC23"/>
      <c r="PZD23"/>
      <c r="PZE23"/>
      <c r="PZF23"/>
      <c r="PZG23"/>
      <c r="PZH23"/>
      <c r="PZI23"/>
      <c r="PZJ23"/>
      <c r="PZK23"/>
      <c r="PZL23"/>
      <c r="PZM23"/>
      <c r="PZN23"/>
      <c r="PZO23"/>
      <c r="PZP23"/>
      <c r="PZQ23"/>
      <c r="PZR23"/>
      <c r="PZS23"/>
      <c r="PZT23"/>
      <c r="PZU23"/>
      <c r="PZV23"/>
      <c r="PZW23"/>
      <c r="PZX23"/>
      <c r="PZY23"/>
      <c r="PZZ23"/>
      <c r="QAA23"/>
      <c r="QAB23"/>
      <c r="QAC23"/>
      <c r="QAD23"/>
      <c r="QAE23"/>
      <c r="QAF23"/>
      <c r="QAG23"/>
      <c r="QAH23"/>
      <c r="QAI23"/>
      <c r="QAJ23"/>
      <c r="QAK23"/>
      <c r="QAL23"/>
      <c r="QAM23"/>
      <c r="QAN23"/>
      <c r="QAO23"/>
      <c r="QAP23"/>
      <c r="QAQ23"/>
      <c r="QAR23"/>
      <c r="QAS23"/>
      <c r="QAT23"/>
      <c r="QAU23"/>
      <c r="QAV23"/>
      <c r="QAW23"/>
      <c r="QAX23"/>
      <c r="QAY23"/>
      <c r="QAZ23"/>
      <c r="QBA23"/>
      <c r="QBB23"/>
      <c r="QBC23"/>
      <c r="QBD23"/>
      <c r="QBE23"/>
      <c r="QBF23"/>
      <c r="QBG23"/>
      <c r="QBH23"/>
      <c r="QBI23"/>
      <c r="QBJ23"/>
      <c r="QBK23"/>
      <c r="QBL23"/>
      <c r="QBM23"/>
      <c r="QBN23"/>
      <c r="QBO23"/>
      <c r="QBP23"/>
      <c r="QBQ23"/>
      <c r="QBR23"/>
      <c r="QBS23"/>
      <c r="QBT23"/>
      <c r="QBU23"/>
      <c r="QBV23"/>
      <c r="QBW23"/>
      <c r="QBX23"/>
      <c r="QBY23"/>
      <c r="QBZ23"/>
      <c r="QCA23"/>
      <c r="QCB23"/>
      <c r="QCC23"/>
      <c r="QCD23"/>
      <c r="QCE23"/>
      <c r="QCF23"/>
      <c r="QCG23"/>
      <c r="QCH23"/>
      <c r="QCI23"/>
      <c r="QCJ23"/>
      <c r="QCK23"/>
      <c r="QCL23"/>
      <c r="QCM23"/>
      <c r="QCN23"/>
      <c r="QCO23"/>
      <c r="QCP23"/>
      <c r="QCQ23"/>
      <c r="QCR23"/>
      <c r="QCS23"/>
      <c r="QCT23"/>
      <c r="QCU23"/>
      <c r="QCV23"/>
      <c r="QCW23"/>
      <c r="QCX23"/>
      <c r="QCY23"/>
      <c r="QCZ23"/>
      <c r="QDA23"/>
      <c r="QDB23"/>
      <c r="QDC23"/>
      <c r="QDD23"/>
      <c r="QDE23"/>
      <c r="QDF23"/>
      <c r="QDG23"/>
      <c r="QDH23"/>
      <c r="QDI23"/>
      <c r="QDJ23"/>
      <c r="QDK23"/>
      <c r="QDL23"/>
      <c r="QDM23"/>
      <c r="QDN23"/>
      <c r="QDO23"/>
      <c r="QDP23"/>
      <c r="QDQ23"/>
      <c r="QDR23"/>
      <c r="QDS23"/>
      <c r="QDT23"/>
      <c r="QDU23"/>
      <c r="QDV23"/>
      <c r="QDW23"/>
      <c r="QDX23"/>
      <c r="QDY23"/>
      <c r="QDZ23"/>
      <c r="QEA23"/>
      <c r="QEB23"/>
      <c r="QEC23"/>
      <c r="QED23"/>
      <c r="QEE23"/>
      <c r="QEF23"/>
      <c r="QEG23"/>
      <c r="QEH23"/>
      <c r="QEI23"/>
      <c r="QEJ23"/>
      <c r="QEK23"/>
      <c r="QEL23"/>
      <c r="QEM23"/>
      <c r="QEN23"/>
      <c r="QEO23"/>
      <c r="QEP23"/>
      <c r="QEQ23"/>
      <c r="QER23"/>
      <c r="QES23"/>
      <c r="QET23"/>
      <c r="QEU23"/>
      <c r="QEV23"/>
      <c r="QEW23"/>
      <c r="QEX23"/>
      <c r="QEY23"/>
      <c r="QEZ23"/>
      <c r="QFA23"/>
      <c r="QFB23"/>
      <c r="QFC23"/>
      <c r="QFD23"/>
      <c r="QFE23"/>
      <c r="QFF23"/>
      <c r="QFG23"/>
      <c r="QFH23"/>
      <c r="QFI23"/>
      <c r="QFJ23"/>
      <c r="QFK23"/>
      <c r="QFL23"/>
      <c r="QFM23"/>
      <c r="QFN23"/>
      <c r="QFO23"/>
      <c r="QFP23"/>
      <c r="QFQ23"/>
      <c r="QFR23"/>
      <c r="QFS23"/>
      <c r="QFT23"/>
      <c r="QFU23"/>
      <c r="QFV23"/>
      <c r="QFW23"/>
      <c r="QFX23"/>
      <c r="QFY23"/>
      <c r="QFZ23"/>
      <c r="QGA23"/>
      <c r="QGB23"/>
      <c r="QGC23"/>
      <c r="QGD23"/>
      <c r="QGE23"/>
      <c r="QGF23"/>
      <c r="QGG23"/>
      <c r="QGH23"/>
      <c r="QGI23"/>
      <c r="QGJ23"/>
      <c r="QGK23"/>
      <c r="QGL23"/>
      <c r="QGM23"/>
      <c r="QGN23"/>
      <c r="QGO23"/>
      <c r="QGP23"/>
      <c r="QGQ23"/>
      <c r="QGR23"/>
      <c r="QGS23"/>
      <c r="QGT23"/>
      <c r="QGU23"/>
      <c r="QGV23"/>
      <c r="QGW23"/>
      <c r="QGX23"/>
      <c r="QGY23"/>
      <c r="QGZ23"/>
      <c r="QHA23"/>
      <c r="QHB23"/>
      <c r="QHC23"/>
      <c r="QHD23"/>
      <c r="QHE23"/>
      <c r="QHF23"/>
      <c r="QHG23"/>
      <c r="QHH23"/>
      <c r="QHI23"/>
      <c r="QHJ23"/>
      <c r="QHK23"/>
      <c r="QHL23"/>
      <c r="QHM23"/>
      <c r="QHN23"/>
      <c r="QHO23"/>
      <c r="QHP23"/>
      <c r="QHQ23"/>
      <c r="QHR23"/>
      <c r="QHS23"/>
      <c r="QHT23"/>
      <c r="QHU23"/>
      <c r="QHV23"/>
      <c r="QHW23"/>
      <c r="QHX23"/>
      <c r="QHY23"/>
      <c r="QHZ23"/>
      <c r="QIA23"/>
      <c r="QIB23"/>
      <c r="QIC23"/>
      <c r="QID23"/>
      <c r="QIE23"/>
      <c r="QIF23"/>
      <c r="QIG23"/>
      <c r="QIH23"/>
      <c r="QII23"/>
      <c r="QIJ23"/>
      <c r="QIK23"/>
      <c r="QIL23"/>
      <c r="QIM23"/>
      <c r="QIN23"/>
      <c r="QIO23"/>
      <c r="QIP23"/>
      <c r="QIQ23"/>
      <c r="QIR23"/>
      <c r="QIS23"/>
      <c r="QIT23"/>
      <c r="QIU23"/>
      <c r="QIV23"/>
      <c r="QIW23"/>
      <c r="QIX23"/>
      <c r="QIY23"/>
      <c r="QIZ23"/>
      <c r="QJA23"/>
      <c r="QJB23"/>
      <c r="QJC23"/>
      <c r="QJD23"/>
      <c r="QJE23"/>
      <c r="QJF23"/>
      <c r="QJG23"/>
      <c r="QJH23"/>
      <c r="QJI23"/>
      <c r="QJJ23"/>
      <c r="QJK23"/>
      <c r="QJL23"/>
      <c r="QJM23"/>
      <c r="QJN23"/>
      <c r="QJO23"/>
      <c r="QJP23"/>
      <c r="QJQ23"/>
      <c r="QJR23"/>
      <c r="QJS23"/>
      <c r="QJT23"/>
      <c r="QJU23"/>
      <c r="QJV23"/>
      <c r="QJW23"/>
      <c r="QJX23"/>
      <c r="QJY23"/>
      <c r="QJZ23"/>
      <c r="QKA23"/>
      <c r="QKB23"/>
      <c r="QKC23"/>
      <c r="QKD23"/>
      <c r="QKE23"/>
      <c r="QKF23"/>
      <c r="QKG23"/>
      <c r="QKH23"/>
      <c r="QKI23"/>
      <c r="QKJ23"/>
      <c r="QKK23"/>
      <c r="QKL23"/>
      <c r="QKM23"/>
      <c r="QKN23"/>
      <c r="QKO23"/>
      <c r="QKP23"/>
      <c r="QKQ23"/>
      <c r="QKR23"/>
      <c r="QKS23"/>
      <c r="QKT23"/>
      <c r="QKU23"/>
      <c r="QKV23"/>
      <c r="QKW23"/>
      <c r="QKX23"/>
      <c r="QKY23"/>
      <c r="QKZ23"/>
      <c r="QLA23"/>
      <c r="QLB23"/>
      <c r="QLC23"/>
      <c r="QLD23"/>
      <c r="QLE23"/>
      <c r="QLF23"/>
      <c r="QLG23"/>
      <c r="QLH23"/>
      <c r="QLI23"/>
      <c r="QLJ23"/>
      <c r="QLK23"/>
      <c r="QLL23"/>
      <c r="QLM23"/>
      <c r="QLN23"/>
      <c r="QLO23"/>
      <c r="QLP23"/>
      <c r="QLQ23"/>
      <c r="QLR23"/>
      <c r="QLS23"/>
      <c r="QLT23"/>
      <c r="QLU23"/>
      <c r="QLV23"/>
      <c r="QLW23"/>
      <c r="QLX23"/>
      <c r="QLY23"/>
      <c r="QLZ23"/>
      <c r="QMA23"/>
      <c r="QMB23"/>
      <c r="QMC23"/>
      <c r="QMD23"/>
      <c r="QME23"/>
      <c r="QMF23"/>
      <c r="QMG23"/>
      <c r="QMH23"/>
      <c r="QMI23"/>
      <c r="QMJ23"/>
      <c r="QMK23"/>
      <c r="QML23"/>
      <c r="QMM23"/>
      <c r="QMN23"/>
      <c r="QMO23"/>
      <c r="QMP23"/>
      <c r="QMQ23"/>
      <c r="QMR23"/>
      <c r="QMS23"/>
      <c r="QMT23"/>
      <c r="QMU23"/>
      <c r="QMV23"/>
      <c r="QMW23"/>
      <c r="QMX23"/>
      <c r="QMY23"/>
      <c r="QMZ23"/>
      <c r="QNA23"/>
      <c r="QNB23"/>
      <c r="QNC23"/>
      <c r="QND23"/>
      <c r="QNE23"/>
      <c r="QNF23"/>
      <c r="QNG23"/>
      <c r="QNH23"/>
      <c r="QNI23"/>
      <c r="QNJ23"/>
      <c r="QNK23"/>
      <c r="QNL23"/>
      <c r="QNM23"/>
      <c r="QNN23"/>
      <c r="QNO23"/>
      <c r="QNP23"/>
      <c r="QNQ23"/>
      <c r="QNR23"/>
      <c r="QNS23"/>
      <c r="QNT23"/>
      <c r="QNU23"/>
      <c r="QNV23"/>
      <c r="QNW23"/>
      <c r="QNX23"/>
      <c r="QNY23"/>
      <c r="QNZ23"/>
      <c r="QOA23"/>
      <c r="QOB23"/>
      <c r="QOC23"/>
      <c r="QOD23"/>
      <c r="QOE23"/>
      <c r="QOF23"/>
      <c r="QOG23"/>
      <c r="QOH23"/>
      <c r="QOI23"/>
      <c r="QOJ23"/>
      <c r="QOK23"/>
      <c r="QOL23"/>
      <c r="QOM23"/>
      <c r="QON23"/>
      <c r="QOO23"/>
      <c r="QOP23"/>
      <c r="QOQ23"/>
      <c r="QOR23"/>
      <c r="QOS23"/>
      <c r="QOT23"/>
      <c r="QOU23"/>
      <c r="QOV23"/>
      <c r="QOW23"/>
      <c r="QOX23"/>
      <c r="QOY23"/>
      <c r="QOZ23"/>
      <c r="QPA23"/>
      <c r="QPB23"/>
      <c r="QPC23"/>
      <c r="QPD23"/>
      <c r="QPE23"/>
      <c r="QPF23"/>
      <c r="QPG23"/>
      <c r="QPH23"/>
      <c r="QPI23"/>
      <c r="QPJ23"/>
      <c r="QPK23"/>
      <c r="QPL23"/>
      <c r="QPM23"/>
      <c r="QPN23"/>
      <c r="QPO23"/>
      <c r="QPP23"/>
      <c r="QPQ23"/>
      <c r="QPR23"/>
      <c r="QPS23"/>
      <c r="QPT23"/>
      <c r="QPU23"/>
      <c r="QPV23"/>
      <c r="QPW23"/>
      <c r="QPX23"/>
      <c r="QPY23"/>
      <c r="QPZ23"/>
      <c r="QQA23"/>
      <c r="QQB23"/>
      <c r="QQC23"/>
      <c r="QQD23"/>
      <c r="QQE23"/>
      <c r="QQF23"/>
      <c r="QQG23"/>
      <c r="QQH23"/>
      <c r="QQI23"/>
      <c r="QQJ23"/>
      <c r="QQK23"/>
      <c r="QQL23"/>
      <c r="QQM23"/>
      <c r="QQN23"/>
      <c r="QQO23"/>
      <c r="QQP23"/>
      <c r="QQQ23"/>
      <c r="QQR23"/>
      <c r="QQS23"/>
      <c r="QQT23"/>
      <c r="QQU23"/>
      <c r="QQV23"/>
      <c r="QQW23"/>
      <c r="QQX23"/>
      <c r="QQY23"/>
      <c r="QQZ23"/>
      <c r="QRA23"/>
      <c r="QRB23"/>
      <c r="QRC23"/>
      <c r="QRD23"/>
      <c r="QRE23"/>
      <c r="QRF23"/>
      <c r="QRG23"/>
      <c r="QRH23"/>
      <c r="QRI23"/>
      <c r="QRJ23"/>
      <c r="QRK23"/>
      <c r="QRL23"/>
      <c r="QRM23"/>
      <c r="QRN23"/>
      <c r="QRO23"/>
      <c r="QRP23"/>
      <c r="QRQ23"/>
      <c r="QRR23"/>
      <c r="QRS23"/>
      <c r="QRT23"/>
      <c r="QRU23"/>
      <c r="QRV23"/>
      <c r="QRW23"/>
      <c r="QRX23"/>
      <c r="QRY23"/>
      <c r="QRZ23"/>
      <c r="QSA23"/>
      <c r="QSB23"/>
      <c r="QSC23"/>
      <c r="QSD23"/>
      <c r="QSE23"/>
      <c r="QSF23"/>
      <c r="QSG23"/>
      <c r="QSH23"/>
      <c r="QSI23"/>
      <c r="QSJ23"/>
      <c r="QSK23"/>
      <c r="QSL23"/>
      <c r="QSM23"/>
      <c r="QSN23"/>
      <c r="QSO23"/>
      <c r="QSP23"/>
      <c r="QSQ23"/>
      <c r="QSR23"/>
      <c r="QSS23"/>
      <c r="QST23"/>
      <c r="QSU23"/>
      <c r="QSV23"/>
      <c r="QSW23"/>
      <c r="QSX23"/>
      <c r="QSY23"/>
      <c r="QSZ23"/>
      <c r="QTA23"/>
      <c r="QTB23"/>
      <c r="QTC23"/>
      <c r="QTD23"/>
      <c r="QTE23"/>
      <c r="QTF23"/>
      <c r="QTG23"/>
      <c r="QTH23"/>
      <c r="QTI23"/>
      <c r="QTJ23"/>
      <c r="QTK23"/>
      <c r="QTL23"/>
      <c r="QTM23"/>
      <c r="QTN23"/>
      <c r="QTO23"/>
      <c r="QTP23"/>
      <c r="QTQ23"/>
      <c r="QTR23"/>
      <c r="QTS23"/>
      <c r="QTT23"/>
      <c r="QTU23"/>
      <c r="QTV23"/>
      <c r="QTW23"/>
      <c r="QTX23"/>
      <c r="QTY23"/>
      <c r="QTZ23"/>
      <c r="QUA23"/>
      <c r="QUB23"/>
      <c r="QUC23"/>
      <c r="QUD23"/>
      <c r="QUE23"/>
      <c r="QUF23"/>
      <c r="QUG23"/>
      <c r="QUH23"/>
      <c r="QUI23"/>
      <c r="QUJ23"/>
      <c r="QUK23"/>
      <c r="QUL23"/>
      <c r="QUM23"/>
      <c r="QUN23"/>
      <c r="QUO23"/>
      <c r="QUP23"/>
      <c r="QUQ23"/>
      <c r="QUR23"/>
      <c r="QUS23"/>
      <c r="QUT23"/>
      <c r="QUU23"/>
      <c r="QUV23"/>
      <c r="QUW23"/>
      <c r="QUX23"/>
      <c r="QUY23"/>
      <c r="QUZ23"/>
      <c r="QVA23"/>
      <c r="QVB23"/>
      <c r="QVC23"/>
      <c r="QVD23"/>
      <c r="QVE23"/>
      <c r="QVF23"/>
      <c r="QVG23"/>
      <c r="QVH23"/>
      <c r="QVI23"/>
      <c r="QVJ23"/>
      <c r="QVK23"/>
      <c r="QVL23"/>
      <c r="QVM23"/>
      <c r="QVN23"/>
      <c r="QVO23"/>
      <c r="QVP23"/>
      <c r="QVQ23"/>
      <c r="QVR23"/>
      <c r="QVS23"/>
      <c r="QVT23"/>
      <c r="QVU23"/>
      <c r="QVV23"/>
      <c r="QVW23"/>
      <c r="QVX23"/>
      <c r="QVY23"/>
      <c r="QVZ23"/>
      <c r="QWA23"/>
      <c r="QWB23"/>
      <c r="QWC23"/>
      <c r="QWD23"/>
      <c r="QWE23"/>
      <c r="QWF23"/>
      <c r="QWG23"/>
      <c r="QWH23"/>
      <c r="QWI23"/>
      <c r="QWJ23"/>
      <c r="QWK23"/>
      <c r="QWL23"/>
      <c r="QWM23"/>
      <c r="QWN23"/>
      <c r="QWO23"/>
      <c r="QWP23"/>
      <c r="QWQ23"/>
      <c r="QWR23"/>
      <c r="QWS23"/>
      <c r="QWT23"/>
      <c r="QWU23"/>
      <c r="QWV23"/>
      <c r="QWW23"/>
      <c r="QWX23"/>
      <c r="QWY23"/>
      <c r="QWZ23"/>
      <c r="QXA23"/>
      <c r="QXB23"/>
      <c r="QXC23"/>
      <c r="QXD23"/>
      <c r="QXE23"/>
      <c r="QXF23"/>
      <c r="QXG23"/>
      <c r="QXH23"/>
      <c r="QXI23"/>
      <c r="QXJ23"/>
      <c r="QXK23"/>
      <c r="QXL23"/>
      <c r="QXM23"/>
      <c r="QXN23"/>
      <c r="QXO23"/>
      <c r="QXP23"/>
      <c r="QXQ23"/>
      <c r="QXR23"/>
      <c r="QXS23"/>
      <c r="QXT23"/>
      <c r="QXU23"/>
      <c r="QXV23"/>
      <c r="QXW23"/>
      <c r="QXX23"/>
      <c r="QXY23"/>
      <c r="QXZ23"/>
      <c r="QYA23"/>
      <c r="QYB23"/>
      <c r="QYC23"/>
      <c r="QYD23"/>
      <c r="QYE23"/>
      <c r="QYF23"/>
      <c r="QYG23"/>
      <c r="QYH23"/>
      <c r="QYI23"/>
      <c r="QYJ23"/>
      <c r="QYK23"/>
      <c r="QYL23"/>
      <c r="QYM23"/>
      <c r="QYN23"/>
      <c r="QYO23"/>
      <c r="QYP23"/>
      <c r="QYQ23"/>
      <c r="QYR23"/>
      <c r="QYS23"/>
      <c r="QYT23"/>
      <c r="QYU23"/>
      <c r="QYV23"/>
      <c r="QYW23"/>
      <c r="QYX23"/>
      <c r="QYY23"/>
      <c r="QYZ23"/>
      <c r="QZA23"/>
      <c r="QZB23"/>
      <c r="QZC23"/>
      <c r="QZD23"/>
      <c r="QZE23"/>
      <c r="QZF23"/>
      <c r="QZG23"/>
      <c r="QZH23"/>
      <c r="QZI23"/>
      <c r="QZJ23"/>
      <c r="QZK23"/>
      <c r="QZL23"/>
      <c r="QZM23"/>
      <c r="QZN23"/>
      <c r="QZO23"/>
      <c r="QZP23"/>
      <c r="QZQ23"/>
      <c r="QZR23"/>
      <c r="QZS23"/>
      <c r="QZT23"/>
      <c r="QZU23"/>
      <c r="QZV23"/>
      <c r="QZW23"/>
      <c r="QZX23"/>
      <c r="QZY23"/>
      <c r="QZZ23"/>
      <c r="RAA23"/>
      <c r="RAB23"/>
      <c r="RAC23"/>
      <c r="RAD23"/>
      <c r="RAE23"/>
      <c r="RAF23"/>
      <c r="RAG23"/>
      <c r="RAH23"/>
      <c r="RAI23"/>
      <c r="RAJ23"/>
      <c r="RAK23"/>
      <c r="RAL23"/>
      <c r="RAM23"/>
      <c r="RAN23"/>
      <c r="RAO23"/>
      <c r="RAP23"/>
      <c r="RAQ23"/>
      <c r="RAR23"/>
      <c r="RAS23"/>
      <c r="RAT23"/>
      <c r="RAU23"/>
      <c r="RAV23"/>
      <c r="RAW23"/>
      <c r="RAX23"/>
      <c r="RAY23"/>
      <c r="RAZ23"/>
      <c r="RBA23"/>
      <c r="RBB23"/>
      <c r="RBC23"/>
      <c r="RBD23"/>
      <c r="RBE23"/>
      <c r="RBF23"/>
      <c r="RBG23"/>
      <c r="RBH23"/>
      <c r="RBI23"/>
      <c r="RBJ23"/>
      <c r="RBK23"/>
      <c r="RBL23"/>
      <c r="RBM23"/>
      <c r="RBN23"/>
      <c r="RBO23"/>
      <c r="RBP23"/>
      <c r="RBQ23"/>
      <c r="RBR23"/>
      <c r="RBS23"/>
      <c r="RBT23"/>
      <c r="RBU23"/>
      <c r="RBV23"/>
      <c r="RBW23"/>
      <c r="RBX23"/>
      <c r="RBY23"/>
      <c r="RBZ23"/>
      <c r="RCA23"/>
      <c r="RCB23"/>
      <c r="RCC23"/>
      <c r="RCD23"/>
      <c r="RCE23"/>
      <c r="RCF23"/>
      <c r="RCG23"/>
      <c r="RCH23"/>
      <c r="RCI23"/>
      <c r="RCJ23"/>
      <c r="RCK23"/>
      <c r="RCL23"/>
      <c r="RCM23"/>
      <c r="RCN23"/>
      <c r="RCO23"/>
      <c r="RCP23"/>
      <c r="RCQ23"/>
      <c r="RCR23"/>
      <c r="RCS23"/>
      <c r="RCT23"/>
      <c r="RCU23"/>
      <c r="RCV23"/>
      <c r="RCW23"/>
      <c r="RCX23"/>
      <c r="RCY23"/>
      <c r="RCZ23"/>
      <c r="RDA23"/>
      <c r="RDB23"/>
      <c r="RDC23"/>
      <c r="RDD23"/>
      <c r="RDE23"/>
      <c r="RDF23"/>
      <c r="RDG23"/>
      <c r="RDH23"/>
      <c r="RDI23"/>
      <c r="RDJ23"/>
      <c r="RDK23"/>
      <c r="RDL23"/>
      <c r="RDM23"/>
      <c r="RDN23"/>
      <c r="RDO23"/>
      <c r="RDP23"/>
      <c r="RDQ23"/>
      <c r="RDR23"/>
      <c r="RDS23"/>
      <c r="RDT23"/>
      <c r="RDU23"/>
      <c r="RDV23"/>
      <c r="RDW23"/>
      <c r="RDX23"/>
      <c r="RDY23"/>
      <c r="RDZ23"/>
      <c r="REA23"/>
      <c r="REB23"/>
      <c r="REC23"/>
      <c r="RED23"/>
      <c r="REE23"/>
      <c r="REF23"/>
      <c r="REG23"/>
      <c r="REH23"/>
      <c r="REI23"/>
      <c r="REJ23"/>
      <c r="REK23"/>
      <c r="REL23"/>
      <c r="REM23"/>
      <c r="REN23"/>
      <c r="REO23"/>
      <c r="REP23"/>
      <c r="REQ23"/>
      <c r="RER23"/>
      <c r="RES23"/>
      <c r="RET23"/>
      <c r="REU23"/>
      <c r="REV23"/>
      <c r="REW23"/>
      <c r="REX23"/>
      <c r="REY23"/>
      <c r="REZ23"/>
      <c r="RFA23"/>
      <c r="RFB23"/>
      <c r="RFC23"/>
      <c r="RFD23"/>
      <c r="RFE23"/>
      <c r="RFF23"/>
      <c r="RFG23"/>
      <c r="RFH23"/>
      <c r="RFI23"/>
      <c r="RFJ23"/>
      <c r="RFK23"/>
      <c r="RFL23"/>
      <c r="RFM23"/>
      <c r="RFN23"/>
      <c r="RFO23"/>
      <c r="RFP23"/>
      <c r="RFQ23"/>
      <c r="RFR23"/>
      <c r="RFS23"/>
      <c r="RFT23"/>
      <c r="RFU23"/>
      <c r="RFV23"/>
      <c r="RFW23"/>
      <c r="RFX23"/>
      <c r="RFY23"/>
      <c r="RFZ23"/>
      <c r="RGA23"/>
      <c r="RGB23"/>
      <c r="RGC23"/>
      <c r="RGD23"/>
      <c r="RGE23"/>
      <c r="RGF23"/>
      <c r="RGG23"/>
      <c r="RGH23"/>
      <c r="RGI23"/>
      <c r="RGJ23"/>
      <c r="RGK23"/>
      <c r="RGL23"/>
      <c r="RGM23"/>
      <c r="RGN23"/>
      <c r="RGO23"/>
      <c r="RGP23"/>
      <c r="RGQ23"/>
      <c r="RGR23"/>
      <c r="RGS23"/>
      <c r="RGT23"/>
      <c r="RGU23"/>
      <c r="RGV23"/>
      <c r="RGW23"/>
      <c r="RGX23"/>
      <c r="RGY23"/>
      <c r="RGZ23"/>
      <c r="RHA23"/>
      <c r="RHB23"/>
      <c r="RHC23"/>
      <c r="RHD23"/>
      <c r="RHE23"/>
      <c r="RHF23"/>
      <c r="RHG23"/>
      <c r="RHH23"/>
      <c r="RHI23"/>
      <c r="RHJ23"/>
      <c r="RHK23"/>
      <c r="RHL23"/>
      <c r="RHM23"/>
      <c r="RHN23"/>
      <c r="RHO23"/>
      <c r="RHP23"/>
      <c r="RHQ23"/>
      <c r="RHR23"/>
      <c r="RHS23"/>
      <c r="RHT23"/>
      <c r="RHU23"/>
      <c r="RHV23"/>
      <c r="RHW23"/>
      <c r="RHX23"/>
      <c r="RHY23"/>
      <c r="RHZ23"/>
      <c r="RIA23"/>
      <c r="RIB23"/>
      <c r="RIC23"/>
      <c r="RID23"/>
      <c r="RIE23"/>
      <c r="RIF23"/>
      <c r="RIG23"/>
      <c r="RIH23"/>
      <c r="RII23"/>
      <c r="RIJ23"/>
      <c r="RIK23"/>
      <c r="RIL23"/>
      <c r="RIM23"/>
      <c r="RIN23"/>
      <c r="RIO23"/>
      <c r="RIP23"/>
      <c r="RIQ23"/>
      <c r="RIR23"/>
      <c r="RIS23"/>
      <c r="RIT23"/>
      <c r="RIU23"/>
      <c r="RIV23"/>
      <c r="RIW23"/>
      <c r="RIX23"/>
      <c r="RIY23"/>
      <c r="RIZ23"/>
      <c r="RJA23"/>
      <c r="RJB23"/>
      <c r="RJC23"/>
      <c r="RJD23"/>
      <c r="RJE23"/>
      <c r="RJF23"/>
      <c r="RJG23"/>
      <c r="RJH23"/>
      <c r="RJI23"/>
      <c r="RJJ23"/>
      <c r="RJK23"/>
      <c r="RJL23"/>
      <c r="RJM23"/>
      <c r="RJN23"/>
      <c r="RJO23"/>
      <c r="RJP23"/>
      <c r="RJQ23"/>
      <c r="RJR23"/>
      <c r="RJS23"/>
      <c r="RJT23"/>
      <c r="RJU23"/>
      <c r="RJV23"/>
      <c r="RJW23"/>
      <c r="RJX23"/>
      <c r="RJY23"/>
      <c r="RJZ23"/>
      <c r="RKA23"/>
      <c r="RKB23"/>
      <c r="RKC23"/>
      <c r="RKD23"/>
      <c r="RKE23"/>
      <c r="RKF23"/>
      <c r="RKG23"/>
      <c r="RKH23"/>
      <c r="RKI23"/>
      <c r="RKJ23"/>
      <c r="RKK23"/>
      <c r="RKL23"/>
      <c r="RKM23"/>
      <c r="RKN23"/>
      <c r="RKO23"/>
      <c r="RKP23"/>
      <c r="RKQ23"/>
      <c r="RKR23"/>
      <c r="RKS23"/>
      <c r="RKT23"/>
      <c r="RKU23"/>
      <c r="RKV23"/>
      <c r="RKW23"/>
      <c r="RKX23"/>
      <c r="RKY23"/>
      <c r="RKZ23"/>
      <c r="RLA23"/>
      <c r="RLB23"/>
      <c r="RLC23"/>
      <c r="RLD23"/>
      <c r="RLE23"/>
      <c r="RLF23"/>
      <c r="RLG23"/>
      <c r="RLH23"/>
      <c r="RLI23"/>
      <c r="RLJ23"/>
      <c r="RLK23"/>
      <c r="RLL23"/>
      <c r="RLM23"/>
      <c r="RLN23"/>
      <c r="RLO23"/>
      <c r="RLP23"/>
      <c r="RLQ23"/>
      <c r="RLR23"/>
      <c r="RLS23"/>
      <c r="RLT23"/>
      <c r="RLU23"/>
      <c r="RLV23"/>
      <c r="RLW23"/>
      <c r="RLX23"/>
      <c r="RLY23"/>
      <c r="RLZ23"/>
      <c r="RMA23"/>
      <c r="RMB23"/>
      <c r="RMC23"/>
      <c r="RMD23"/>
      <c r="RME23"/>
      <c r="RMF23"/>
      <c r="RMG23"/>
      <c r="RMH23"/>
      <c r="RMI23"/>
      <c r="RMJ23"/>
      <c r="RMK23"/>
      <c r="RML23"/>
      <c r="RMM23"/>
      <c r="RMN23"/>
      <c r="RMO23"/>
      <c r="RMP23"/>
      <c r="RMQ23"/>
      <c r="RMR23"/>
      <c r="RMS23"/>
      <c r="RMT23"/>
      <c r="RMU23"/>
      <c r="RMV23"/>
      <c r="RMW23"/>
      <c r="RMX23"/>
      <c r="RMY23"/>
      <c r="RMZ23"/>
      <c r="RNA23"/>
      <c r="RNB23"/>
      <c r="RNC23"/>
      <c r="RND23"/>
      <c r="RNE23"/>
      <c r="RNF23"/>
      <c r="RNG23"/>
      <c r="RNH23"/>
      <c r="RNI23"/>
      <c r="RNJ23"/>
      <c r="RNK23"/>
      <c r="RNL23"/>
      <c r="RNM23"/>
      <c r="RNN23"/>
      <c r="RNO23"/>
      <c r="RNP23"/>
      <c r="RNQ23"/>
      <c r="RNR23"/>
      <c r="RNS23"/>
      <c r="RNT23"/>
      <c r="RNU23"/>
      <c r="RNV23"/>
      <c r="RNW23"/>
      <c r="RNX23"/>
      <c r="RNY23"/>
      <c r="RNZ23"/>
      <c r="ROA23"/>
      <c r="ROB23"/>
      <c r="ROC23"/>
      <c r="ROD23"/>
      <c r="ROE23"/>
      <c r="ROF23"/>
      <c r="ROG23"/>
      <c r="ROH23"/>
      <c r="ROI23"/>
      <c r="ROJ23"/>
      <c r="ROK23"/>
      <c r="ROL23"/>
      <c r="ROM23"/>
      <c r="RON23"/>
      <c r="ROO23"/>
      <c r="ROP23"/>
      <c r="ROQ23"/>
      <c r="ROR23"/>
      <c r="ROS23"/>
      <c r="ROT23"/>
      <c r="ROU23"/>
      <c r="ROV23"/>
      <c r="ROW23"/>
      <c r="ROX23"/>
      <c r="ROY23"/>
      <c r="ROZ23"/>
      <c r="RPA23"/>
      <c r="RPB23"/>
      <c r="RPC23"/>
      <c r="RPD23"/>
      <c r="RPE23"/>
      <c r="RPF23"/>
      <c r="RPG23"/>
      <c r="RPH23"/>
      <c r="RPI23"/>
      <c r="RPJ23"/>
      <c r="RPK23"/>
      <c r="RPL23"/>
      <c r="RPM23"/>
      <c r="RPN23"/>
      <c r="RPO23"/>
      <c r="RPP23"/>
      <c r="RPQ23"/>
      <c r="RPR23"/>
      <c r="RPS23"/>
      <c r="RPT23"/>
      <c r="RPU23"/>
      <c r="RPV23"/>
      <c r="RPW23"/>
      <c r="RPX23"/>
      <c r="RPY23"/>
      <c r="RPZ23"/>
      <c r="RQA23"/>
      <c r="RQB23"/>
      <c r="RQC23"/>
      <c r="RQD23"/>
      <c r="RQE23"/>
      <c r="RQF23"/>
      <c r="RQG23"/>
      <c r="RQH23"/>
      <c r="RQI23"/>
      <c r="RQJ23"/>
      <c r="RQK23"/>
      <c r="RQL23"/>
      <c r="RQM23"/>
      <c r="RQN23"/>
      <c r="RQO23"/>
      <c r="RQP23"/>
      <c r="RQQ23"/>
      <c r="RQR23"/>
      <c r="RQS23"/>
      <c r="RQT23"/>
      <c r="RQU23"/>
      <c r="RQV23"/>
      <c r="RQW23"/>
      <c r="RQX23"/>
      <c r="RQY23"/>
      <c r="RQZ23"/>
      <c r="RRA23"/>
      <c r="RRB23"/>
      <c r="RRC23"/>
      <c r="RRD23"/>
      <c r="RRE23"/>
      <c r="RRF23"/>
      <c r="RRG23"/>
      <c r="RRH23"/>
      <c r="RRI23"/>
      <c r="RRJ23"/>
      <c r="RRK23"/>
      <c r="RRL23"/>
      <c r="RRM23"/>
      <c r="RRN23"/>
      <c r="RRO23"/>
      <c r="RRP23"/>
      <c r="RRQ23"/>
      <c r="RRR23"/>
      <c r="RRS23"/>
      <c r="RRT23"/>
      <c r="RRU23"/>
      <c r="RRV23"/>
      <c r="RRW23"/>
      <c r="RRX23"/>
      <c r="RRY23"/>
      <c r="RRZ23"/>
      <c r="RSA23"/>
      <c r="RSB23"/>
      <c r="RSC23"/>
      <c r="RSD23"/>
      <c r="RSE23"/>
      <c r="RSF23"/>
      <c r="RSG23"/>
      <c r="RSH23"/>
      <c r="RSI23"/>
      <c r="RSJ23"/>
      <c r="RSK23"/>
      <c r="RSL23"/>
      <c r="RSM23"/>
      <c r="RSN23"/>
      <c r="RSO23"/>
      <c r="RSP23"/>
      <c r="RSQ23"/>
      <c r="RSR23"/>
      <c r="RSS23"/>
      <c r="RST23"/>
      <c r="RSU23"/>
      <c r="RSV23"/>
      <c r="RSW23"/>
      <c r="RSX23"/>
      <c r="RSY23"/>
      <c r="RSZ23"/>
      <c r="RTA23"/>
      <c r="RTB23"/>
      <c r="RTC23"/>
      <c r="RTD23"/>
      <c r="RTE23"/>
      <c r="RTF23"/>
      <c r="RTG23"/>
      <c r="RTH23"/>
      <c r="RTI23"/>
      <c r="RTJ23"/>
      <c r="RTK23"/>
      <c r="RTL23"/>
      <c r="RTM23"/>
      <c r="RTN23"/>
      <c r="RTO23"/>
      <c r="RTP23"/>
      <c r="RTQ23"/>
      <c r="RTR23"/>
      <c r="RTS23"/>
      <c r="RTT23"/>
      <c r="RTU23"/>
      <c r="RTV23"/>
      <c r="RTW23"/>
      <c r="RTX23"/>
      <c r="RTY23"/>
      <c r="RTZ23"/>
      <c r="RUA23"/>
      <c r="RUB23"/>
      <c r="RUC23"/>
      <c r="RUD23"/>
      <c r="RUE23"/>
      <c r="RUF23"/>
      <c r="RUG23"/>
      <c r="RUH23"/>
      <c r="RUI23"/>
      <c r="RUJ23"/>
      <c r="RUK23"/>
      <c r="RUL23"/>
      <c r="RUM23"/>
      <c r="RUN23"/>
      <c r="RUO23"/>
      <c r="RUP23"/>
      <c r="RUQ23"/>
      <c r="RUR23"/>
      <c r="RUS23"/>
      <c r="RUT23"/>
      <c r="RUU23"/>
      <c r="RUV23"/>
      <c r="RUW23"/>
      <c r="RUX23"/>
      <c r="RUY23"/>
      <c r="RUZ23"/>
      <c r="RVA23"/>
      <c r="RVB23"/>
      <c r="RVC23"/>
      <c r="RVD23"/>
      <c r="RVE23"/>
      <c r="RVF23"/>
      <c r="RVG23"/>
      <c r="RVH23"/>
      <c r="RVI23"/>
      <c r="RVJ23"/>
      <c r="RVK23"/>
      <c r="RVL23"/>
      <c r="RVM23"/>
      <c r="RVN23"/>
      <c r="RVO23"/>
      <c r="RVP23"/>
      <c r="RVQ23"/>
      <c r="RVR23"/>
      <c r="RVS23"/>
      <c r="RVT23"/>
      <c r="RVU23"/>
      <c r="RVV23"/>
      <c r="RVW23"/>
      <c r="RVX23"/>
      <c r="RVY23"/>
      <c r="RVZ23"/>
      <c r="RWA23"/>
      <c r="RWB23"/>
      <c r="RWC23"/>
      <c r="RWD23"/>
      <c r="RWE23"/>
      <c r="RWF23"/>
      <c r="RWG23"/>
      <c r="RWH23"/>
      <c r="RWI23"/>
      <c r="RWJ23"/>
      <c r="RWK23"/>
      <c r="RWL23"/>
      <c r="RWM23"/>
      <c r="RWN23"/>
      <c r="RWO23"/>
      <c r="RWP23"/>
      <c r="RWQ23"/>
      <c r="RWR23"/>
      <c r="RWS23"/>
      <c r="RWT23"/>
      <c r="RWU23"/>
      <c r="RWV23"/>
      <c r="RWW23"/>
      <c r="RWX23"/>
      <c r="RWY23"/>
      <c r="RWZ23"/>
      <c r="RXA23"/>
      <c r="RXB23"/>
      <c r="RXC23"/>
      <c r="RXD23"/>
      <c r="RXE23"/>
      <c r="RXF23"/>
      <c r="RXG23"/>
      <c r="RXH23"/>
      <c r="RXI23"/>
      <c r="RXJ23"/>
      <c r="RXK23"/>
      <c r="RXL23"/>
      <c r="RXM23"/>
      <c r="RXN23"/>
      <c r="RXO23"/>
      <c r="RXP23"/>
      <c r="RXQ23"/>
      <c r="RXR23"/>
      <c r="RXS23"/>
      <c r="RXT23"/>
      <c r="RXU23"/>
      <c r="RXV23"/>
      <c r="RXW23"/>
      <c r="RXX23"/>
      <c r="RXY23"/>
      <c r="RXZ23"/>
      <c r="RYA23"/>
      <c r="RYB23"/>
      <c r="RYC23"/>
      <c r="RYD23"/>
      <c r="RYE23"/>
      <c r="RYF23"/>
      <c r="RYG23"/>
      <c r="RYH23"/>
      <c r="RYI23"/>
      <c r="RYJ23"/>
      <c r="RYK23"/>
      <c r="RYL23"/>
      <c r="RYM23"/>
      <c r="RYN23"/>
      <c r="RYO23"/>
      <c r="RYP23"/>
      <c r="RYQ23"/>
      <c r="RYR23"/>
      <c r="RYS23"/>
      <c r="RYT23"/>
      <c r="RYU23"/>
      <c r="RYV23"/>
      <c r="RYW23"/>
      <c r="RYX23"/>
      <c r="RYY23"/>
      <c r="RYZ23"/>
      <c r="RZA23"/>
      <c r="RZB23"/>
      <c r="RZC23"/>
      <c r="RZD23"/>
      <c r="RZE23"/>
      <c r="RZF23"/>
      <c r="RZG23"/>
      <c r="RZH23"/>
      <c r="RZI23"/>
      <c r="RZJ23"/>
      <c r="RZK23"/>
      <c r="RZL23"/>
      <c r="RZM23"/>
      <c r="RZN23"/>
      <c r="RZO23"/>
      <c r="RZP23"/>
      <c r="RZQ23"/>
      <c r="RZR23"/>
      <c r="RZS23"/>
      <c r="RZT23"/>
      <c r="RZU23"/>
      <c r="RZV23"/>
      <c r="RZW23"/>
      <c r="RZX23"/>
      <c r="RZY23"/>
      <c r="RZZ23"/>
      <c r="SAA23"/>
      <c r="SAB23"/>
      <c r="SAC23"/>
      <c r="SAD23"/>
      <c r="SAE23"/>
      <c r="SAF23"/>
      <c r="SAG23"/>
      <c r="SAH23"/>
      <c r="SAI23"/>
      <c r="SAJ23"/>
      <c r="SAK23"/>
      <c r="SAL23"/>
      <c r="SAM23"/>
      <c r="SAN23"/>
      <c r="SAO23"/>
      <c r="SAP23"/>
      <c r="SAQ23"/>
      <c r="SAR23"/>
      <c r="SAS23"/>
      <c r="SAT23"/>
      <c r="SAU23"/>
      <c r="SAV23"/>
      <c r="SAW23"/>
      <c r="SAX23"/>
      <c r="SAY23"/>
      <c r="SAZ23"/>
      <c r="SBA23"/>
      <c r="SBB23"/>
      <c r="SBC23"/>
      <c r="SBD23"/>
      <c r="SBE23"/>
      <c r="SBF23"/>
      <c r="SBG23"/>
      <c r="SBH23"/>
      <c r="SBI23"/>
      <c r="SBJ23"/>
      <c r="SBK23"/>
      <c r="SBL23"/>
      <c r="SBM23"/>
      <c r="SBN23"/>
      <c r="SBO23"/>
      <c r="SBP23"/>
      <c r="SBQ23"/>
      <c r="SBR23"/>
      <c r="SBS23"/>
      <c r="SBT23"/>
      <c r="SBU23"/>
      <c r="SBV23"/>
      <c r="SBW23"/>
      <c r="SBX23"/>
      <c r="SBY23"/>
      <c r="SBZ23"/>
      <c r="SCA23"/>
      <c r="SCB23"/>
      <c r="SCC23"/>
      <c r="SCD23"/>
      <c r="SCE23"/>
      <c r="SCF23"/>
      <c r="SCG23"/>
      <c r="SCH23"/>
      <c r="SCI23"/>
      <c r="SCJ23"/>
      <c r="SCK23"/>
      <c r="SCL23"/>
      <c r="SCM23"/>
      <c r="SCN23"/>
      <c r="SCO23"/>
      <c r="SCP23"/>
      <c r="SCQ23"/>
      <c r="SCR23"/>
      <c r="SCS23"/>
      <c r="SCT23"/>
      <c r="SCU23"/>
      <c r="SCV23"/>
      <c r="SCW23"/>
      <c r="SCX23"/>
      <c r="SCY23"/>
      <c r="SCZ23"/>
      <c r="SDA23"/>
      <c r="SDB23"/>
      <c r="SDC23"/>
      <c r="SDD23"/>
      <c r="SDE23"/>
      <c r="SDF23"/>
      <c r="SDG23"/>
      <c r="SDH23"/>
      <c r="SDI23"/>
      <c r="SDJ23"/>
      <c r="SDK23"/>
      <c r="SDL23"/>
      <c r="SDM23"/>
      <c r="SDN23"/>
      <c r="SDO23"/>
      <c r="SDP23"/>
      <c r="SDQ23"/>
      <c r="SDR23"/>
      <c r="SDS23"/>
      <c r="SDT23"/>
      <c r="SDU23"/>
      <c r="SDV23"/>
      <c r="SDW23"/>
      <c r="SDX23"/>
      <c r="SDY23"/>
      <c r="SDZ23"/>
      <c r="SEA23"/>
      <c r="SEB23"/>
      <c r="SEC23"/>
      <c r="SED23"/>
      <c r="SEE23"/>
      <c r="SEF23"/>
      <c r="SEG23"/>
      <c r="SEH23"/>
      <c r="SEI23"/>
      <c r="SEJ23"/>
      <c r="SEK23"/>
      <c r="SEL23"/>
      <c r="SEM23"/>
      <c r="SEN23"/>
      <c r="SEO23"/>
      <c r="SEP23"/>
      <c r="SEQ23"/>
      <c r="SER23"/>
      <c r="SES23"/>
      <c r="SET23"/>
      <c r="SEU23"/>
      <c r="SEV23"/>
      <c r="SEW23"/>
      <c r="SEX23"/>
      <c r="SEY23"/>
      <c r="SEZ23"/>
      <c r="SFA23"/>
      <c r="SFB23"/>
      <c r="SFC23"/>
      <c r="SFD23"/>
      <c r="SFE23"/>
      <c r="SFF23"/>
      <c r="SFG23"/>
      <c r="SFH23"/>
      <c r="SFI23"/>
      <c r="SFJ23"/>
      <c r="SFK23"/>
      <c r="SFL23"/>
      <c r="SFM23"/>
      <c r="SFN23"/>
      <c r="SFO23"/>
      <c r="SFP23"/>
      <c r="SFQ23"/>
      <c r="SFR23"/>
      <c r="SFS23"/>
      <c r="SFT23"/>
      <c r="SFU23"/>
      <c r="SFV23"/>
      <c r="SFW23"/>
      <c r="SFX23"/>
      <c r="SFY23"/>
      <c r="SFZ23"/>
      <c r="SGA23"/>
      <c r="SGB23"/>
      <c r="SGC23"/>
      <c r="SGD23"/>
      <c r="SGE23"/>
      <c r="SGF23"/>
      <c r="SGG23"/>
      <c r="SGH23"/>
      <c r="SGI23"/>
      <c r="SGJ23"/>
      <c r="SGK23"/>
      <c r="SGL23"/>
      <c r="SGM23"/>
      <c r="SGN23"/>
      <c r="SGO23"/>
      <c r="SGP23"/>
      <c r="SGQ23"/>
      <c r="SGR23"/>
      <c r="SGS23"/>
      <c r="SGT23"/>
      <c r="SGU23"/>
      <c r="SGV23"/>
      <c r="SGW23"/>
      <c r="SGX23"/>
      <c r="SGY23"/>
      <c r="SGZ23"/>
      <c r="SHA23"/>
      <c r="SHB23"/>
      <c r="SHC23"/>
      <c r="SHD23"/>
      <c r="SHE23"/>
      <c r="SHF23"/>
      <c r="SHG23"/>
      <c r="SHH23"/>
      <c r="SHI23"/>
      <c r="SHJ23"/>
      <c r="SHK23"/>
      <c r="SHL23"/>
      <c r="SHM23"/>
      <c r="SHN23"/>
      <c r="SHO23"/>
      <c r="SHP23"/>
      <c r="SHQ23"/>
      <c r="SHR23"/>
      <c r="SHS23"/>
      <c r="SHT23"/>
      <c r="SHU23"/>
      <c r="SHV23"/>
      <c r="SHW23"/>
      <c r="SHX23"/>
      <c r="SHY23"/>
      <c r="SHZ23"/>
      <c r="SIA23"/>
      <c r="SIB23"/>
      <c r="SIC23"/>
      <c r="SID23"/>
      <c r="SIE23"/>
      <c r="SIF23"/>
      <c r="SIG23"/>
      <c r="SIH23"/>
      <c r="SII23"/>
      <c r="SIJ23"/>
      <c r="SIK23"/>
      <c r="SIL23"/>
      <c r="SIM23"/>
      <c r="SIN23"/>
      <c r="SIO23"/>
      <c r="SIP23"/>
      <c r="SIQ23"/>
      <c r="SIR23"/>
      <c r="SIS23"/>
      <c r="SIT23"/>
      <c r="SIU23"/>
      <c r="SIV23"/>
      <c r="SIW23"/>
      <c r="SIX23"/>
      <c r="SIY23"/>
      <c r="SIZ23"/>
      <c r="SJA23"/>
      <c r="SJB23"/>
      <c r="SJC23"/>
      <c r="SJD23"/>
      <c r="SJE23"/>
      <c r="SJF23"/>
      <c r="SJG23"/>
      <c r="SJH23"/>
      <c r="SJI23"/>
      <c r="SJJ23"/>
      <c r="SJK23"/>
      <c r="SJL23"/>
      <c r="SJM23"/>
      <c r="SJN23"/>
      <c r="SJO23"/>
      <c r="SJP23"/>
      <c r="SJQ23"/>
      <c r="SJR23"/>
      <c r="SJS23"/>
      <c r="SJT23"/>
      <c r="SJU23"/>
      <c r="SJV23"/>
      <c r="SJW23"/>
      <c r="SJX23"/>
      <c r="SJY23"/>
      <c r="SJZ23"/>
      <c r="SKA23"/>
      <c r="SKB23"/>
      <c r="SKC23"/>
      <c r="SKD23"/>
      <c r="SKE23"/>
      <c r="SKF23"/>
      <c r="SKG23"/>
      <c r="SKH23"/>
      <c r="SKI23"/>
      <c r="SKJ23"/>
      <c r="SKK23"/>
      <c r="SKL23"/>
      <c r="SKM23"/>
      <c r="SKN23"/>
      <c r="SKO23"/>
      <c r="SKP23"/>
      <c r="SKQ23"/>
      <c r="SKR23"/>
      <c r="SKS23"/>
      <c r="SKT23"/>
      <c r="SKU23"/>
      <c r="SKV23"/>
      <c r="SKW23"/>
      <c r="SKX23"/>
      <c r="SKY23"/>
      <c r="SKZ23"/>
      <c r="SLA23"/>
      <c r="SLB23"/>
      <c r="SLC23"/>
      <c r="SLD23"/>
      <c r="SLE23"/>
      <c r="SLF23"/>
      <c r="SLG23"/>
      <c r="SLH23"/>
      <c r="SLI23"/>
      <c r="SLJ23"/>
      <c r="SLK23"/>
      <c r="SLL23"/>
      <c r="SLM23"/>
      <c r="SLN23"/>
      <c r="SLO23"/>
      <c r="SLP23"/>
      <c r="SLQ23"/>
      <c r="SLR23"/>
      <c r="SLS23"/>
      <c r="SLT23"/>
      <c r="SLU23"/>
      <c r="SLV23"/>
      <c r="SLW23"/>
      <c r="SLX23"/>
      <c r="SLY23"/>
      <c r="SLZ23"/>
      <c r="SMA23"/>
      <c r="SMB23"/>
      <c r="SMC23"/>
      <c r="SMD23"/>
      <c r="SME23"/>
      <c r="SMF23"/>
      <c r="SMG23"/>
      <c r="SMH23"/>
      <c r="SMI23"/>
      <c r="SMJ23"/>
      <c r="SMK23"/>
      <c r="SML23"/>
      <c r="SMM23"/>
      <c r="SMN23"/>
      <c r="SMO23"/>
      <c r="SMP23"/>
      <c r="SMQ23"/>
      <c r="SMR23"/>
      <c r="SMS23"/>
      <c r="SMT23"/>
      <c r="SMU23"/>
      <c r="SMV23"/>
      <c r="SMW23"/>
      <c r="SMX23"/>
      <c r="SMY23"/>
      <c r="SMZ23"/>
      <c r="SNA23"/>
      <c r="SNB23"/>
      <c r="SNC23"/>
      <c r="SND23"/>
      <c r="SNE23"/>
      <c r="SNF23"/>
      <c r="SNG23"/>
      <c r="SNH23"/>
      <c r="SNI23"/>
      <c r="SNJ23"/>
      <c r="SNK23"/>
      <c r="SNL23"/>
      <c r="SNM23"/>
      <c r="SNN23"/>
      <c r="SNO23"/>
      <c r="SNP23"/>
      <c r="SNQ23"/>
      <c r="SNR23"/>
      <c r="SNS23"/>
      <c r="SNT23"/>
      <c r="SNU23"/>
      <c r="SNV23"/>
      <c r="SNW23"/>
      <c r="SNX23"/>
      <c r="SNY23"/>
      <c r="SNZ23"/>
      <c r="SOA23"/>
      <c r="SOB23"/>
      <c r="SOC23"/>
      <c r="SOD23"/>
      <c r="SOE23"/>
      <c r="SOF23"/>
      <c r="SOG23"/>
      <c r="SOH23"/>
      <c r="SOI23"/>
      <c r="SOJ23"/>
      <c r="SOK23"/>
      <c r="SOL23"/>
      <c r="SOM23"/>
      <c r="SON23"/>
      <c r="SOO23"/>
      <c r="SOP23"/>
      <c r="SOQ23"/>
      <c r="SOR23"/>
      <c r="SOS23"/>
      <c r="SOT23"/>
      <c r="SOU23"/>
      <c r="SOV23"/>
      <c r="SOW23"/>
      <c r="SOX23"/>
      <c r="SOY23"/>
      <c r="SOZ23"/>
      <c r="SPA23"/>
      <c r="SPB23"/>
      <c r="SPC23"/>
      <c r="SPD23"/>
      <c r="SPE23"/>
      <c r="SPF23"/>
      <c r="SPG23"/>
      <c r="SPH23"/>
      <c r="SPI23"/>
      <c r="SPJ23"/>
      <c r="SPK23"/>
      <c r="SPL23"/>
      <c r="SPM23"/>
      <c r="SPN23"/>
      <c r="SPO23"/>
      <c r="SPP23"/>
      <c r="SPQ23"/>
      <c r="SPR23"/>
      <c r="SPS23"/>
      <c r="SPT23"/>
      <c r="SPU23"/>
      <c r="SPV23"/>
      <c r="SPW23"/>
      <c r="SPX23"/>
      <c r="SPY23"/>
      <c r="SPZ23"/>
      <c r="SQA23"/>
      <c r="SQB23"/>
      <c r="SQC23"/>
      <c r="SQD23"/>
      <c r="SQE23"/>
      <c r="SQF23"/>
      <c r="SQG23"/>
      <c r="SQH23"/>
      <c r="SQI23"/>
      <c r="SQJ23"/>
      <c r="SQK23"/>
      <c r="SQL23"/>
      <c r="SQM23"/>
      <c r="SQN23"/>
      <c r="SQO23"/>
      <c r="SQP23"/>
      <c r="SQQ23"/>
      <c r="SQR23"/>
      <c r="SQS23"/>
      <c r="SQT23"/>
      <c r="SQU23"/>
      <c r="SQV23"/>
      <c r="SQW23"/>
      <c r="SQX23"/>
      <c r="SQY23"/>
      <c r="SQZ23"/>
      <c r="SRA23"/>
      <c r="SRB23"/>
      <c r="SRC23"/>
      <c r="SRD23"/>
      <c r="SRE23"/>
      <c r="SRF23"/>
      <c r="SRG23"/>
      <c r="SRH23"/>
      <c r="SRI23"/>
      <c r="SRJ23"/>
      <c r="SRK23"/>
      <c r="SRL23"/>
      <c r="SRM23"/>
      <c r="SRN23"/>
      <c r="SRO23"/>
      <c r="SRP23"/>
      <c r="SRQ23"/>
      <c r="SRR23"/>
      <c r="SRS23"/>
      <c r="SRT23"/>
      <c r="SRU23"/>
      <c r="SRV23"/>
      <c r="SRW23"/>
      <c r="SRX23"/>
      <c r="SRY23"/>
      <c r="SRZ23"/>
      <c r="SSA23"/>
      <c r="SSB23"/>
      <c r="SSC23"/>
      <c r="SSD23"/>
      <c r="SSE23"/>
      <c r="SSF23"/>
      <c r="SSG23"/>
      <c r="SSH23"/>
      <c r="SSI23"/>
      <c r="SSJ23"/>
      <c r="SSK23"/>
      <c r="SSL23"/>
      <c r="SSM23"/>
      <c r="SSN23"/>
      <c r="SSO23"/>
      <c r="SSP23"/>
      <c r="SSQ23"/>
      <c r="SSR23"/>
      <c r="SSS23"/>
      <c r="SST23"/>
      <c r="SSU23"/>
      <c r="SSV23"/>
      <c r="SSW23"/>
      <c r="SSX23"/>
      <c r="SSY23"/>
      <c r="SSZ23"/>
      <c r="STA23"/>
      <c r="STB23"/>
      <c r="STC23"/>
      <c r="STD23"/>
      <c r="STE23"/>
      <c r="STF23"/>
      <c r="STG23"/>
      <c r="STH23"/>
      <c r="STI23"/>
      <c r="STJ23"/>
      <c r="STK23"/>
      <c r="STL23"/>
      <c r="STM23"/>
      <c r="STN23"/>
      <c r="STO23"/>
      <c r="STP23"/>
      <c r="STQ23"/>
      <c r="STR23"/>
      <c r="STS23"/>
      <c r="STT23"/>
      <c r="STU23"/>
      <c r="STV23"/>
      <c r="STW23"/>
      <c r="STX23"/>
      <c r="STY23"/>
      <c r="STZ23"/>
      <c r="SUA23"/>
      <c r="SUB23"/>
      <c r="SUC23"/>
      <c r="SUD23"/>
      <c r="SUE23"/>
      <c r="SUF23"/>
      <c r="SUG23"/>
      <c r="SUH23"/>
      <c r="SUI23"/>
      <c r="SUJ23"/>
      <c r="SUK23"/>
      <c r="SUL23"/>
      <c r="SUM23"/>
      <c r="SUN23"/>
      <c r="SUO23"/>
      <c r="SUP23"/>
      <c r="SUQ23"/>
      <c r="SUR23"/>
      <c r="SUS23"/>
      <c r="SUT23"/>
      <c r="SUU23"/>
      <c r="SUV23"/>
      <c r="SUW23"/>
      <c r="SUX23"/>
      <c r="SUY23"/>
      <c r="SUZ23"/>
      <c r="SVA23"/>
      <c r="SVB23"/>
      <c r="SVC23"/>
      <c r="SVD23"/>
      <c r="SVE23"/>
      <c r="SVF23"/>
      <c r="SVG23"/>
      <c r="SVH23"/>
      <c r="SVI23"/>
      <c r="SVJ23"/>
      <c r="SVK23"/>
      <c r="SVL23"/>
      <c r="SVM23"/>
      <c r="SVN23"/>
      <c r="SVO23"/>
      <c r="SVP23"/>
      <c r="SVQ23"/>
      <c r="SVR23"/>
      <c r="SVS23"/>
      <c r="SVT23"/>
      <c r="SVU23"/>
      <c r="SVV23"/>
      <c r="SVW23"/>
      <c r="SVX23"/>
      <c r="SVY23"/>
      <c r="SVZ23"/>
      <c r="SWA23"/>
      <c r="SWB23"/>
      <c r="SWC23"/>
      <c r="SWD23"/>
      <c r="SWE23"/>
      <c r="SWF23"/>
      <c r="SWG23"/>
      <c r="SWH23"/>
      <c r="SWI23"/>
      <c r="SWJ23"/>
      <c r="SWK23"/>
      <c r="SWL23"/>
      <c r="SWM23"/>
      <c r="SWN23"/>
      <c r="SWO23"/>
      <c r="SWP23"/>
      <c r="SWQ23"/>
      <c r="SWR23"/>
      <c r="SWS23"/>
      <c r="SWT23"/>
      <c r="SWU23"/>
      <c r="SWV23"/>
      <c r="SWW23"/>
      <c r="SWX23"/>
      <c r="SWY23"/>
      <c r="SWZ23"/>
      <c r="SXA23"/>
      <c r="SXB23"/>
      <c r="SXC23"/>
      <c r="SXD23"/>
      <c r="SXE23"/>
      <c r="SXF23"/>
      <c r="SXG23"/>
      <c r="SXH23"/>
      <c r="SXI23"/>
      <c r="SXJ23"/>
      <c r="SXK23"/>
      <c r="SXL23"/>
      <c r="SXM23"/>
      <c r="SXN23"/>
      <c r="SXO23"/>
      <c r="SXP23"/>
      <c r="SXQ23"/>
      <c r="SXR23"/>
      <c r="SXS23"/>
      <c r="SXT23"/>
      <c r="SXU23"/>
      <c r="SXV23"/>
      <c r="SXW23"/>
      <c r="SXX23"/>
      <c r="SXY23"/>
      <c r="SXZ23"/>
      <c r="SYA23"/>
      <c r="SYB23"/>
      <c r="SYC23"/>
      <c r="SYD23"/>
      <c r="SYE23"/>
      <c r="SYF23"/>
      <c r="SYG23"/>
      <c r="SYH23"/>
      <c r="SYI23"/>
      <c r="SYJ23"/>
      <c r="SYK23"/>
      <c r="SYL23"/>
      <c r="SYM23"/>
      <c r="SYN23"/>
      <c r="SYO23"/>
      <c r="SYP23"/>
      <c r="SYQ23"/>
      <c r="SYR23"/>
      <c r="SYS23"/>
      <c r="SYT23"/>
      <c r="SYU23"/>
      <c r="SYV23"/>
      <c r="SYW23"/>
      <c r="SYX23"/>
      <c r="SYY23"/>
      <c r="SYZ23"/>
      <c r="SZA23"/>
      <c r="SZB23"/>
      <c r="SZC23"/>
      <c r="SZD23"/>
      <c r="SZE23"/>
      <c r="SZF23"/>
      <c r="SZG23"/>
      <c r="SZH23"/>
      <c r="SZI23"/>
      <c r="SZJ23"/>
      <c r="SZK23"/>
      <c r="SZL23"/>
      <c r="SZM23"/>
      <c r="SZN23"/>
      <c r="SZO23"/>
      <c r="SZP23"/>
      <c r="SZQ23"/>
      <c r="SZR23"/>
      <c r="SZS23"/>
      <c r="SZT23"/>
      <c r="SZU23"/>
      <c r="SZV23"/>
      <c r="SZW23"/>
      <c r="SZX23"/>
      <c r="SZY23"/>
      <c r="SZZ23"/>
      <c r="TAA23"/>
      <c r="TAB23"/>
      <c r="TAC23"/>
      <c r="TAD23"/>
      <c r="TAE23"/>
      <c r="TAF23"/>
      <c r="TAG23"/>
      <c r="TAH23"/>
      <c r="TAI23"/>
      <c r="TAJ23"/>
      <c r="TAK23"/>
      <c r="TAL23"/>
      <c r="TAM23"/>
      <c r="TAN23"/>
      <c r="TAO23"/>
      <c r="TAP23"/>
      <c r="TAQ23"/>
      <c r="TAR23"/>
      <c r="TAS23"/>
      <c r="TAT23"/>
      <c r="TAU23"/>
      <c r="TAV23"/>
      <c r="TAW23"/>
      <c r="TAX23"/>
      <c r="TAY23"/>
      <c r="TAZ23"/>
      <c r="TBA23"/>
      <c r="TBB23"/>
      <c r="TBC23"/>
      <c r="TBD23"/>
      <c r="TBE23"/>
      <c r="TBF23"/>
      <c r="TBG23"/>
      <c r="TBH23"/>
      <c r="TBI23"/>
      <c r="TBJ23"/>
      <c r="TBK23"/>
      <c r="TBL23"/>
      <c r="TBM23"/>
      <c r="TBN23"/>
      <c r="TBO23"/>
      <c r="TBP23"/>
      <c r="TBQ23"/>
      <c r="TBR23"/>
      <c r="TBS23"/>
      <c r="TBT23"/>
      <c r="TBU23"/>
      <c r="TBV23"/>
      <c r="TBW23"/>
      <c r="TBX23"/>
      <c r="TBY23"/>
      <c r="TBZ23"/>
      <c r="TCA23"/>
      <c r="TCB23"/>
      <c r="TCC23"/>
      <c r="TCD23"/>
      <c r="TCE23"/>
      <c r="TCF23"/>
      <c r="TCG23"/>
      <c r="TCH23"/>
      <c r="TCI23"/>
      <c r="TCJ23"/>
      <c r="TCK23"/>
      <c r="TCL23"/>
      <c r="TCM23"/>
      <c r="TCN23"/>
      <c r="TCO23"/>
      <c r="TCP23"/>
      <c r="TCQ23"/>
      <c r="TCR23"/>
      <c r="TCS23"/>
      <c r="TCT23"/>
      <c r="TCU23"/>
      <c r="TCV23"/>
      <c r="TCW23"/>
      <c r="TCX23"/>
      <c r="TCY23"/>
      <c r="TCZ23"/>
      <c r="TDA23"/>
      <c r="TDB23"/>
      <c r="TDC23"/>
      <c r="TDD23"/>
      <c r="TDE23"/>
      <c r="TDF23"/>
      <c r="TDG23"/>
      <c r="TDH23"/>
      <c r="TDI23"/>
      <c r="TDJ23"/>
      <c r="TDK23"/>
      <c r="TDL23"/>
      <c r="TDM23"/>
      <c r="TDN23"/>
      <c r="TDO23"/>
      <c r="TDP23"/>
      <c r="TDQ23"/>
      <c r="TDR23"/>
      <c r="TDS23"/>
      <c r="TDT23"/>
      <c r="TDU23"/>
      <c r="TDV23"/>
      <c r="TDW23"/>
      <c r="TDX23"/>
      <c r="TDY23"/>
      <c r="TDZ23"/>
      <c r="TEA23"/>
      <c r="TEB23"/>
      <c r="TEC23"/>
      <c r="TED23"/>
      <c r="TEE23"/>
      <c r="TEF23"/>
      <c r="TEG23"/>
      <c r="TEH23"/>
      <c r="TEI23"/>
      <c r="TEJ23"/>
      <c r="TEK23"/>
      <c r="TEL23"/>
      <c r="TEM23"/>
      <c r="TEN23"/>
      <c r="TEO23"/>
      <c r="TEP23"/>
      <c r="TEQ23"/>
      <c r="TER23"/>
      <c r="TES23"/>
      <c r="TET23"/>
      <c r="TEU23"/>
      <c r="TEV23"/>
      <c r="TEW23"/>
      <c r="TEX23"/>
      <c r="TEY23"/>
      <c r="TEZ23"/>
      <c r="TFA23"/>
      <c r="TFB23"/>
      <c r="TFC23"/>
      <c r="TFD23"/>
      <c r="TFE23"/>
      <c r="TFF23"/>
      <c r="TFG23"/>
      <c r="TFH23"/>
      <c r="TFI23"/>
      <c r="TFJ23"/>
      <c r="TFK23"/>
      <c r="TFL23"/>
      <c r="TFM23"/>
      <c r="TFN23"/>
      <c r="TFO23"/>
      <c r="TFP23"/>
      <c r="TFQ23"/>
      <c r="TFR23"/>
      <c r="TFS23"/>
      <c r="TFT23"/>
      <c r="TFU23"/>
      <c r="TFV23"/>
      <c r="TFW23"/>
      <c r="TFX23"/>
      <c r="TFY23"/>
      <c r="TFZ23"/>
      <c r="TGA23"/>
      <c r="TGB23"/>
      <c r="TGC23"/>
      <c r="TGD23"/>
      <c r="TGE23"/>
      <c r="TGF23"/>
      <c r="TGG23"/>
      <c r="TGH23"/>
      <c r="TGI23"/>
      <c r="TGJ23"/>
      <c r="TGK23"/>
      <c r="TGL23"/>
      <c r="TGM23"/>
      <c r="TGN23"/>
      <c r="TGO23"/>
      <c r="TGP23"/>
      <c r="TGQ23"/>
      <c r="TGR23"/>
      <c r="TGS23"/>
      <c r="TGT23"/>
      <c r="TGU23"/>
      <c r="TGV23"/>
      <c r="TGW23"/>
      <c r="TGX23"/>
      <c r="TGY23"/>
      <c r="TGZ23"/>
      <c r="THA23"/>
      <c r="THB23"/>
      <c r="THC23"/>
      <c r="THD23"/>
      <c r="THE23"/>
      <c r="THF23"/>
      <c r="THG23"/>
      <c r="THH23"/>
      <c r="THI23"/>
      <c r="THJ23"/>
      <c r="THK23"/>
      <c r="THL23"/>
      <c r="THM23"/>
      <c r="THN23"/>
      <c r="THO23"/>
      <c r="THP23"/>
      <c r="THQ23"/>
      <c r="THR23"/>
      <c r="THS23"/>
      <c r="THT23"/>
      <c r="THU23"/>
      <c r="THV23"/>
      <c r="THW23"/>
      <c r="THX23"/>
      <c r="THY23"/>
      <c r="THZ23"/>
      <c r="TIA23"/>
      <c r="TIB23"/>
      <c r="TIC23"/>
      <c r="TID23"/>
      <c r="TIE23"/>
      <c r="TIF23"/>
      <c r="TIG23"/>
      <c r="TIH23"/>
      <c r="TII23"/>
      <c r="TIJ23"/>
      <c r="TIK23"/>
      <c r="TIL23"/>
      <c r="TIM23"/>
      <c r="TIN23"/>
      <c r="TIO23"/>
      <c r="TIP23"/>
      <c r="TIQ23"/>
      <c r="TIR23"/>
      <c r="TIS23"/>
      <c r="TIT23"/>
      <c r="TIU23"/>
      <c r="TIV23"/>
      <c r="TIW23"/>
      <c r="TIX23"/>
      <c r="TIY23"/>
      <c r="TIZ23"/>
      <c r="TJA23"/>
      <c r="TJB23"/>
      <c r="TJC23"/>
      <c r="TJD23"/>
      <c r="TJE23"/>
      <c r="TJF23"/>
      <c r="TJG23"/>
      <c r="TJH23"/>
      <c r="TJI23"/>
      <c r="TJJ23"/>
      <c r="TJK23"/>
      <c r="TJL23"/>
      <c r="TJM23"/>
      <c r="TJN23"/>
      <c r="TJO23"/>
      <c r="TJP23"/>
      <c r="TJQ23"/>
      <c r="TJR23"/>
      <c r="TJS23"/>
      <c r="TJT23"/>
      <c r="TJU23"/>
      <c r="TJV23"/>
      <c r="TJW23"/>
      <c r="TJX23"/>
      <c r="TJY23"/>
      <c r="TJZ23"/>
      <c r="TKA23"/>
      <c r="TKB23"/>
      <c r="TKC23"/>
      <c r="TKD23"/>
      <c r="TKE23"/>
      <c r="TKF23"/>
      <c r="TKG23"/>
      <c r="TKH23"/>
      <c r="TKI23"/>
      <c r="TKJ23"/>
      <c r="TKK23"/>
      <c r="TKL23"/>
      <c r="TKM23"/>
      <c r="TKN23"/>
      <c r="TKO23"/>
      <c r="TKP23"/>
      <c r="TKQ23"/>
      <c r="TKR23"/>
      <c r="TKS23"/>
      <c r="TKT23"/>
      <c r="TKU23"/>
      <c r="TKV23"/>
      <c r="TKW23"/>
      <c r="TKX23"/>
      <c r="TKY23"/>
      <c r="TKZ23"/>
      <c r="TLA23"/>
      <c r="TLB23"/>
      <c r="TLC23"/>
      <c r="TLD23"/>
      <c r="TLE23"/>
      <c r="TLF23"/>
      <c r="TLG23"/>
      <c r="TLH23"/>
      <c r="TLI23"/>
      <c r="TLJ23"/>
      <c r="TLK23"/>
      <c r="TLL23"/>
      <c r="TLM23"/>
      <c r="TLN23"/>
      <c r="TLO23"/>
      <c r="TLP23"/>
      <c r="TLQ23"/>
      <c r="TLR23"/>
      <c r="TLS23"/>
      <c r="TLT23"/>
      <c r="TLU23"/>
      <c r="TLV23"/>
      <c r="TLW23"/>
      <c r="TLX23"/>
      <c r="TLY23"/>
      <c r="TLZ23"/>
      <c r="TMA23"/>
      <c r="TMB23"/>
      <c r="TMC23"/>
      <c r="TMD23"/>
      <c r="TME23"/>
      <c r="TMF23"/>
      <c r="TMG23"/>
      <c r="TMH23"/>
      <c r="TMI23"/>
      <c r="TMJ23"/>
      <c r="TMK23"/>
      <c r="TML23"/>
      <c r="TMM23"/>
      <c r="TMN23"/>
      <c r="TMO23"/>
      <c r="TMP23"/>
      <c r="TMQ23"/>
      <c r="TMR23"/>
      <c r="TMS23"/>
      <c r="TMT23"/>
      <c r="TMU23"/>
      <c r="TMV23"/>
      <c r="TMW23"/>
      <c r="TMX23"/>
      <c r="TMY23"/>
      <c r="TMZ23"/>
      <c r="TNA23"/>
      <c r="TNB23"/>
      <c r="TNC23"/>
      <c r="TND23"/>
      <c r="TNE23"/>
      <c r="TNF23"/>
      <c r="TNG23"/>
      <c r="TNH23"/>
      <c r="TNI23"/>
      <c r="TNJ23"/>
      <c r="TNK23"/>
      <c r="TNL23"/>
      <c r="TNM23"/>
      <c r="TNN23"/>
      <c r="TNO23"/>
      <c r="TNP23"/>
      <c r="TNQ23"/>
      <c r="TNR23"/>
      <c r="TNS23"/>
      <c r="TNT23"/>
      <c r="TNU23"/>
      <c r="TNV23"/>
      <c r="TNW23"/>
      <c r="TNX23"/>
      <c r="TNY23"/>
      <c r="TNZ23"/>
      <c r="TOA23"/>
      <c r="TOB23"/>
      <c r="TOC23"/>
      <c r="TOD23"/>
      <c r="TOE23"/>
      <c r="TOF23"/>
      <c r="TOG23"/>
      <c r="TOH23"/>
      <c r="TOI23"/>
      <c r="TOJ23"/>
      <c r="TOK23"/>
      <c r="TOL23"/>
      <c r="TOM23"/>
      <c r="TON23"/>
      <c r="TOO23"/>
      <c r="TOP23"/>
      <c r="TOQ23"/>
      <c r="TOR23"/>
      <c r="TOS23"/>
      <c r="TOT23"/>
      <c r="TOU23"/>
      <c r="TOV23"/>
      <c r="TOW23"/>
      <c r="TOX23"/>
      <c r="TOY23"/>
      <c r="TOZ23"/>
      <c r="TPA23"/>
      <c r="TPB23"/>
      <c r="TPC23"/>
      <c r="TPD23"/>
      <c r="TPE23"/>
      <c r="TPF23"/>
      <c r="TPG23"/>
      <c r="TPH23"/>
      <c r="TPI23"/>
      <c r="TPJ23"/>
      <c r="TPK23"/>
      <c r="TPL23"/>
      <c r="TPM23"/>
      <c r="TPN23"/>
      <c r="TPO23"/>
      <c r="TPP23"/>
      <c r="TPQ23"/>
      <c r="TPR23"/>
      <c r="TPS23"/>
      <c r="TPT23"/>
      <c r="TPU23"/>
      <c r="TPV23"/>
      <c r="TPW23"/>
      <c r="TPX23"/>
      <c r="TPY23"/>
      <c r="TPZ23"/>
      <c r="TQA23"/>
      <c r="TQB23"/>
      <c r="TQC23"/>
      <c r="TQD23"/>
      <c r="TQE23"/>
      <c r="TQF23"/>
      <c r="TQG23"/>
      <c r="TQH23"/>
      <c r="TQI23"/>
      <c r="TQJ23"/>
      <c r="TQK23"/>
      <c r="TQL23"/>
      <c r="TQM23"/>
      <c r="TQN23"/>
      <c r="TQO23"/>
      <c r="TQP23"/>
      <c r="TQQ23"/>
      <c r="TQR23"/>
      <c r="TQS23"/>
      <c r="TQT23"/>
      <c r="TQU23"/>
      <c r="TQV23"/>
      <c r="TQW23"/>
      <c r="TQX23"/>
      <c r="TQY23"/>
      <c r="TQZ23"/>
      <c r="TRA23"/>
      <c r="TRB23"/>
      <c r="TRC23"/>
      <c r="TRD23"/>
      <c r="TRE23"/>
      <c r="TRF23"/>
      <c r="TRG23"/>
      <c r="TRH23"/>
      <c r="TRI23"/>
      <c r="TRJ23"/>
      <c r="TRK23"/>
      <c r="TRL23"/>
      <c r="TRM23"/>
      <c r="TRN23"/>
      <c r="TRO23"/>
      <c r="TRP23"/>
      <c r="TRQ23"/>
      <c r="TRR23"/>
      <c r="TRS23"/>
      <c r="TRT23"/>
      <c r="TRU23"/>
      <c r="TRV23"/>
      <c r="TRW23"/>
      <c r="TRX23"/>
      <c r="TRY23"/>
      <c r="TRZ23"/>
      <c r="TSA23"/>
      <c r="TSB23"/>
      <c r="TSC23"/>
      <c r="TSD23"/>
      <c r="TSE23"/>
      <c r="TSF23"/>
      <c r="TSG23"/>
      <c r="TSH23"/>
      <c r="TSI23"/>
      <c r="TSJ23"/>
      <c r="TSK23"/>
      <c r="TSL23"/>
      <c r="TSM23"/>
      <c r="TSN23"/>
      <c r="TSO23"/>
      <c r="TSP23"/>
      <c r="TSQ23"/>
      <c r="TSR23"/>
      <c r="TSS23"/>
      <c r="TST23"/>
      <c r="TSU23"/>
      <c r="TSV23"/>
      <c r="TSW23"/>
      <c r="TSX23"/>
      <c r="TSY23"/>
      <c r="TSZ23"/>
      <c r="TTA23"/>
      <c r="TTB23"/>
      <c r="TTC23"/>
      <c r="TTD23"/>
      <c r="TTE23"/>
      <c r="TTF23"/>
      <c r="TTG23"/>
      <c r="TTH23"/>
      <c r="TTI23"/>
      <c r="TTJ23"/>
      <c r="TTK23"/>
      <c r="TTL23"/>
      <c r="TTM23"/>
      <c r="TTN23"/>
      <c r="TTO23"/>
      <c r="TTP23"/>
      <c r="TTQ23"/>
      <c r="TTR23"/>
      <c r="TTS23"/>
      <c r="TTT23"/>
      <c r="TTU23"/>
      <c r="TTV23"/>
      <c r="TTW23"/>
      <c r="TTX23"/>
      <c r="TTY23"/>
      <c r="TTZ23"/>
      <c r="TUA23"/>
      <c r="TUB23"/>
      <c r="TUC23"/>
      <c r="TUD23"/>
      <c r="TUE23"/>
      <c r="TUF23"/>
      <c r="TUG23"/>
      <c r="TUH23"/>
      <c r="TUI23"/>
      <c r="TUJ23"/>
      <c r="TUK23"/>
      <c r="TUL23"/>
      <c r="TUM23"/>
      <c r="TUN23"/>
      <c r="TUO23"/>
      <c r="TUP23"/>
      <c r="TUQ23"/>
      <c r="TUR23"/>
      <c r="TUS23"/>
      <c r="TUT23"/>
      <c r="TUU23"/>
      <c r="TUV23"/>
      <c r="TUW23"/>
      <c r="TUX23"/>
      <c r="TUY23"/>
      <c r="TUZ23"/>
      <c r="TVA23"/>
      <c r="TVB23"/>
      <c r="TVC23"/>
      <c r="TVD23"/>
      <c r="TVE23"/>
      <c r="TVF23"/>
      <c r="TVG23"/>
      <c r="TVH23"/>
      <c r="TVI23"/>
      <c r="TVJ23"/>
      <c r="TVK23"/>
      <c r="TVL23"/>
      <c r="TVM23"/>
      <c r="TVN23"/>
      <c r="TVO23"/>
      <c r="TVP23"/>
      <c r="TVQ23"/>
      <c r="TVR23"/>
      <c r="TVS23"/>
      <c r="TVT23"/>
      <c r="TVU23"/>
      <c r="TVV23"/>
      <c r="TVW23"/>
      <c r="TVX23"/>
      <c r="TVY23"/>
      <c r="TVZ23"/>
      <c r="TWA23"/>
      <c r="TWB23"/>
      <c r="TWC23"/>
      <c r="TWD23"/>
      <c r="TWE23"/>
      <c r="TWF23"/>
      <c r="TWG23"/>
      <c r="TWH23"/>
      <c r="TWI23"/>
      <c r="TWJ23"/>
      <c r="TWK23"/>
      <c r="TWL23"/>
      <c r="TWM23"/>
      <c r="TWN23"/>
      <c r="TWO23"/>
      <c r="TWP23"/>
      <c r="TWQ23"/>
      <c r="TWR23"/>
      <c r="TWS23"/>
      <c r="TWT23"/>
      <c r="TWU23"/>
      <c r="TWV23"/>
      <c r="TWW23"/>
      <c r="TWX23"/>
      <c r="TWY23"/>
      <c r="TWZ23"/>
      <c r="TXA23"/>
      <c r="TXB23"/>
      <c r="TXC23"/>
      <c r="TXD23"/>
      <c r="TXE23"/>
      <c r="TXF23"/>
      <c r="TXG23"/>
      <c r="TXH23"/>
      <c r="TXI23"/>
      <c r="TXJ23"/>
      <c r="TXK23"/>
      <c r="TXL23"/>
      <c r="TXM23"/>
      <c r="TXN23"/>
      <c r="TXO23"/>
      <c r="TXP23"/>
      <c r="TXQ23"/>
      <c r="TXR23"/>
      <c r="TXS23"/>
      <c r="TXT23"/>
      <c r="TXU23"/>
      <c r="TXV23"/>
      <c r="TXW23"/>
      <c r="TXX23"/>
      <c r="TXY23"/>
      <c r="TXZ23"/>
      <c r="TYA23"/>
      <c r="TYB23"/>
      <c r="TYC23"/>
      <c r="TYD23"/>
      <c r="TYE23"/>
      <c r="TYF23"/>
      <c r="TYG23"/>
      <c r="TYH23"/>
      <c r="TYI23"/>
      <c r="TYJ23"/>
      <c r="TYK23"/>
      <c r="TYL23"/>
      <c r="TYM23"/>
      <c r="TYN23"/>
      <c r="TYO23"/>
      <c r="TYP23"/>
      <c r="TYQ23"/>
      <c r="TYR23"/>
      <c r="TYS23"/>
      <c r="TYT23"/>
      <c r="TYU23"/>
      <c r="TYV23"/>
      <c r="TYW23"/>
      <c r="TYX23"/>
      <c r="TYY23"/>
      <c r="TYZ23"/>
      <c r="TZA23"/>
      <c r="TZB23"/>
      <c r="TZC23"/>
      <c r="TZD23"/>
      <c r="TZE23"/>
      <c r="TZF23"/>
      <c r="TZG23"/>
      <c r="TZH23"/>
      <c r="TZI23"/>
      <c r="TZJ23"/>
      <c r="TZK23"/>
      <c r="TZL23"/>
      <c r="TZM23"/>
      <c r="TZN23"/>
      <c r="TZO23"/>
      <c r="TZP23"/>
      <c r="TZQ23"/>
      <c r="TZR23"/>
      <c r="TZS23"/>
      <c r="TZT23"/>
      <c r="TZU23"/>
      <c r="TZV23"/>
      <c r="TZW23"/>
      <c r="TZX23"/>
      <c r="TZY23"/>
      <c r="TZZ23"/>
      <c r="UAA23"/>
      <c r="UAB23"/>
      <c r="UAC23"/>
      <c r="UAD23"/>
      <c r="UAE23"/>
      <c r="UAF23"/>
      <c r="UAG23"/>
      <c r="UAH23"/>
      <c r="UAI23"/>
      <c r="UAJ23"/>
      <c r="UAK23"/>
      <c r="UAL23"/>
      <c r="UAM23"/>
      <c r="UAN23"/>
      <c r="UAO23"/>
      <c r="UAP23"/>
      <c r="UAQ23"/>
      <c r="UAR23"/>
      <c r="UAS23"/>
      <c r="UAT23"/>
      <c r="UAU23"/>
      <c r="UAV23"/>
      <c r="UAW23"/>
      <c r="UAX23"/>
      <c r="UAY23"/>
      <c r="UAZ23"/>
      <c r="UBA23"/>
      <c r="UBB23"/>
      <c r="UBC23"/>
      <c r="UBD23"/>
      <c r="UBE23"/>
      <c r="UBF23"/>
      <c r="UBG23"/>
      <c r="UBH23"/>
      <c r="UBI23"/>
      <c r="UBJ23"/>
      <c r="UBK23"/>
      <c r="UBL23"/>
      <c r="UBM23"/>
      <c r="UBN23"/>
      <c r="UBO23"/>
      <c r="UBP23"/>
      <c r="UBQ23"/>
      <c r="UBR23"/>
      <c r="UBS23"/>
      <c r="UBT23"/>
      <c r="UBU23"/>
      <c r="UBV23"/>
      <c r="UBW23"/>
      <c r="UBX23"/>
      <c r="UBY23"/>
      <c r="UBZ23"/>
      <c r="UCA23"/>
      <c r="UCB23"/>
      <c r="UCC23"/>
      <c r="UCD23"/>
      <c r="UCE23"/>
      <c r="UCF23"/>
      <c r="UCG23"/>
      <c r="UCH23"/>
      <c r="UCI23"/>
      <c r="UCJ23"/>
      <c r="UCK23"/>
      <c r="UCL23"/>
      <c r="UCM23"/>
      <c r="UCN23"/>
      <c r="UCO23"/>
      <c r="UCP23"/>
      <c r="UCQ23"/>
      <c r="UCR23"/>
      <c r="UCS23"/>
      <c r="UCT23"/>
      <c r="UCU23"/>
      <c r="UCV23"/>
      <c r="UCW23"/>
      <c r="UCX23"/>
      <c r="UCY23"/>
      <c r="UCZ23"/>
      <c r="UDA23"/>
      <c r="UDB23"/>
      <c r="UDC23"/>
      <c r="UDD23"/>
      <c r="UDE23"/>
      <c r="UDF23"/>
      <c r="UDG23"/>
      <c r="UDH23"/>
      <c r="UDI23"/>
      <c r="UDJ23"/>
      <c r="UDK23"/>
      <c r="UDL23"/>
      <c r="UDM23"/>
      <c r="UDN23"/>
      <c r="UDO23"/>
      <c r="UDP23"/>
      <c r="UDQ23"/>
      <c r="UDR23"/>
      <c r="UDS23"/>
      <c r="UDT23"/>
      <c r="UDU23"/>
      <c r="UDV23"/>
      <c r="UDW23"/>
      <c r="UDX23"/>
      <c r="UDY23"/>
      <c r="UDZ23"/>
      <c r="UEA23"/>
      <c r="UEB23"/>
      <c r="UEC23"/>
      <c r="UED23"/>
      <c r="UEE23"/>
      <c r="UEF23"/>
      <c r="UEG23"/>
      <c r="UEH23"/>
      <c r="UEI23"/>
      <c r="UEJ23"/>
      <c r="UEK23"/>
      <c r="UEL23"/>
      <c r="UEM23"/>
      <c r="UEN23"/>
      <c r="UEO23"/>
      <c r="UEP23"/>
      <c r="UEQ23"/>
      <c r="UER23"/>
      <c r="UES23"/>
      <c r="UET23"/>
      <c r="UEU23"/>
      <c r="UEV23"/>
      <c r="UEW23"/>
      <c r="UEX23"/>
      <c r="UEY23"/>
      <c r="UEZ23"/>
      <c r="UFA23"/>
      <c r="UFB23"/>
      <c r="UFC23"/>
      <c r="UFD23"/>
      <c r="UFE23"/>
      <c r="UFF23"/>
      <c r="UFG23"/>
      <c r="UFH23"/>
      <c r="UFI23"/>
      <c r="UFJ23"/>
      <c r="UFK23"/>
      <c r="UFL23"/>
      <c r="UFM23"/>
      <c r="UFN23"/>
      <c r="UFO23"/>
      <c r="UFP23"/>
      <c r="UFQ23"/>
      <c r="UFR23"/>
      <c r="UFS23"/>
      <c r="UFT23"/>
      <c r="UFU23"/>
      <c r="UFV23"/>
      <c r="UFW23"/>
      <c r="UFX23"/>
      <c r="UFY23"/>
      <c r="UFZ23"/>
      <c r="UGA23"/>
      <c r="UGB23"/>
      <c r="UGC23"/>
      <c r="UGD23"/>
      <c r="UGE23"/>
      <c r="UGF23"/>
      <c r="UGG23"/>
      <c r="UGH23"/>
      <c r="UGI23"/>
      <c r="UGJ23"/>
      <c r="UGK23"/>
      <c r="UGL23"/>
      <c r="UGM23"/>
      <c r="UGN23"/>
      <c r="UGO23"/>
      <c r="UGP23"/>
      <c r="UGQ23"/>
      <c r="UGR23"/>
      <c r="UGS23"/>
      <c r="UGT23"/>
      <c r="UGU23"/>
      <c r="UGV23"/>
      <c r="UGW23"/>
      <c r="UGX23"/>
      <c r="UGY23"/>
      <c r="UGZ23"/>
      <c r="UHA23"/>
      <c r="UHB23"/>
      <c r="UHC23"/>
      <c r="UHD23"/>
      <c r="UHE23"/>
      <c r="UHF23"/>
      <c r="UHG23"/>
      <c r="UHH23"/>
      <c r="UHI23"/>
      <c r="UHJ23"/>
      <c r="UHK23"/>
      <c r="UHL23"/>
      <c r="UHM23"/>
      <c r="UHN23"/>
      <c r="UHO23"/>
      <c r="UHP23"/>
      <c r="UHQ23"/>
      <c r="UHR23"/>
      <c r="UHS23"/>
      <c r="UHT23"/>
      <c r="UHU23"/>
      <c r="UHV23"/>
      <c r="UHW23"/>
      <c r="UHX23"/>
      <c r="UHY23"/>
      <c r="UHZ23"/>
      <c r="UIA23"/>
      <c r="UIB23"/>
      <c r="UIC23"/>
      <c r="UID23"/>
      <c r="UIE23"/>
      <c r="UIF23"/>
      <c r="UIG23"/>
      <c r="UIH23"/>
      <c r="UII23"/>
      <c r="UIJ23"/>
      <c r="UIK23"/>
      <c r="UIL23"/>
      <c r="UIM23"/>
      <c r="UIN23"/>
      <c r="UIO23"/>
      <c r="UIP23"/>
      <c r="UIQ23"/>
      <c r="UIR23"/>
      <c r="UIS23"/>
      <c r="UIT23"/>
      <c r="UIU23"/>
      <c r="UIV23"/>
      <c r="UIW23"/>
      <c r="UIX23"/>
      <c r="UIY23"/>
      <c r="UIZ23"/>
      <c r="UJA23"/>
      <c r="UJB23"/>
      <c r="UJC23"/>
      <c r="UJD23"/>
      <c r="UJE23"/>
      <c r="UJF23"/>
      <c r="UJG23"/>
      <c r="UJH23"/>
      <c r="UJI23"/>
      <c r="UJJ23"/>
      <c r="UJK23"/>
      <c r="UJL23"/>
      <c r="UJM23"/>
      <c r="UJN23"/>
      <c r="UJO23"/>
      <c r="UJP23"/>
      <c r="UJQ23"/>
      <c r="UJR23"/>
      <c r="UJS23"/>
      <c r="UJT23"/>
      <c r="UJU23"/>
      <c r="UJV23"/>
      <c r="UJW23"/>
      <c r="UJX23"/>
      <c r="UJY23"/>
      <c r="UJZ23"/>
      <c r="UKA23"/>
      <c r="UKB23"/>
      <c r="UKC23"/>
      <c r="UKD23"/>
      <c r="UKE23"/>
      <c r="UKF23"/>
      <c r="UKG23"/>
      <c r="UKH23"/>
      <c r="UKI23"/>
      <c r="UKJ23"/>
      <c r="UKK23"/>
      <c r="UKL23"/>
      <c r="UKM23"/>
      <c r="UKN23"/>
      <c r="UKO23"/>
      <c r="UKP23"/>
      <c r="UKQ23"/>
      <c r="UKR23"/>
      <c r="UKS23"/>
      <c r="UKT23"/>
      <c r="UKU23"/>
      <c r="UKV23"/>
      <c r="UKW23"/>
      <c r="UKX23"/>
      <c r="UKY23"/>
      <c r="UKZ23"/>
      <c r="ULA23"/>
      <c r="ULB23"/>
      <c r="ULC23"/>
      <c r="ULD23"/>
      <c r="ULE23"/>
      <c r="ULF23"/>
      <c r="ULG23"/>
      <c r="ULH23"/>
      <c r="ULI23"/>
      <c r="ULJ23"/>
      <c r="ULK23"/>
      <c r="ULL23"/>
      <c r="ULM23"/>
      <c r="ULN23"/>
      <c r="ULO23"/>
      <c r="ULP23"/>
      <c r="ULQ23"/>
      <c r="ULR23"/>
      <c r="ULS23"/>
      <c r="ULT23"/>
      <c r="ULU23"/>
      <c r="ULV23"/>
      <c r="ULW23"/>
      <c r="ULX23"/>
      <c r="ULY23"/>
      <c r="ULZ23"/>
      <c r="UMA23"/>
      <c r="UMB23"/>
      <c r="UMC23"/>
      <c r="UMD23"/>
      <c r="UME23"/>
      <c r="UMF23"/>
      <c r="UMG23"/>
      <c r="UMH23"/>
      <c r="UMI23"/>
      <c r="UMJ23"/>
      <c r="UMK23"/>
      <c r="UML23"/>
      <c r="UMM23"/>
      <c r="UMN23"/>
      <c r="UMO23"/>
      <c r="UMP23"/>
      <c r="UMQ23"/>
      <c r="UMR23"/>
      <c r="UMS23"/>
      <c r="UMT23"/>
      <c r="UMU23"/>
      <c r="UMV23"/>
      <c r="UMW23"/>
      <c r="UMX23"/>
      <c r="UMY23"/>
      <c r="UMZ23"/>
      <c r="UNA23"/>
      <c r="UNB23"/>
      <c r="UNC23"/>
      <c r="UND23"/>
      <c r="UNE23"/>
      <c r="UNF23"/>
      <c r="UNG23"/>
      <c r="UNH23"/>
      <c r="UNI23"/>
      <c r="UNJ23"/>
      <c r="UNK23"/>
      <c r="UNL23"/>
      <c r="UNM23"/>
      <c r="UNN23"/>
      <c r="UNO23"/>
      <c r="UNP23"/>
      <c r="UNQ23"/>
      <c r="UNR23"/>
      <c r="UNS23"/>
      <c r="UNT23"/>
      <c r="UNU23"/>
      <c r="UNV23"/>
      <c r="UNW23"/>
      <c r="UNX23"/>
      <c r="UNY23"/>
      <c r="UNZ23"/>
      <c r="UOA23"/>
      <c r="UOB23"/>
      <c r="UOC23"/>
      <c r="UOD23"/>
      <c r="UOE23"/>
      <c r="UOF23"/>
      <c r="UOG23"/>
      <c r="UOH23"/>
      <c r="UOI23"/>
      <c r="UOJ23"/>
      <c r="UOK23"/>
      <c r="UOL23"/>
      <c r="UOM23"/>
      <c r="UON23"/>
      <c r="UOO23"/>
      <c r="UOP23"/>
      <c r="UOQ23"/>
      <c r="UOR23"/>
      <c r="UOS23"/>
      <c r="UOT23"/>
      <c r="UOU23"/>
      <c r="UOV23"/>
      <c r="UOW23"/>
      <c r="UOX23"/>
      <c r="UOY23"/>
      <c r="UOZ23"/>
      <c r="UPA23"/>
      <c r="UPB23"/>
      <c r="UPC23"/>
      <c r="UPD23"/>
      <c r="UPE23"/>
      <c r="UPF23"/>
      <c r="UPG23"/>
      <c r="UPH23"/>
      <c r="UPI23"/>
      <c r="UPJ23"/>
      <c r="UPK23"/>
      <c r="UPL23"/>
      <c r="UPM23"/>
      <c r="UPN23"/>
      <c r="UPO23"/>
      <c r="UPP23"/>
      <c r="UPQ23"/>
      <c r="UPR23"/>
      <c r="UPS23"/>
      <c r="UPT23"/>
      <c r="UPU23"/>
      <c r="UPV23"/>
      <c r="UPW23"/>
      <c r="UPX23"/>
      <c r="UPY23"/>
      <c r="UPZ23"/>
      <c r="UQA23"/>
      <c r="UQB23"/>
      <c r="UQC23"/>
      <c r="UQD23"/>
      <c r="UQE23"/>
      <c r="UQF23"/>
      <c r="UQG23"/>
      <c r="UQH23"/>
      <c r="UQI23"/>
      <c r="UQJ23"/>
      <c r="UQK23"/>
      <c r="UQL23"/>
      <c r="UQM23"/>
      <c r="UQN23"/>
      <c r="UQO23"/>
      <c r="UQP23"/>
      <c r="UQQ23"/>
      <c r="UQR23"/>
      <c r="UQS23"/>
      <c r="UQT23"/>
      <c r="UQU23"/>
      <c r="UQV23"/>
      <c r="UQW23"/>
      <c r="UQX23"/>
      <c r="UQY23"/>
      <c r="UQZ23"/>
      <c r="URA23"/>
      <c r="URB23"/>
      <c r="URC23"/>
      <c r="URD23"/>
      <c r="URE23"/>
      <c r="URF23"/>
      <c r="URG23"/>
      <c r="URH23"/>
      <c r="URI23"/>
      <c r="URJ23"/>
      <c r="URK23"/>
      <c r="URL23"/>
      <c r="URM23"/>
      <c r="URN23"/>
      <c r="URO23"/>
      <c r="URP23"/>
      <c r="URQ23"/>
      <c r="URR23"/>
      <c r="URS23"/>
      <c r="URT23"/>
      <c r="URU23"/>
      <c r="URV23"/>
      <c r="URW23"/>
      <c r="URX23"/>
      <c r="URY23"/>
      <c r="URZ23"/>
      <c r="USA23"/>
      <c r="USB23"/>
      <c r="USC23"/>
      <c r="USD23"/>
      <c r="USE23"/>
      <c r="USF23"/>
      <c r="USG23"/>
      <c r="USH23"/>
      <c r="USI23"/>
      <c r="USJ23"/>
      <c r="USK23"/>
      <c r="USL23"/>
      <c r="USM23"/>
      <c r="USN23"/>
      <c r="USO23"/>
      <c r="USP23"/>
      <c r="USQ23"/>
      <c r="USR23"/>
      <c r="USS23"/>
      <c r="UST23"/>
      <c r="USU23"/>
      <c r="USV23"/>
      <c r="USW23"/>
      <c r="USX23"/>
      <c r="USY23"/>
      <c r="USZ23"/>
      <c r="UTA23"/>
      <c r="UTB23"/>
      <c r="UTC23"/>
      <c r="UTD23"/>
      <c r="UTE23"/>
      <c r="UTF23"/>
      <c r="UTG23"/>
      <c r="UTH23"/>
      <c r="UTI23"/>
      <c r="UTJ23"/>
      <c r="UTK23"/>
      <c r="UTL23"/>
      <c r="UTM23"/>
      <c r="UTN23"/>
      <c r="UTO23"/>
      <c r="UTP23"/>
      <c r="UTQ23"/>
      <c r="UTR23"/>
      <c r="UTS23"/>
      <c r="UTT23"/>
      <c r="UTU23"/>
      <c r="UTV23"/>
      <c r="UTW23"/>
      <c r="UTX23"/>
      <c r="UTY23"/>
      <c r="UTZ23"/>
      <c r="UUA23"/>
      <c r="UUB23"/>
      <c r="UUC23"/>
      <c r="UUD23"/>
      <c r="UUE23"/>
      <c r="UUF23"/>
      <c r="UUG23"/>
      <c r="UUH23"/>
      <c r="UUI23"/>
      <c r="UUJ23"/>
      <c r="UUK23"/>
      <c r="UUL23"/>
      <c r="UUM23"/>
      <c r="UUN23"/>
      <c r="UUO23"/>
      <c r="UUP23"/>
      <c r="UUQ23"/>
      <c r="UUR23"/>
      <c r="UUS23"/>
      <c r="UUT23"/>
      <c r="UUU23"/>
      <c r="UUV23"/>
      <c r="UUW23"/>
      <c r="UUX23"/>
      <c r="UUY23"/>
      <c r="UUZ23"/>
      <c r="UVA23"/>
      <c r="UVB23"/>
      <c r="UVC23"/>
      <c r="UVD23"/>
      <c r="UVE23"/>
      <c r="UVF23"/>
      <c r="UVG23"/>
      <c r="UVH23"/>
      <c r="UVI23"/>
      <c r="UVJ23"/>
      <c r="UVK23"/>
      <c r="UVL23"/>
      <c r="UVM23"/>
      <c r="UVN23"/>
      <c r="UVO23"/>
      <c r="UVP23"/>
      <c r="UVQ23"/>
      <c r="UVR23"/>
      <c r="UVS23"/>
      <c r="UVT23"/>
      <c r="UVU23"/>
      <c r="UVV23"/>
      <c r="UVW23"/>
      <c r="UVX23"/>
      <c r="UVY23"/>
      <c r="UVZ23"/>
      <c r="UWA23"/>
      <c r="UWB23"/>
      <c r="UWC23"/>
      <c r="UWD23"/>
      <c r="UWE23"/>
      <c r="UWF23"/>
      <c r="UWG23"/>
      <c r="UWH23"/>
      <c r="UWI23"/>
      <c r="UWJ23"/>
      <c r="UWK23"/>
      <c r="UWL23"/>
      <c r="UWM23"/>
      <c r="UWN23"/>
      <c r="UWO23"/>
      <c r="UWP23"/>
      <c r="UWQ23"/>
      <c r="UWR23"/>
      <c r="UWS23"/>
      <c r="UWT23"/>
      <c r="UWU23"/>
      <c r="UWV23"/>
      <c r="UWW23"/>
      <c r="UWX23"/>
      <c r="UWY23"/>
      <c r="UWZ23"/>
      <c r="UXA23"/>
      <c r="UXB23"/>
      <c r="UXC23"/>
      <c r="UXD23"/>
      <c r="UXE23"/>
      <c r="UXF23"/>
      <c r="UXG23"/>
      <c r="UXH23"/>
      <c r="UXI23"/>
      <c r="UXJ23"/>
      <c r="UXK23"/>
      <c r="UXL23"/>
      <c r="UXM23"/>
      <c r="UXN23"/>
      <c r="UXO23"/>
      <c r="UXP23"/>
      <c r="UXQ23"/>
      <c r="UXR23"/>
      <c r="UXS23"/>
      <c r="UXT23"/>
      <c r="UXU23"/>
      <c r="UXV23"/>
      <c r="UXW23"/>
      <c r="UXX23"/>
      <c r="UXY23"/>
      <c r="UXZ23"/>
      <c r="UYA23"/>
      <c r="UYB23"/>
      <c r="UYC23"/>
      <c r="UYD23"/>
      <c r="UYE23"/>
      <c r="UYF23"/>
      <c r="UYG23"/>
      <c r="UYH23"/>
      <c r="UYI23"/>
      <c r="UYJ23"/>
      <c r="UYK23"/>
      <c r="UYL23"/>
      <c r="UYM23"/>
      <c r="UYN23"/>
      <c r="UYO23"/>
      <c r="UYP23"/>
      <c r="UYQ23"/>
      <c r="UYR23"/>
      <c r="UYS23"/>
      <c r="UYT23"/>
      <c r="UYU23"/>
      <c r="UYV23"/>
      <c r="UYW23"/>
      <c r="UYX23"/>
      <c r="UYY23"/>
      <c r="UYZ23"/>
      <c r="UZA23"/>
      <c r="UZB23"/>
      <c r="UZC23"/>
      <c r="UZD23"/>
      <c r="UZE23"/>
      <c r="UZF23"/>
      <c r="UZG23"/>
      <c r="UZH23"/>
      <c r="UZI23"/>
      <c r="UZJ23"/>
      <c r="UZK23"/>
      <c r="UZL23"/>
      <c r="UZM23"/>
      <c r="UZN23"/>
      <c r="UZO23"/>
      <c r="UZP23"/>
      <c r="UZQ23"/>
      <c r="UZR23"/>
      <c r="UZS23"/>
      <c r="UZT23"/>
      <c r="UZU23"/>
      <c r="UZV23"/>
      <c r="UZW23"/>
      <c r="UZX23"/>
      <c r="UZY23"/>
      <c r="UZZ23"/>
      <c r="VAA23"/>
      <c r="VAB23"/>
      <c r="VAC23"/>
      <c r="VAD23"/>
      <c r="VAE23"/>
      <c r="VAF23"/>
      <c r="VAG23"/>
      <c r="VAH23"/>
      <c r="VAI23"/>
      <c r="VAJ23"/>
      <c r="VAK23"/>
      <c r="VAL23"/>
      <c r="VAM23"/>
      <c r="VAN23"/>
      <c r="VAO23"/>
      <c r="VAP23"/>
      <c r="VAQ23"/>
      <c r="VAR23"/>
      <c r="VAS23"/>
      <c r="VAT23"/>
      <c r="VAU23"/>
      <c r="VAV23"/>
      <c r="VAW23"/>
      <c r="VAX23"/>
      <c r="VAY23"/>
      <c r="VAZ23"/>
      <c r="VBA23"/>
      <c r="VBB23"/>
      <c r="VBC23"/>
      <c r="VBD23"/>
      <c r="VBE23"/>
      <c r="VBF23"/>
      <c r="VBG23"/>
      <c r="VBH23"/>
      <c r="VBI23"/>
      <c r="VBJ23"/>
      <c r="VBK23"/>
      <c r="VBL23"/>
      <c r="VBM23"/>
      <c r="VBN23"/>
      <c r="VBO23"/>
      <c r="VBP23"/>
      <c r="VBQ23"/>
      <c r="VBR23"/>
      <c r="VBS23"/>
      <c r="VBT23"/>
      <c r="VBU23"/>
      <c r="VBV23"/>
      <c r="VBW23"/>
      <c r="VBX23"/>
      <c r="VBY23"/>
      <c r="VBZ23"/>
      <c r="VCA23"/>
      <c r="VCB23"/>
      <c r="VCC23"/>
      <c r="VCD23"/>
      <c r="VCE23"/>
      <c r="VCF23"/>
      <c r="VCG23"/>
      <c r="VCH23"/>
      <c r="VCI23"/>
      <c r="VCJ23"/>
      <c r="VCK23"/>
      <c r="VCL23"/>
      <c r="VCM23"/>
      <c r="VCN23"/>
      <c r="VCO23"/>
      <c r="VCP23"/>
      <c r="VCQ23"/>
      <c r="VCR23"/>
      <c r="VCS23"/>
      <c r="VCT23"/>
      <c r="VCU23"/>
      <c r="VCV23"/>
      <c r="VCW23"/>
      <c r="VCX23"/>
      <c r="VCY23"/>
      <c r="VCZ23"/>
      <c r="VDA23"/>
      <c r="VDB23"/>
      <c r="VDC23"/>
      <c r="VDD23"/>
      <c r="VDE23"/>
      <c r="VDF23"/>
      <c r="VDG23"/>
      <c r="VDH23"/>
      <c r="VDI23"/>
      <c r="VDJ23"/>
      <c r="VDK23"/>
      <c r="VDL23"/>
      <c r="VDM23"/>
      <c r="VDN23"/>
      <c r="VDO23"/>
      <c r="VDP23"/>
      <c r="VDQ23"/>
      <c r="VDR23"/>
      <c r="VDS23"/>
      <c r="VDT23"/>
      <c r="VDU23"/>
      <c r="VDV23"/>
      <c r="VDW23"/>
      <c r="VDX23"/>
      <c r="VDY23"/>
      <c r="VDZ23"/>
      <c r="VEA23"/>
      <c r="VEB23"/>
      <c r="VEC23"/>
      <c r="VED23"/>
      <c r="VEE23"/>
      <c r="VEF23"/>
      <c r="VEG23"/>
      <c r="VEH23"/>
      <c r="VEI23"/>
      <c r="VEJ23"/>
      <c r="VEK23"/>
      <c r="VEL23"/>
      <c r="VEM23"/>
      <c r="VEN23"/>
      <c r="VEO23"/>
      <c r="VEP23"/>
      <c r="VEQ23"/>
      <c r="VER23"/>
      <c r="VES23"/>
      <c r="VET23"/>
      <c r="VEU23"/>
      <c r="VEV23"/>
      <c r="VEW23"/>
      <c r="VEX23"/>
      <c r="VEY23"/>
      <c r="VEZ23"/>
      <c r="VFA23"/>
      <c r="VFB23"/>
      <c r="VFC23"/>
      <c r="VFD23"/>
      <c r="VFE23"/>
      <c r="VFF23"/>
      <c r="VFG23"/>
      <c r="VFH23"/>
      <c r="VFI23"/>
      <c r="VFJ23"/>
      <c r="VFK23"/>
      <c r="VFL23"/>
      <c r="VFM23"/>
      <c r="VFN23"/>
      <c r="VFO23"/>
      <c r="VFP23"/>
      <c r="VFQ23"/>
      <c r="VFR23"/>
      <c r="VFS23"/>
      <c r="VFT23"/>
      <c r="VFU23"/>
      <c r="VFV23"/>
      <c r="VFW23"/>
      <c r="VFX23"/>
      <c r="VFY23"/>
      <c r="VFZ23"/>
      <c r="VGA23"/>
      <c r="VGB23"/>
      <c r="VGC23"/>
      <c r="VGD23"/>
      <c r="VGE23"/>
      <c r="VGF23"/>
      <c r="VGG23"/>
      <c r="VGH23"/>
      <c r="VGI23"/>
      <c r="VGJ23"/>
      <c r="VGK23"/>
      <c r="VGL23"/>
      <c r="VGM23"/>
      <c r="VGN23"/>
      <c r="VGO23"/>
      <c r="VGP23"/>
      <c r="VGQ23"/>
      <c r="VGR23"/>
      <c r="VGS23"/>
      <c r="VGT23"/>
      <c r="VGU23"/>
      <c r="VGV23"/>
      <c r="VGW23"/>
      <c r="VGX23"/>
      <c r="VGY23"/>
      <c r="VGZ23"/>
      <c r="VHA23"/>
      <c r="VHB23"/>
      <c r="VHC23"/>
      <c r="VHD23"/>
      <c r="VHE23"/>
      <c r="VHF23"/>
      <c r="VHG23"/>
      <c r="VHH23"/>
      <c r="VHI23"/>
      <c r="VHJ23"/>
      <c r="VHK23"/>
      <c r="VHL23"/>
      <c r="VHM23"/>
      <c r="VHN23"/>
      <c r="VHO23"/>
      <c r="VHP23"/>
      <c r="VHQ23"/>
      <c r="VHR23"/>
      <c r="VHS23"/>
      <c r="VHT23"/>
      <c r="VHU23"/>
      <c r="VHV23"/>
      <c r="VHW23"/>
      <c r="VHX23"/>
      <c r="VHY23"/>
      <c r="VHZ23"/>
      <c r="VIA23"/>
      <c r="VIB23"/>
      <c r="VIC23"/>
      <c r="VID23"/>
      <c r="VIE23"/>
      <c r="VIF23"/>
      <c r="VIG23"/>
      <c r="VIH23"/>
      <c r="VII23"/>
      <c r="VIJ23"/>
      <c r="VIK23"/>
      <c r="VIL23"/>
      <c r="VIM23"/>
      <c r="VIN23"/>
      <c r="VIO23"/>
      <c r="VIP23"/>
      <c r="VIQ23"/>
      <c r="VIR23"/>
      <c r="VIS23"/>
      <c r="VIT23"/>
      <c r="VIU23"/>
      <c r="VIV23"/>
      <c r="VIW23"/>
      <c r="VIX23"/>
      <c r="VIY23"/>
      <c r="VIZ23"/>
      <c r="VJA23"/>
      <c r="VJB23"/>
      <c r="VJC23"/>
      <c r="VJD23"/>
      <c r="VJE23"/>
      <c r="VJF23"/>
      <c r="VJG23"/>
      <c r="VJH23"/>
      <c r="VJI23"/>
      <c r="VJJ23"/>
      <c r="VJK23"/>
      <c r="VJL23"/>
      <c r="VJM23"/>
      <c r="VJN23"/>
      <c r="VJO23"/>
      <c r="VJP23"/>
      <c r="VJQ23"/>
      <c r="VJR23"/>
      <c r="VJS23"/>
      <c r="VJT23"/>
      <c r="VJU23"/>
      <c r="VJV23"/>
      <c r="VJW23"/>
      <c r="VJX23"/>
      <c r="VJY23"/>
      <c r="VJZ23"/>
      <c r="VKA23"/>
      <c r="VKB23"/>
      <c r="VKC23"/>
      <c r="VKD23"/>
      <c r="VKE23"/>
      <c r="VKF23"/>
      <c r="VKG23"/>
      <c r="VKH23"/>
      <c r="VKI23"/>
      <c r="VKJ23"/>
      <c r="VKK23"/>
      <c r="VKL23"/>
      <c r="VKM23"/>
      <c r="VKN23"/>
      <c r="VKO23"/>
      <c r="VKP23"/>
      <c r="VKQ23"/>
      <c r="VKR23"/>
      <c r="VKS23"/>
      <c r="VKT23"/>
      <c r="VKU23"/>
      <c r="VKV23"/>
      <c r="VKW23"/>
      <c r="VKX23"/>
      <c r="VKY23"/>
      <c r="VKZ23"/>
      <c r="VLA23"/>
      <c r="VLB23"/>
      <c r="VLC23"/>
      <c r="VLD23"/>
      <c r="VLE23"/>
      <c r="VLF23"/>
      <c r="VLG23"/>
      <c r="VLH23"/>
      <c r="VLI23"/>
      <c r="VLJ23"/>
      <c r="VLK23"/>
      <c r="VLL23"/>
      <c r="VLM23"/>
      <c r="VLN23"/>
      <c r="VLO23"/>
      <c r="VLP23"/>
      <c r="VLQ23"/>
      <c r="VLR23"/>
      <c r="VLS23"/>
      <c r="VLT23"/>
      <c r="VLU23"/>
      <c r="VLV23"/>
      <c r="VLW23"/>
      <c r="VLX23"/>
      <c r="VLY23"/>
      <c r="VLZ23"/>
      <c r="VMA23"/>
      <c r="VMB23"/>
      <c r="VMC23"/>
      <c r="VMD23"/>
      <c r="VME23"/>
      <c r="VMF23"/>
      <c r="VMG23"/>
      <c r="VMH23"/>
      <c r="VMI23"/>
      <c r="VMJ23"/>
      <c r="VMK23"/>
      <c r="VML23"/>
      <c r="VMM23"/>
      <c r="VMN23"/>
      <c r="VMO23"/>
      <c r="VMP23"/>
      <c r="VMQ23"/>
      <c r="VMR23"/>
      <c r="VMS23"/>
      <c r="VMT23"/>
      <c r="VMU23"/>
      <c r="VMV23"/>
      <c r="VMW23"/>
      <c r="VMX23"/>
      <c r="VMY23"/>
      <c r="VMZ23"/>
      <c r="VNA23"/>
      <c r="VNB23"/>
      <c r="VNC23"/>
      <c r="VND23"/>
      <c r="VNE23"/>
      <c r="VNF23"/>
      <c r="VNG23"/>
      <c r="VNH23"/>
      <c r="VNI23"/>
      <c r="VNJ23"/>
      <c r="VNK23"/>
      <c r="VNL23"/>
      <c r="VNM23"/>
      <c r="VNN23"/>
      <c r="VNO23"/>
      <c r="VNP23"/>
      <c r="VNQ23"/>
      <c r="VNR23"/>
      <c r="VNS23"/>
      <c r="VNT23"/>
      <c r="VNU23"/>
      <c r="VNV23"/>
      <c r="VNW23"/>
      <c r="VNX23"/>
      <c r="VNY23"/>
      <c r="VNZ23"/>
      <c r="VOA23"/>
      <c r="VOB23"/>
      <c r="VOC23"/>
      <c r="VOD23"/>
      <c r="VOE23"/>
      <c r="VOF23"/>
      <c r="VOG23"/>
      <c r="VOH23"/>
      <c r="VOI23"/>
      <c r="VOJ23"/>
      <c r="VOK23"/>
      <c r="VOL23"/>
      <c r="VOM23"/>
      <c r="VON23"/>
      <c r="VOO23"/>
      <c r="VOP23"/>
      <c r="VOQ23"/>
      <c r="VOR23"/>
      <c r="VOS23"/>
      <c r="VOT23"/>
      <c r="VOU23"/>
      <c r="VOV23"/>
      <c r="VOW23"/>
      <c r="VOX23"/>
      <c r="VOY23"/>
      <c r="VOZ23"/>
      <c r="VPA23"/>
      <c r="VPB23"/>
      <c r="VPC23"/>
      <c r="VPD23"/>
      <c r="VPE23"/>
      <c r="VPF23"/>
      <c r="VPG23"/>
      <c r="VPH23"/>
      <c r="VPI23"/>
      <c r="VPJ23"/>
      <c r="VPK23"/>
      <c r="VPL23"/>
      <c r="VPM23"/>
      <c r="VPN23"/>
      <c r="VPO23"/>
      <c r="VPP23"/>
      <c r="VPQ23"/>
      <c r="VPR23"/>
      <c r="VPS23"/>
      <c r="VPT23"/>
      <c r="VPU23"/>
      <c r="VPV23"/>
      <c r="VPW23"/>
      <c r="VPX23"/>
      <c r="VPY23"/>
      <c r="VPZ23"/>
      <c r="VQA23"/>
      <c r="VQB23"/>
      <c r="VQC23"/>
      <c r="VQD23"/>
      <c r="VQE23"/>
      <c r="VQF23"/>
      <c r="VQG23"/>
      <c r="VQH23"/>
      <c r="VQI23"/>
      <c r="VQJ23"/>
      <c r="VQK23"/>
      <c r="VQL23"/>
      <c r="VQM23"/>
      <c r="VQN23"/>
      <c r="VQO23"/>
      <c r="VQP23"/>
      <c r="VQQ23"/>
      <c r="VQR23"/>
      <c r="VQS23"/>
      <c r="VQT23"/>
      <c r="VQU23"/>
      <c r="VQV23"/>
      <c r="VQW23"/>
      <c r="VQX23"/>
      <c r="VQY23"/>
      <c r="VQZ23"/>
      <c r="VRA23"/>
      <c r="VRB23"/>
      <c r="VRC23"/>
      <c r="VRD23"/>
      <c r="VRE23"/>
      <c r="VRF23"/>
      <c r="VRG23"/>
      <c r="VRH23"/>
      <c r="VRI23"/>
      <c r="VRJ23"/>
      <c r="VRK23"/>
      <c r="VRL23"/>
      <c r="VRM23"/>
      <c r="VRN23"/>
      <c r="VRO23"/>
      <c r="VRP23"/>
      <c r="VRQ23"/>
      <c r="VRR23"/>
      <c r="VRS23"/>
      <c r="VRT23"/>
      <c r="VRU23"/>
      <c r="VRV23"/>
      <c r="VRW23"/>
      <c r="VRX23"/>
      <c r="VRY23"/>
      <c r="VRZ23"/>
      <c r="VSA23"/>
      <c r="VSB23"/>
      <c r="VSC23"/>
      <c r="VSD23"/>
      <c r="VSE23"/>
      <c r="VSF23"/>
      <c r="VSG23"/>
      <c r="VSH23"/>
      <c r="VSI23"/>
      <c r="VSJ23"/>
      <c r="VSK23"/>
      <c r="VSL23"/>
      <c r="VSM23"/>
      <c r="VSN23"/>
      <c r="VSO23"/>
      <c r="VSP23"/>
      <c r="VSQ23"/>
      <c r="VSR23"/>
      <c r="VSS23"/>
      <c r="VST23"/>
      <c r="VSU23"/>
      <c r="VSV23"/>
      <c r="VSW23"/>
      <c r="VSX23"/>
      <c r="VSY23"/>
      <c r="VSZ23"/>
      <c r="VTA23"/>
      <c r="VTB23"/>
      <c r="VTC23"/>
      <c r="VTD23"/>
      <c r="VTE23"/>
      <c r="VTF23"/>
      <c r="VTG23"/>
      <c r="VTH23"/>
      <c r="VTI23"/>
      <c r="VTJ23"/>
      <c r="VTK23"/>
      <c r="VTL23"/>
      <c r="VTM23"/>
      <c r="VTN23"/>
      <c r="VTO23"/>
      <c r="VTP23"/>
      <c r="VTQ23"/>
      <c r="VTR23"/>
      <c r="VTS23"/>
      <c r="VTT23"/>
      <c r="VTU23"/>
      <c r="VTV23"/>
      <c r="VTW23"/>
      <c r="VTX23"/>
      <c r="VTY23"/>
      <c r="VTZ23"/>
      <c r="VUA23"/>
      <c r="VUB23"/>
      <c r="VUC23"/>
      <c r="VUD23"/>
      <c r="VUE23"/>
      <c r="VUF23"/>
      <c r="VUG23"/>
      <c r="VUH23"/>
      <c r="VUI23"/>
      <c r="VUJ23"/>
      <c r="VUK23"/>
      <c r="VUL23"/>
      <c r="VUM23"/>
      <c r="VUN23"/>
      <c r="VUO23"/>
      <c r="VUP23"/>
      <c r="VUQ23"/>
      <c r="VUR23"/>
      <c r="VUS23"/>
      <c r="VUT23"/>
      <c r="VUU23"/>
      <c r="VUV23"/>
      <c r="VUW23"/>
      <c r="VUX23"/>
      <c r="VUY23"/>
      <c r="VUZ23"/>
      <c r="VVA23"/>
      <c r="VVB23"/>
      <c r="VVC23"/>
      <c r="VVD23"/>
      <c r="VVE23"/>
      <c r="VVF23"/>
      <c r="VVG23"/>
      <c r="VVH23"/>
      <c r="VVI23"/>
      <c r="VVJ23"/>
      <c r="VVK23"/>
      <c r="VVL23"/>
      <c r="VVM23"/>
      <c r="VVN23"/>
      <c r="VVO23"/>
      <c r="VVP23"/>
      <c r="VVQ23"/>
      <c r="VVR23"/>
      <c r="VVS23"/>
      <c r="VVT23"/>
      <c r="VVU23"/>
      <c r="VVV23"/>
      <c r="VVW23"/>
      <c r="VVX23"/>
      <c r="VVY23"/>
      <c r="VVZ23"/>
      <c r="VWA23"/>
      <c r="VWB23"/>
      <c r="VWC23"/>
      <c r="VWD23"/>
      <c r="VWE23"/>
      <c r="VWF23"/>
      <c r="VWG23"/>
      <c r="VWH23"/>
      <c r="VWI23"/>
      <c r="VWJ23"/>
      <c r="VWK23"/>
      <c r="VWL23"/>
      <c r="VWM23"/>
      <c r="VWN23"/>
      <c r="VWO23"/>
      <c r="VWP23"/>
      <c r="VWQ23"/>
      <c r="VWR23"/>
      <c r="VWS23"/>
      <c r="VWT23"/>
      <c r="VWU23"/>
      <c r="VWV23"/>
      <c r="VWW23"/>
      <c r="VWX23"/>
      <c r="VWY23"/>
      <c r="VWZ23"/>
      <c r="VXA23"/>
      <c r="VXB23"/>
      <c r="VXC23"/>
      <c r="VXD23"/>
      <c r="VXE23"/>
      <c r="VXF23"/>
      <c r="VXG23"/>
      <c r="VXH23"/>
      <c r="VXI23"/>
      <c r="VXJ23"/>
      <c r="VXK23"/>
      <c r="VXL23"/>
      <c r="VXM23"/>
      <c r="VXN23"/>
      <c r="VXO23"/>
      <c r="VXP23"/>
      <c r="VXQ23"/>
      <c r="VXR23"/>
      <c r="VXS23"/>
      <c r="VXT23"/>
      <c r="VXU23"/>
      <c r="VXV23"/>
      <c r="VXW23"/>
      <c r="VXX23"/>
      <c r="VXY23"/>
      <c r="VXZ23"/>
      <c r="VYA23"/>
      <c r="VYB23"/>
      <c r="VYC23"/>
      <c r="VYD23"/>
      <c r="VYE23"/>
      <c r="VYF23"/>
      <c r="VYG23"/>
      <c r="VYH23"/>
      <c r="VYI23"/>
      <c r="VYJ23"/>
      <c r="VYK23"/>
      <c r="VYL23"/>
      <c r="VYM23"/>
      <c r="VYN23"/>
      <c r="VYO23"/>
      <c r="VYP23"/>
      <c r="VYQ23"/>
      <c r="VYR23"/>
      <c r="VYS23"/>
      <c r="VYT23"/>
      <c r="VYU23"/>
      <c r="VYV23"/>
      <c r="VYW23"/>
      <c r="VYX23"/>
      <c r="VYY23"/>
      <c r="VYZ23"/>
      <c r="VZA23"/>
      <c r="VZB23"/>
      <c r="VZC23"/>
      <c r="VZD23"/>
      <c r="VZE23"/>
      <c r="VZF23"/>
      <c r="VZG23"/>
      <c r="VZH23"/>
      <c r="VZI23"/>
      <c r="VZJ23"/>
      <c r="VZK23"/>
      <c r="VZL23"/>
      <c r="VZM23"/>
      <c r="VZN23"/>
      <c r="VZO23"/>
      <c r="VZP23"/>
      <c r="VZQ23"/>
      <c r="VZR23"/>
      <c r="VZS23"/>
      <c r="VZT23"/>
      <c r="VZU23"/>
      <c r="VZV23"/>
      <c r="VZW23"/>
      <c r="VZX23"/>
      <c r="VZY23"/>
      <c r="VZZ23"/>
      <c r="WAA23"/>
      <c r="WAB23"/>
      <c r="WAC23"/>
      <c r="WAD23"/>
      <c r="WAE23"/>
      <c r="WAF23"/>
      <c r="WAG23"/>
      <c r="WAH23"/>
      <c r="WAI23"/>
      <c r="WAJ23"/>
      <c r="WAK23"/>
      <c r="WAL23"/>
      <c r="WAM23"/>
      <c r="WAN23"/>
      <c r="WAO23"/>
      <c r="WAP23"/>
      <c r="WAQ23"/>
      <c r="WAR23"/>
      <c r="WAS23"/>
      <c r="WAT23"/>
      <c r="WAU23"/>
      <c r="WAV23"/>
      <c r="WAW23"/>
      <c r="WAX23"/>
      <c r="WAY23"/>
      <c r="WAZ23"/>
      <c r="WBA23"/>
      <c r="WBB23"/>
      <c r="WBC23"/>
      <c r="WBD23"/>
      <c r="WBE23"/>
      <c r="WBF23"/>
      <c r="WBG23"/>
      <c r="WBH23"/>
      <c r="WBI23"/>
      <c r="WBJ23"/>
      <c r="WBK23"/>
      <c r="WBL23"/>
      <c r="WBM23"/>
      <c r="WBN23"/>
      <c r="WBO23"/>
      <c r="WBP23"/>
      <c r="WBQ23"/>
      <c r="WBR23"/>
      <c r="WBS23"/>
      <c r="WBT23"/>
      <c r="WBU23"/>
      <c r="WBV23"/>
      <c r="WBW23"/>
      <c r="WBX23"/>
      <c r="WBY23"/>
      <c r="WBZ23"/>
      <c r="WCA23"/>
      <c r="WCB23"/>
      <c r="WCC23"/>
      <c r="WCD23"/>
      <c r="WCE23"/>
      <c r="WCF23"/>
      <c r="WCG23"/>
      <c r="WCH23"/>
      <c r="WCI23"/>
      <c r="WCJ23"/>
      <c r="WCK23"/>
      <c r="WCL23"/>
      <c r="WCM23"/>
      <c r="WCN23"/>
      <c r="WCO23"/>
      <c r="WCP23"/>
      <c r="WCQ23"/>
      <c r="WCR23"/>
      <c r="WCS23"/>
      <c r="WCT23"/>
      <c r="WCU23"/>
      <c r="WCV23"/>
      <c r="WCW23"/>
      <c r="WCX23"/>
      <c r="WCY23"/>
      <c r="WCZ23"/>
      <c r="WDA23"/>
      <c r="WDB23"/>
      <c r="WDC23"/>
      <c r="WDD23"/>
      <c r="WDE23"/>
      <c r="WDF23"/>
      <c r="WDG23"/>
      <c r="WDH23"/>
      <c r="WDI23"/>
      <c r="WDJ23"/>
      <c r="WDK23"/>
      <c r="WDL23"/>
      <c r="WDM23"/>
      <c r="WDN23"/>
      <c r="WDO23"/>
      <c r="WDP23"/>
      <c r="WDQ23"/>
      <c r="WDR23"/>
      <c r="WDS23"/>
      <c r="WDT23"/>
      <c r="WDU23"/>
      <c r="WDV23"/>
      <c r="WDW23"/>
      <c r="WDX23"/>
      <c r="WDY23"/>
      <c r="WDZ23"/>
      <c r="WEA23"/>
      <c r="WEB23"/>
      <c r="WEC23"/>
      <c r="WED23"/>
      <c r="WEE23"/>
      <c r="WEF23"/>
      <c r="WEG23"/>
      <c r="WEH23"/>
      <c r="WEI23"/>
      <c r="WEJ23"/>
      <c r="WEK23"/>
      <c r="WEL23"/>
      <c r="WEM23"/>
      <c r="WEN23"/>
      <c r="WEO23"/>
      <c r="WEP23"/>
      <c r="WEQ23"/>
      <c r="WER23"/>
      <c r="WES23"/>
      <c r="WET23"/>
      <c r="WEU23"/>
      <c r="WEV23"/>
      <c r="WEW23"/>
      <c r="WEX23"/>
      <c r="WEY23"/>
      <c r="WEZ23"/>
      <c r="WFA23"/>
      <c r="WFB23"/>
      <c r="WFC23"/>
      <c r="WFD23"/>
      <c r="WFE23"/>
      <c r="WFF23"/>
      <c r="WFG23"/>
      <c r="WFH23"/>
      <c r="WFI23"/>
      <c r="WFJ23"/>
      <c r="WFK23"/>
      <c r="WFL23"/>
      <c r="WFM23"/>
      <c r="WFN23"/>
      <c r="WFO23"/>
      <c r="WFP23"/>
      <c r="WFQ23"/>
      <c r="WFR23"/>
      <c r="WFS23"/>
      <c r="WFT23"/>
      <c r="WFU23"/>
      <c r="WFV23"/>
      <c r="WFW23"/>
      <c r="WFX23"/>
      <c r="WFY23"/>
      <c r="WFZ23"/>
      <c r="WGA23"/>
      <c r="WGB23"/>
      <c r="WGC23"/>
      <c r="WGD23"/>
      <c r="WGE23"/>
      <c r="WGF23"/>
      <c r="WGG23"/>
      <c r="WGH23"/>
      <c r="WGI23"/>
      <c r="WGJ23"/>
      <c r="WGK23"/>
      <c r="WGL23"/>
      <c r="WGM23"/>
      <c r="WGN23"/>
      <c r="WGO23"/>
      <c r="WGP23"/>
      <c r="WGQ23"/>
      <c r="WGR23"/>
      <c r="WGS23"/>
      <c r="WGT23"/>
      <c r="WGU23"/>
      <c r="WGV23"/>
      <c r="WGW23"/>
      <c r="WGX23"/>
      <c r="WGY23"/>
      <c r="WGZ23"/>
      <c r="WHA23"/>
      <c r="WHB23"/>
      <c r="WHC23"/>
      <c r="WHD23"/>
      <c r="WHE23"/>
      <c r="WHF23"/>
      <c r="WHG23"/>
      <c r="WHH23"/>
      <c r="WHI23"/>
      <c r="WHJ23"/>
      <c r="WHK23"/>
      <c r="WHL23"/>
      <c r="WHM23"/>
      <c r="WHN23"/>
      <c r="WHO23"/>
      <c r="WHP23"/>
      <c r="WHQ23"/>
      <c r="WHR23"/>
      <c r="WHS23"/>
      <c r="WHT23"/>
      <c r="WHU23"/>
      <c r="WHV23"/>
      <c r="WHW23"/>
      <c r="WHX23"/>
      <c r="WHY23"/>
      <c r="WHZ23"/>
      <c r="WIA23"/>
      <c r="WIB23"/>
      <c r="WIC23"/>
      <c r="WID23"/>
      <c r="WIE23"/>
      <c r="WIF23"/>
      <c r="WIG23"/>
      <c r="WIH23"/>
      <c r="WII23"/>
      <c r="WIJ23"/>
      <c r="WIK23"/>
      <c r="WIL23"/>
      <c r="WIM23"/>
      <c r="WIN23"/>
      <c r="WIO23"/>
      <c r="WIP23"/>
      <c r="WIQ23"/>
      <c r="WIR23"/>
      <c r="WIS23"/>
      <c r="WIT23"/>
      <c r="WIU23"/>
      <c r="WIV23"/>
      <c r="WIW23"/>
      <c r="WIX23"/>
      <c r="WIY23"/>
      <c r="WIZ23"/>
      <c r="WJA23"/>
      <c r="WJB23"/>
      <c r="WJC23"/>
      <c r="WJD23"/>
      <c r="WJE23"/>
      <c r="WJF23"/>
      <c r="WJG23"/>
      <c r="WJH23"/>
      <c r="WJI23"/>
      <c r="WJJ23"/>
      <c r="WJK23"/>
      <c r="WJL23"/>
      <c r="WJM23"/>
      <c r="WJN23"/>
      <c r="WJO23"/>
      <c r="WJP23"/>
      <c r="WJQ23"/>
      <c r="WJR23"/>
      <c r="WJS23"/>
      <c r="WJT23"/>
      <c r="WJU23"/>
      <c r="WJV23"/>
      <c r="WJW23"/>
      <c r="WJX23"/>
      <c r="WJY23"/>
      <c r="WJZ23"/>
      <c r="WKA23"/>
      <c r="WKB23"/>
      <c r="WKC23"/>
      <c r="WKD23"/>
      <c r="WKE23"/>
      <c r="WKF23"/>
      <c r="WKG23"/>
      <c r="WKH23"/>
      <c r="WKI23"/>
      <c r="WKJ23"/>
      <c r="WKK23"/>
      <c r="WKL23"/>
      <c r="WKM23"/>
      <c r="WKN23"/>
      <c r="WKO23"/>
      <c r="WKP23"/>
      <c r="WKQ23"/>
      <c r="WKR23"/>
      <c r="WKS23"/>
      <c r="WKT23"/>
      <c r="WKU23"/>
      <c r="WKV23"/>
      <c r="WKW23"/>
      <c r="WKX23"/>
      <c r="WKY23"/>
      <c r="WKZ23"/>
      <c r="WLA23"/>
      <c r="WLB23"/>
      <c r="WLC23"/>
      <c r="WLD23"/>
      <c r="WLE23"/>
      <c r="WLF23"/>
      <c r="WLG23"/>
      <c r="WLH23"/>
      <c r="WLI23"/>
      <c r="WLJ23"/>
      <c r="WLK23"/>
      <c r="WLL23"/>
      <c r="WLM23"/>
      <c r="WLN23"/>
      <c r="WLO23"/>
      <c r="WLP23"/>
      <c r="WLQ23"/>
      <c r="WLR23"/>
      <c r="WLS23"/>
      <c r="WLT23"/>
      <c r="WLU23"/>
      <c r="WLV23"/>
      <c r="WLW23"/>
      <c r="WLX23"/>
      <c r="WLY23"/>
      <c r="WLZ23"/>
      <c r="WMA23"/>
      <c r="WMB23"/>
      <c r="WMC23"/>
      <c r="WMD23"/>
      <c r="WME23"/>
      <c r="WMF23"/>
      <c r="WMG23"/>
      <c r="WMH23"/>
      <c r="WMI23"/>
      <c r="WMJ23"/>
      <c r="WMK23"/>
      <c r="WML23"/>
      <c r="WMM23"/>
      <c r="WMN23"/>
      <c r="WMO23"/>
      <c r="WMP23"/>
      <c r="WMQ23"/>
      <c r="WMR23"/>
      <c r="WMS23"/>
      <c r="WMT23"/>
      <c r="WMU23"/>
      <c r="WMV23"/>
      <c r="WMW23"/>
      <c r="WMX23"/>
      <c r="WMY23"/>
      <c r="WMZ23"/>
      <c r="WNA23"/>
      <c r="WNB23"/>
      <c r="WNC23"/>
      <c r="WND23"/>
      <c r="WNE23"/>
      <c r="WNF23"/>
      <c r="WNG23"/>
      <c r="WNH23"/>
      <c r="WNI23"/>
      <c r="WNJ23"/>
      <c r="WNK23"/>
      <c r="WNL23"/>
      <c r="WNM23"/>
      <c r="WNN23"/>
      <c r="WNO23"/>
      <c r="WNP23"/>
      <c r="WNQ23"/>
      <c r="WNR23"/>
      <c r="WNS23"/>
      <c r="WNT23"/>
      <c r="WNU23"/>
      <c r="WNV23"/>
      <c r="WNW23"/>
      <c r="WNX23"/>
      <c r="WNY23"/>
      <c r="WNZ23"/>
      <c r="WOA23"/>
      <c r="WOB23"/>
      <c r="WOC23"/>
      <c r="WOD23"/>
      <c r="WOE23"/>
      <c r="WOF23"/>
      <c r="WOG23"/>
      <c r="WOH23"/>
      <c r="WOI23"/>
      <c r="WOJ23"/>
      <c r="WOK23"/>
      <c r="WOL23"/>
      <c r="WOM23"/>
      <c r="WON23"/>
      <c r="WOO23"/>
      <c r="WOP23"/>
      <c r="WOQ23"/>
      <c r="WOR23"/>
      <c r="WOS23"/>
      <c r="WOT23"/>
      <c r="WOU23"/>
      <c r="WOV23"/>
      <c r="WOW23"/>
      <c r="WOX23"/>
      <c r="WOY23"/>
      <c r="WOZ23"/>
      <c r="WPA23"/>
      <c r="WPB23"/>
      <c r="WPC23"/>
      <c r="WPD23"/>
      <c r="WPE23"/>
      <c r="WPF23"/>
      <c r="WPG23"/>
      <c r="WPH23"/>
      <c r="WPI23"/>
      <c r="WPJ23"/>
      <c r="WPK23"/>
      <c r="WPL23"/>
      <c r="WPM23"/>
      <c r="WPN23"/>
      <c r="WPO23"/>
      <c r="WPP23"/>
      <c r="WPQ23"/>
      <c r="WPR23"/>
      <c r="WPS23"/>
      <c r="WPT23"/>
      <c r="WPU23"/>
      <c r="WPV23"/>
      <c r="WPW23"/>
      <c r="WPX23"/>
      <c r="WPY23"/>
      <c r="WPZ23"/>
      <c r="WQA23"/>
      <c r="WQB23"/>
      <c r="WQC23"/>
      <c r="WQD23"/>
      <c r="WQE23"/>
      <c r="WQF23"/>
      <c r="WQG23"/>
      <c r="WQH23"/>
      <c r="WQI23"/>
      <c r="WQJ23"/>
      <c r="WQK23"/>
      <c r="WQL23"/>
      <c r="WQM23"/>
      <c r="WQN23"/>
      <c r="WQO23"/>
      <c r="WQP23"/>
      <c r="WQQ23"/>
      <c r="WQR23"/>
      <c r="WQS23"/>
      <c r="WQT23"/>
      <c r="WQU23"/>
      <c r="WQV23"/>
      <c r="WQW23"/>
      <c r="WQX23"/>
      <c r="WQY23"/>
      <c r="WQZ23"/>
      <c r="WRA23"/>
      <c r="WRB23"/>
      <c r="WRC23"/>
      <c r="WRD23"/>
      <c r="WRE23"/>
      <c r="WRF23"/>
      <c r="WRG23"/>
      <c r="WRH23"/>
      <c r="WRI23"/>
      <c r="WRJ23"/>
      <c r="WRK23"/>
      <c r="WRL23"/>
      <c r="WRM23"/>
      <c r="WRN23"/>
      <c r="WRO23"/>
      <c r="WRP23"/>
      <c r="WRQ23"/>
      <c r="WRR23"/>
      <c r="WRS23"/>
      <c r="WRT23"/>
      <c r="WRU23"/>
      <c r="WRV23"/>
      <c r="WRW23"/>
      <c r="WRX23"/>
      <c r="WRY23"/>
      <c r="WRZ23"/>
      <c r="WSA23"/>
      <c r="WSB23"/>
      <c r="WSC23"/>
      <c r="WSD23"/>
      <c r="WSE23"/>
      <c r="WSF23"/>
      <c r="WSG23"/>
      <c r="WSH23"/>
      <c r="WSI23"/>
      <c r="WSJ23"/>
      <c r="WSK23"/>
      <c r="WSL23"/>
      <c r="WSM23"/>
      <c r="WSN23"/>
      <c r="WSO23"/>
      <c r="WSP23"/>
      <c r="WSQ23"/>
      <c r="WSR23"/>
      <c r="WSS23"/>
      <c r="WST23"/>
      <c r="WSU23"/>
      <c r="WSV23"/>
      <c r="WSW23"/>
      <c r="WSX23"/>
      <c r="WSY23"/>
      <c r="WSZ23"/>
      <c r="WTA23"/>
      <c r="WTB23"/>
      <c r="WTC23"/>
      <c r="WTD23"/>
      <c r="WTE23"/>
      <c r="WTF23"/>
      <c r="WTG23"/>
      <c r="WTH23"/>
      <c r="WTI23"/>
      <c r="WTJ23"/>
      <c r="WTK23"/>
      <c r="WTL23"/>
      <c r="WTM23"/>
      <c r="WTN23"/>
      <c r="WTO23"/>
      <c r="WTP23"/>
      <c r="WTQ23"/>
      <c r="WTR23"/>
      <c r="WTS23"/>
      <c r="WTT23"/>
      <c r="WTU23"/>
      <c r="WTV23"/>
      <c r="WTW23"/>
      <c r="WTX23"/>
      <c r="WTY23"/>
      <c r="WTZ23"/>
      <c r="WUA23"/>
      <c r="WUB23"/>
      <c r="WUC23"/>
      <c r="WUD23"/>
      <c r="WUE23"/>
      <c r="WUF23"/>
      <c r="WUG23"/>
      <c r="WUH23"/>
      <c r="WUI23"/>
      <c r="WUJ23"/>
      <c r="WUK23"/>
      <c r="WUL23"/>
      <c r="WUM23"/>
      <c r="WUN23"/>
      <c r="WUO23"/>
      <c r="WUP23"/>
      <c r="WUQ23"/>
      <c r="WUR23"/>
      <c r="WUS23"/>
      <c r="WUT23"/>
      <c r="WUU23"/>
      <c r="WUV23"/>
      <c r="WUW23"/>
      <c r="WUX23"/>
      <c r="WUY23"/>
      <c r="WUZ23"/>
      <c r="WVA23"/>
      <c r="WVB23"/>
      <c r="WVC23"/>
      <c r="WVD23"/>
      <c r="WVE23"/>
      <c r="WVF23"/>
      <c r="WVG23"/>
      <c r="WVH23"/>
      <c r="WVI23"/>
      <c r="WVJ23"/>
      <c r="WVK23"/>
      <c r="WVL23"/>
      <c r="WVM23"/>
      <c r="WVN23"/>
      <c r="WVO23"/>
      <c r="WVP23"/>
      <c r="WVQ23"/>
      <c r="WVR23"/>
      <c r="WVS23"/>
      <c r="WVT23"/>
      <c r="WVU23"/>
      <c r="WVV23"/>
      <c r="WVW23"/>
      <c r="WVX23"/>
      <c r="WVY23"/>
      <c r="WVZ23"/>
      <c r="WWA23"/>
      <c r="WWB23"/>
      <c r="WWC23"/>
      <c r="WWD23"/>
      <c r="WWE23"/>
      <c r="WWF23"/>
      <c r="WWG23"/>
      <c r="WWH23"/>
      <c r="WWI23"/>
      <c r="WWJ23"/>
      <c r="WWK23"/>
      <c r="WWL23"/>
      <c r="WWM23"/>
      <c r="WWN23"/>
      <c r="WWO23"/>
      <c r="WWP23"/>
      <c r="WWQ23"/>
      <c r="WWR23"/>
      <c r="WWS23"/>
      <c r="WWT23"/>
      <c r="WWU23"/>
      <c r="WWV23"/>
      <c r="WWW23"/>
      <c r="WWX23"/>
      <c r="WWY23"/>
      <c r="WWZ23"/>
      <c r="WXA23"/>
      <c r="WXB23"/>
      <c r="WXC23"/>
      <c r="WXD23"/>
      <c r="WXE23"/>
      <c r="WXF23"/>
      <c r="WXG23"/>
      <c r="WXH23"/>
      <c r="WXI23"/>
      <c r="WXJ23"/>
      <c r="WXK23"/>
      <c r="WXL23"/>
      <c r="WXM23"/>
      <c r="WXN23"/>
      <c r="WXO23"/>
      <c r="WXP23"/>
      <c r="WXQ23"/>
      <c r="WXR23"/>
      <c r="WXS23"/>
      <c r="WXT23"/>
      <c r="WXU23"/>
      <c r="WXV23"/>
      <c r="WXW23"/>
      <c r="WXX23"/>
      <c r="WXY23"/>
      <c r="WXZ23"/>
      <c r="WYA23"/>
      <c r="WYB23"/>
      <c r="WYC23"/>
      <c r="WYD23"/>
      <c r="WYE23"/>
      <c r="WYF23"/>
      <c r="WYG23"/>
      <c r="WYH23"/>
      <c r="WYI23"/>
      <c r="WYJ23"/>
      <c r="WYK23"/>
      <c r="WYL23"/>
      <c r="WYM23"/>
      <c r="WYN23"/>
      <c r="WYO23"/>
      <c r="WYP23"/>
      <c r="WYQ23"/>
      <c r="WYR23"/>
      <c r="WYS23"/>
      <c r="WYT23"/>
      <c r="WYU23"/>
      <c r="WYV23"/>
      <c r="WYW23"/>
      <c r="WYX23"/>
      <c r="WYY23"/>
      <c r="WYZ23"/>
      <c r="WZA23"/>
      <c r="WZB23"/>
      <c r="WZC23"/>
      <c r="WZD23"/>
      <c r="WZE23"/>
      <c r="WZF23"/>
      <c r="WZG23"/>
      <c r="WZH23"/>
      <c r="WZI23"/>
      <c r="WZJ23"/>
      <c r="WZK23"/>
      <c r="WZL23"/>
      <c r="WZM23"/>
      <c r="WZN23"/>
      <c r="WZO23"/>
      <c r="WZP23"/>
      <c r="WZQ23"/>
      <c r="WZR23"/>
      <c r="WZS23"/>
      <c r="WZT23"/>
      <c r="WZU23"/>
      <c r="WZV23"/>
      <c r="WZW23"/>
      <c r="WZX23"/>
      <c r="WZY23"/>
      <c r="WZZ23"/>
      <c r="XAA23"/>
      <c r="XAB23"/>
      <c r="XAC23"/>
      <c r="XAD23"/>
      <c r="XAE23"/>
      <c r="XAF23"/>
      <c r="XAG23"/>
      <c r="XAH23"/>
      <c r="XAI23"/>
      <c r="XAJ23"/>
      <c r="XAK23"/>
      <c r="XAL23"/>
      <c r="XAM23"/>
      <c r="XAN23"/>
      <c r="XAO23"/>
      <c r="XAP23"/>
      <c r="XAQ23"/>
      <c r="XAR23"/>
      <c r="XAS23"/>
      <c r="XAT23"/>
      <c r="XAU23"/>
      <c r="XAV23"/>
      <c r="XAW23"/>
      <c r="XAX23"/>
      <c r="XAY23"/>
      <c r="XAZ23"/>
      <c r="XBA23"/>
      <c r="XBB23"/>
      <c r="XBC23"/>
      <c r="XBD23"/>
      <c r="XBE23"/>
      <c r="XBF23"/>
      <c r="XBG23"/>
      <c r="XBH23"/>
      <c r="XBI23"/>
      <c r="XBJ23"/>
      <c r="XBK23"/>
      <c r="XBL23"/>
      <c r="XBM23"/>
      <c r="XBN23"/>
      <c r="XBO23"/>
      <c r="XBP23"/>
      <c r="XBQ23"/>
      <c r="XBR23"/>
      <c r="XBS23"/>
      <c r="XBT23"/>
      <c r="XBU23"/>
      <c r="XBV23"/>
      <c r="XBW23"/>
      <c r="XBX23"/>
      <c r="XBY23"/>
      <c r="XBZ23"/>
      <c r="XCA23"/>
      <c r="XCB23"/>
      <c r="XCC23"/>
      <c r="XCD23"/>
      <c r="XCE23"/>
      <c r="XCF23"/>
      <c r="XCG23"/>
      <c r="XCH23"/>
      <c r="XCI23"/>
      <c r="XCJ23"/>
      <c r="XCK23"/>
      <c r="XCL23"/>
      <c r="XCM23"/>
      <c r="XCN23"/>
      <c r="XCO23"/>
      <c r="XCP23"/>
      <c r="XCQ23"/>
      <c r="XCR23"/>
      <c r="XCS23"/>
      <c r="XCT23"/>
      <c r="XCU23"/>
      <c r="XCV23"/>
      <c r="XCW23"/>
      <c r="XCX23"/>
      <c r="XCY23"/>
      <c r="XCZ23"/>
      <c r="XDA23"/>
      <c r="XDB23"/>
      <c r="XDC23"/>
      <c r="XDD23"/>
      <c r="XDE23"/>
      <c r="XDF23"/>
      <c r="XDG23"/>
      <c r="XDH23"/>
      <c r="XDI23"/>
    </row>
    <row r="24" spans="1:16337" ht="15.5">
      <c r="A24" s="70">
        <v>14</v>
      </c>
      <c r="B24" s="45" t="s">
        <v>132</v>
      </c>
      <c r="C24" s="156" t="s">
        <v>8</v>
      </c>
      <c r="D24" s="156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  <c r="GP24"/>
      <c r="GQ24"/>
      <c r="GR24"/>
      <c r="GS24"/>
      <c r="GT24"/>
      <c r="GU24"/>
      <c r="GV24"/>
      <c r="GW24"/>
      <c r="GX24"/>
      <c r="GY24"/>
      <c r="GZ24"/>
      <c r="HA24"/>
      <c r="HB24"/>
      <c r="HC24"/>
      <c r="HD24"/>
      <c r="HE24"/>
      <c r="HF24"/>
      <c r="HG24"/>
      <c r="HH24"/>
      <c r="HI24"/>
      <c r="HJ24"/>
      <c r="HK24"/>
      <c r="HL24"/>
      <c r="HM24"/>
      <c r="HN24"/>
      <c r="HO24"/>
      <c r="HP24"/>
      <c r="HQ24"/>
      <c r="HR24"/>
      <c r="HS24"/>
      <c r="HT24"/>
      <c r="HU24"/>
      <c r="HV24"/>
      <c r="HW24"/>
      <c r="HX24"/>
      <c r="HY24"/>
      <c r="HZ24"/>
      <c r="IA24"/>
      <c r="IB24"/>
      <c r="IC24"/>
      <c r="ID24"/>
      <c r="IE24"/>
      <c r="IF24"/>
      <c r="IG24"/>
      <c r="IH24"/>
      <c r="II24"/>
      <c r="IJ24"/>
      <c r="IK24"/>
      <c r="IL24"/>
      <c r="IM24"/>
      <c r="IN24"/>
      <c r="IO24"/>
      <c r="IP24"/>
      <c r="IQ24"/>
      <c r="IR24"/>
      <c r="IS24"/>
      <c r="IT24"/>
      <c r="IU24"/>
      <c r="IV24"/>
      <c r="IW24"/>
      <c r="IX24"/>
      <c r="IY24"/>
      <c r="IZ24"/>
      <c r="JA24"/>
      <c r="JB24"/>
      <c r="JC24"/>
      <c r="JD24"/>
      <c r="JE24"/>
      <c r="JF24"/>
      <c r="JG24"/>
      <c r="JH24"/>
      <c r="JI24"/>
      <c r="JJ24"/>
      <c r="JK24"/>
      <c r="JL24"/>
      <c r="JM24"/>
      <c r="JN24"/>
      <c r="JO24"/>
      <c r="JP24"/>
      <c r="JQ24"/>
      <c r="JR24"/>
      <c r="JS24"/>
      <c r="JT24"/>
      <c r="JU24"/>
      <c r="JV24"/>
      <c r="JW24"/>
      <c r="JX24"/>
      <c r="JY24"/>
      <c r="JZ24"/>
      <c r="KA24"/>
      <c r="KB24"/>
      <c r="KC24"/>
      <c r="KD24"/>
      <c r="KE24"/>
      <c r="KF24"/>
      <c r="KG24"/>
      <c r="KH24"/>
      <c r="KI24"/>
      <c r="KJ24"/>
      <c r="KK24"/>
      <c r="KL24"/>
      <c r="KM24"/>
      <c r="KN24"/>
      <c r="KO24"/>
      <c r="KP24"/>
      <c r="KQ24"/>
      <c r="KR24"/>
      <c r="KS24"/>
      <c r="KT24"/>
      <c r="KU24"/>
      <c r="KV24"/>
      <c r="KW24"/>
      <c r="KX24"/>
      <c r="KY24"/>
      <c r="KZ24"/>
      <c r="LA24"/>
      <c r="LB24"/>
      <c r="LC24"/>
      <c r="LD24"/>
      <c r="LE24"/>
      <c r="LF24"/>
      <c r="LG24"/>
      <c r="LH24"/>
      <c r="LI24"/>
      <c r="LJ24"/>
      <c r="LK24"/>
      <c r="LL24"/>
      <c r="LM24"/>
      <c r="LN24"/>
      <c r="LO24"/>
      <c r="LP24"/>
      <c r="LQ24"/>
      <c r="LR24"/>
      <c r="LS24"/>
      <c r="LT24"/>
      <c r="LU24"/>
      <c r="LV24"/>
      <c r="LW24"/>
      <c r="LX24"/>
      <c r="LY24"/>
      <c r="LZ24"/>
      <c r="MA24"/>
      <c r="MB24"/>
      <c r="MC24"/>
      <c r="MD24"/>
      <c r="ME24"/>
      <c r="MF24"/>
      <c r="MG24"/>
      <c r="MH24"/>
      <c r="MI24"/>
      <c r="MJ24"/>
      <c r="MK24"/>
      <c r="ML24"/>
      <c r="MM24"/>
      <c r="MN24"/>
      <c r="MO24"/>
      <c r="MP24"/>
      <c r="MQ24"/>
      <c r="MR24"/>
      <c r="MS24"/>
      <c r="MT24"/>
      <c r="MU24"/>
      <c r="MV24"/>
      <c r="MW24"/>
      <c r="MX24"/>
      <c r="MY24"/>
      <c r="MZ24"/>
      <c r="NA24"/>
      <c r="NB24"/>
      <c r="NC24"/>
      <c r="ND24"/>
      <c r="NE24"/>
      <c r="NF24"/>
      <c r="NG24"/>
      <c r="NH24"/>
      <c r="NI24"/>
      <c r="NJ24"/>
      <c r="NK24"/>
      <c r="NL24"/>
      <c r="NM24"/>
      <c r="NN24"/>
      <c r="NO24"/>
      <c r="NP24"/>
      <c r="NQ24"/>
      <c r="NR24"/>
      <c r="NS24"/>
      <c r="NT24"/>
      <c r="NU24"/>
      <c r="NV24"/>
      <c r="NW24"/>
      <c r="NX24"/>
      <c r="NY24"/>
      <c r="NZ24"/>
      <c r="OA24"/>
      <c r="OB24"/>
      <c r="OC24"/>
      <c r="OD24"/>
      <c r="OE24"/>
      <c r="OF24"/>
      <c r="OG24"/>
      <c r="OH24"/>
      <c r="OI24"/>
      <c r="OJ24"/>
      <c r="OK24"/>
      <c r="OL24"/>
      <c r="OM24"/>
      <c r="ON24"/>
      <c r="OO24"/>
      <c r="OP24"/>
      <c r="OQ24"/>
      <c r="OR24"/>
      <c r="OS24"/>
      <c r="OT24"/>
      <c r="OU24"/>
      <c r="OV24"/>
      <c r="OW24"/>
      <c r="OX24"/>
      <c r="OY24"/>
      <c r="OZ24"/>
      <c r="PA24"/>
      <c r="PB24"/>
      <c r="PC24"/>
      <c r="PD24"/>
      <c r="PE24"/>
      <c r="PF24"/>
      <c r="PG24"/>
      <c r="PH24"/>
      <c r="PI24"/>
      <c r="PJ24"/>
      <c r="PK24"/>
      <c r="PL24"/>
      <c r="PM24"/>
      <c r="PN24"/>
      <c r="PO24"/>
      <c r="PP24"/>
      <c r="PQ24"/>
      <c r="PR24"/>
      <c r="PS24"/>
      <c r="PT24"/>
      <c r="PU24"/>
      <c r="PV24"/>
      <c r="PW24"/>
      <c r="PX24"/>
      <c r="PY24"/>
      <c r="PZ24"/>
      <c r="QA24"/>
      <c r="QB24"/>
      <c r="QC24"/>
      <c r="QD24"/>
      <c r="QE24"/>
      <c r="QF24"/>
      <c r="QG24"/>
      <c r="QH24"/>
      <c r="QI24"/>
      <c r="QJ24"/>
      <c r="QK24"/>
      <c r="QL24"/>
      <c r="QM24"/>
      <c r="QN24"/>
      <c r="QO24"/>
      <c r="QP24"/>
      <c r="QQ24"/>
      <c r="QR24"/>
      <c r="QS24"/>
      <c r="QT24"/>
      <c r="QU24"/>
      <c r="QV24"/>
      <c r="QW24"/>
      <c r="QX24"/>
      <c r="QY24"/>
      <c r="QZ24"/>
      <c r="RA24"/>
      <c r="RB24"/>
      <c r="RC24"/>
      <c r="RD24"/>
      <c r="RE24"/>
      <c r="RF24"/>
      <c r="RG24"/>
      <c r="RH24"/>
      <c r="RI24"/>
      <c r="RJ24"/>
      <c r="RK24"/>
      <c r="RL24"/>
      <c r="RM24"/>
      <c r="RN24"/>
      <c r="RO24"/>
      <c r="RP24"/>
      <c r="RQ24"/>
      <c r="RR24"/>
      <c r="RS24"/>
      <c r="RT24"/>
      <c r="RU24"/>
      <c r="RV24"/>
      <c r="RW24"/>
      <c r="RX24"/>
      <c r="RY24"/>
      <c r="RZ24"/>
      <c r="SA24"/>
      <c r="SB24"/>
      <c r="SC24"/>
      <c r="SD24"/>
      <c r="SE24"/>
      <c r="SF24"/>
      <c r="SG24"/>
      <c r="SH24"/>
      <c r="SI24"/>
      <c r="SJ24"/>
      <c r="SK24"/>
      <c r="SL24"/>
      <c r="SM24"/>
      <c r="SN24"/>
      <c r="SO24"/>
      <c r="SP24"/>
      <c r="SQ24"/>
      <c r="SR24"/>
      <c r="SS24"/>
      <c r="ST24"/>
      <c r="SU24"/>
      <c r="SV24"/>
      <c r="SW24"/>
      <c r="SX24"/>
      <c r="SY24"/>
      <c r="SZ24"/>
      <c r="TA24"/>
      <c r="TB24"/>
      <c r="TC24"/>
      <c r="TD24"/>
      <c r="TE24"/>
      <c r="TF24"/>
      <c r="TG24"/>
      <c r="TH24"/>
      <c r="TI24"/>
      <c r="TJ24"/>
      <c r="TK24"/>
      <c r="TL24"/>
      <c r="TM24"/>
      <c r="TN24"/>
      <c r="TO24"/>
      <c r="TP24"/>
      <c r="TQ24"/>
      <c r="TR24"/>
      <c r="TS24"/>
      <c r="TT24"/>
      <c r="TU24"/>
      <c r="TV24"/>
      <c r="TW24"/>
      <c r="TX24"/>
      <c r="TY24"/>
      <c r="TZ24"/>
      <c r="UA24"/>
      <c r="UB24"/>
      <c r="UC24"/>
      <c r="UD24"/>
      <c r="UE24"/>
      <c r="UF24"/>
      <c r="UG24"/>
      <c r="UH24"/>
      <c r="UI24"/>
      <c r="UJ24"/>
      <c r="UK24"/>
      <c r="UL24"/>
      <c r="UM24"/>
      <c r="UN24"/>
      <c r="UO24"/>
      <c r="UP24"/>
      <c r="UQ24"/>
      <c r="UR24"/>
      <c r="US24"/>
      <c r="UT24"/>
      <c r="UU24"/>
      <c r="UV24"/>
      <c r="UW24"/>
      <c r="UX24"/>
      <c r="UY24"/>
      <c r="UZ24"/>
      <c r="VA24"/>
      <c r="VB24"/>
      <c r="VC24"/>
      <c r="VD24"/>
      <c r="VE24"/>
      <c r="VF24"/>
      <c r="VG24"/>
      <c r="VH24"/>
      <c r="VI24"/>
      <c r="VJ24"/>
      <c r="VK24"/>
      <c r="VL24"/>
      <c r="VM24"/>
      <c r="VN24"/>
      <c r="VO24"/>
      <c r="VP24"/>
      <c r="VQ24"/>
      <c r="VR24"/>
      <c r="VS24"/>
      <c r="VT24"/>
      <c r="VU24"/>
      <c r="VV24"/>
      <c r="VW24"/>
      <c r="VX24"/>
      <c r="VY24"/>
      <c r="VZ24"/>
      <c r="WA24"/>
      <c r="WB24"/>
      <c r="WC24"/>
      <c r="WD24"/>
      <c r="WE24"/>
      <c r="WF24"/>
      <c r="WG24"/>
      <c r="WH24"/>
      <c r="WI24"/>
      <c r="WJ24"/>
      <c r="WK24"/>
      <c r="WL24"/>
      <c r="WM24"/>
      <c r="WN24"/>
      <c r="WO24"/>
      <c r="WP24"/>
      <c r="WQ24"/>
      <c r="WR24"/>
      <c r="WS24"/>
      <c r="WT24"/>
      <c r="WU24"/>
      <c r="WV24"/>
      <c r="WW24"/>
      <c r="WX24"/>
      <c r="WY24"/>
      <c r="WZ24"/>
      <c r="XA24"/>
      <c r="XB24"/>
      <c r="XC24"/>
      <c r="XD24"/>
      <c r="XE24"/>
      <c r="XF24"/>
      <c r="XG24"/>
      <c r="XH24"/>
      <c r="XI24"/>
      <c r="XJ24"/>
      <c r="XK24"/>
      <c r="XL24"/>
      <c r="XM24"/>
      <c r="XN24"/>
      <c r="XO24"/>
      <c r="XP24"/>
      <c r="XQ24"/>
      <c r="XR24"/>
      <c r="XS24"/>
      <c r="XT24"/>
      <c r="XU24"/>
      <c r="XV24"/>
      <c r="XW24"/>
      <c r="XX24"/>
      <c r="XY24"/>
      <c r="XZ24"/>
      <c r="YA24"/>
      <c r="YB24"/>
      <c r="YC24"/>
      <c r="YD24"/>
      <c r="YE24"/>
      <c r="YF24"/>
      <c r="YG24"/>
      <c r="YH24"/>
      <c r="YI24"/>
      <c r="YJ24"/>
      <c r="YK24"/>
      <c r="YL24"/>
      <c r="YM24"/>
      <c r="YN24"/>
      <c r="YO24"/>
      <c r="YP24"/>
      <c r="YQ24"/>
      <c r="YR24"/>
      <c r="YS24"/>
      <c r="YT24"/>
      <c r="YU24"/>
      <c r="YV24"/>
      <c r="YW24"/>
      <c r="YX24"/>
      <c r="YY24"/>
      <c r="YZ24"/>
      <c r="ZA24"/>
      <c r="ZB24"/>
      <c r="ZC24"/>
      <c r="ZD24"/>
      <c r="ZE24"/>
      <c r="ZF24"/>
      <c r="ZG24"/>
      <c r="ZH24"/>
      <c r="ZI24"/>
      <c r="ZJ24"/>
      <c r="ZK24"/>
      <c r="ZL24"/>
      <c r="ZM24"/>
      <c r="ZN24"/>
      <c r="ZO24"/>
      <c r="ZP24"/>
      <c r="ZQ24"/>
      <c r="ZR24"/>
      <c r="ZS24"/>
      <c r="ZT24"/>
      <c r="ZU24"/>
      <c r="ZV24"/>
      <c r="ZW24"/>
      <c r="ZX24"/>
      <c r="ZY24"/>
      <c r="ZZ24"/>
      <c r="AAA24"/>
      <c r="AAB24"/>
      <c r="AAC24"/>
      <c r="AAD24"/>
      <c r="AAE24"/>
      <c r="AAF24"/>
      <c r="AAG24"/>
      <c r="AAH24"/>
      <c r="AAI24"/>
      <c r="AAJ24"/>
      <c r="AAK24"/>
      <c r="AAL24"/>
      <c r="AAM24"/>
      <c r="AAN24"/>
      <c r="AAO24"/>
      <c r="AAP24"/>
      <c r="AAQ24"/>
      <c r="AAR24"/>
      <c r="AAS24"/>
      <c r="AAT24"/>
      <c r="AAU24"/>
      <c r="AAV24"/>
      <c r="AAW24"/>
      <c r="AAX24"/>
      <c r="AAY24"/>
      <c r="AAZ24"/>
      <c r="ABA24"/>
      <c r="ABB24"/>
      <c r="ABC24"/>
      <c r="ABD24"/>
      <c r="ABE24"/>
      <c r="ABF24"/>
      <c r="ABG24"/>
      <c r="ABH24"/>
      <c r="ABI24"/>
      <c r="ABJ24"/>
      <c r="ABK24"/>
      <c r="ABL24"/>
      <c r="ABM24"/>
      <c r="ABN24"/>
      <c r="ABO24"/>
      <c r="ABP24"/>
      <c r="ABQ24"/>
      <c r="ABR24"/>
      <c r="ABS24"/>
      <c r="ABT24"/>
      <c r="ABU24"/>
      <c r="ABV24"/>
      <c r="ABW24"/>
      <c r="ABX24"/>
      <c r="ABY24"/>
      <c r="ABZ24"/>
      <c r="ACA24"/>
      <c r="ACB24"/>
      <c r="ACC24"/>
      <c r="ACD24"/>
      <c r="ACE24"/>
      <c r="ACF24"/>
      <c r="ACG24"/>
      <c r="ACH24"/>
      <c r="ACI24"/>
      <c r="ACJ24"/>
      <c r="ACK24"/>
      <c r="ACL24"/>
      <c r="ACM24"/>
      <c r="ACN24"/>
      <c r="ACO24"/>
      <c r="ACP24"/>
      <c r="ACQ24"/>
      <c r="ACR24"/>
      <c r="ACS24"/>
      <c r="ACT24"/>
      <c r="ACU24"/>
      <c r="ACV24"/>
      <c r="ACW24"/>
      <c r="ACX24"/>
      <c r="ACY24"/>
      <c r="ACZ24"/>
      <c r="ADA24"/>
      <c r="ADB24"/>
      <c r="ADC24"/>
      <c r="ADD24"/>
      <c r="ADE24"/>
      <c r="ADF24"/>
      <c r="ADG24"/>
      <c r="ADH24"/>
      <c r="ADI24"/>
      <c r="ADJ24"/>
      <c r="ADK24"/>
      <c r="ADL24"/>
      <c r="ADM24"/>
      <c r="ADN24"/>
      <c r="ADO24"/>
      <c r="ADP24"/>
      <c r="ADQ24"/>
      <c r="ADR24"/>
      <c r="ADS24"/>
      <c r="ADT24"/>
      <c r="ADU24"/>
      <c r="ADV24"/>
      <c r="ADW24"/>
      <c r="ADX24"/>
      <c r="ADY24"/>
      <c r="ADZ24"/>
      <c r="AEA24"/>
      <c r="AEB24"/>
      <c r="AEC24"/>
      <c r="AED24"/>
      <c r="AEE24"/>
      <c r="AEF24"/>
      <c r="AEG24"/>
      <c r="AEH24"/>
      <c r="AEI24"/>
      <c r="AEJ24"/>
      <c r="AEK24"/>
      <c r="AEL24"/>
      <c r="AEM24"/>
      <c r="AEN24"/>
      <c r="AEO24"/>
      <c r="AEP24"/>
      <c r="AEQ24"/>
      <c r="AER24"/>
      <c r="AES24"/>
      <c r="AET24"/>
      <c r="AEU24"/>
      <c r="AEV24"/>
      <c r="AEW24"/>
      <c r="AEX24"/>
      <c r="AEY24"/>
      <c r="AEZ24"/>
      <c r="AFA24"/>
      <c r="AFB24"/>
      <c r="AFC24"/>
      <c r="AFD24"/>
      <c r="AFE24"/>
      <c r="AFF24"/>
      <c r="AFG24"/>
      <c r="AFH24"/>
      <c r="AFI24"/>
      <c r="AFJ24"/>
      <c r="AFK24"/>
      <c r="AFL24"/>
      <c r="AFM24"/>
      <c r="AFN24"/>
      <c r="AFO24"/>
      <c r="AFP24"/>
      <c r="AFQ24"/>
      <c r="AFR24"/>
      <c r="AFS24"/>
      <c r="AFT24"/>
      <c r="AFU24"/>
      <c r="AFV24"/>
      <c r="AFW24"/>
      <c r="AFX24"/>
      <c r="AFY24"/>
      <c r="AFZ24"/>
      <c r="AGA24"/>
      <c r="AGB24"/>
      <c r="AGC24"/>
      <c r="AGD24"/>
      <c r="AGE24"/>
      <c r="AGF24"/>
      <c r="AGG24"/>
      <c r="AGH24"/>
      <c r="AGI24"/>
      <c r="AGJ24"/>
      <c r="AGK24"/>
      <c r="AGL24"/>
      <c r="AGM24"/>
      <c r="AGN24"/>
      <c r="AGO24"/>
      <c r="AGP24"/>
      <c r="AGQ24"/>
      <c r="AGR24"/>
      <c r="AGS24"/>
      <c r="AGT24"/>
      <c r="AGU24"/>
      <c r="AGV24"/>
      <c r="AGW24"/>
      <c r="AGX24"/>
      <c r="AGY24"/>
      <c r="AGZ24"/>
      <c r="AHA24"/>
      <c r="AHB24"/>
      <c r="AHC24"/>
      <c r="AHD24"/>
      <c r="AHE24"/>
      <c r="AHF24"/>
      <c r="AHG24"/>
      <c r="AHH24"/>
      <c r="AHI24"/>
      <c r="AHJ24"/>
      <c r="AHK24"/>
      <c r="AHL24"/>
      <c r="AHM24"/>
      <c r="AHN24"/>
      <c r="AHO24"/>
      <c r="AHP24"/>
      <c r="AHQ24"/>
      <c r="AHR24"/>
      <c r="AHS24"/>
      <c r="AHT24"/>
      <c r="AHU24"/>
      <c r="AHV24"/>
      <c r="AHW24"/>
      <c r="AHX24"/>
      <c r="AHY24"/>
      <c r="AHZ24"/>
      <c r="AIA24"/>
      <c r="AIB24"/>
      <c r="AIC24"/>
      <c r="AID24"/>
      <c r="AIE24"/>
      <c r="AIF24"/>
      <c r="AIG24"/>
      <c r="AIH24"/>
      <c r="AII24"/>
      <c r="AIJ24"/>
      <c r="AIK24"/>
      <c r="AIL24"/>
      <c r="AIM24"/>
      <c r="AIN24"/>
      <c r="AIO24"/>
      <c r="AIP24"/>
      <c r="AIQ24"/>
      <c r="AIR24"/>
      <c r="AIS24"/>
      <c r="AIT24"/>
      <c r="AIU24"/>
      <c r="AIV24"/>
      <c r="AIW24"/>
      <c r="AIX24"/>
      <c r="AIY24"/>
      <c r="AIZ24"/>
      <c r="AJA24"/>
      <c r="AJB24"/>
      <c r="AJC24"/>
      <c r="AJD24"/>
      <c r="AJE24"/>
      <c r="AJF24"/>
      <c r="AJG24"/>
      <c r="AJH24"/>
      <c r="AJI24"/>
      <c r="AJJ24"/>
      <c r="AJK24"/>
      <c r="AJL24"/>
      <c r="AJM24"/>
      <c r="AJN24"/>
      <c r="AJO24"/>
      <c r="AJP24"/>
      <c r="AJQ24"/>
      <c r="AJR24"/>
      <c r="AJS24"/>
      <c r="AJT24"/>
      <c r="AJU24"/>
      <c r="AJV24"/>
      <c r="AJW24"/>
      <c r="AJX24"/>
      <c r="AJY24"/>
      <c r="AJZ24"/>
      <c r="AKA24"/>
      <c r="AKB24"/>
      <c r="AKC24"/>
      <c r="AKD24"/>
      <c r="AKE24"/>
      <c r="AKF24"/>
      <c r="AKG24"/>
      <c r="AKH24"/>
      <c r="AKI24"/>
      <c r="AKJ24"/>
      <c r="AKK24"/>
      <c r="AKL24"/>
      <c r="AKM24"/>
      <c r="AKN24"/>
      <c r="AKO24"/>
      <c r="AKP24"/>
      <c r="AKQ24"/>
      <c r="AKR24"/>
      <c r="AKS24"/>
      <c r="AKT24"/>
      <c r="AKU24"/>
      <c r="AKV24"/>
      <c r="AKW24"/>
      <c r="AKX24"/>
      <c r="AKY24"/>
      <c r="AKZ24"/>
      <c r="ALA24"/>
      <c r="ALB24"/>
      <c r="ALC24"/>
      <c r="ALD24"/>
      <c r="ALE24"/>
      <c r="ALF24"/>
      <c r="ALG24"/>
      <c r="ALH24"/>
      <c r="ALI24"/>
      <c r="ALJ24"/>
      <c r="ALK24"/>
      <c r="ALL24"/>
      <c r="ALM24"/>
      <c r="ALN24"/>
      <c r="ALO24"/>
      <c r="ALP24"/>
      <c r="ALQ24"/>
      <c r="ALR24"/>
      <c r="ALS24"/>
      <c r="ALT24"/>
      <c r="ALU24"/>
      <c r="ALV24"/>
      <c r="ALW24"/>
      <c r="ALX24"/>
      <c r="ALY24"/>
      <c r="ALZ24"/>
      <c r="AMA24"/>
      <c r="AMB24"/>
      <c r="AMC24"/>
      <c r="AMD24"/>
      <c r="AME24"/>
      <c r="AMF24"/>
      <c r="AMG24"/>
      <c r="AMH24"/>
      <c r="AMI24"/>
      <c r="AMJ24"/>
      <c r="AMK24"/>
      <c r="AML24"/>
      <c r="AMM24"/>
      <c r="AMN24"/>
      <c r="AMO24"/>
      <c r="AMP24"/>
      <c r="AMQ24"/>
      <c r="AMR24"/>
      <c r="AMS24"/>
      <c r="AMT24"/>
      <c r="AMU24"/>
      <c r="AMV24"/>
      <c r="AMW24"/>
      <c r="AMX24"/>
      <c r="AMY24"/>
      <c r="AMZ24"/>
      <c r="ANA24"/>
      <c r="ANB24"/>
      <c r="ANC24"/>
      <c r="AND24"/>
      <c r="ANE24"/>
      <c r="ANF24"/>
      <c r="ANG24"/>
      <c r="ANH24"/>
      <c r="ANI24"/>
      <c r="ANJ24"/>
      <c r="ANK24"/>
      <c r="ANL24"/>
      <c r="ANM24"/>
      <c r="ANN24"/>
      <c r="ANO24"/>
      <c r="ANP24"/>
      <c r="ANQ24"/>
      <c r="ANR24"/>
      <c r="ANS24"/>
      <c r="ANT24"/>
      <c r="ANU24"/>
      <c r="ANV24"/>
      <c r="ANW24"/>
      <c r="ANX24"/>
      <c r="ANY24"/>
      <c r="ANZ24"/>
      <c r="AOA24"/>
      <c r="AOB24"/>
      <c r="AOC24"/>
      <c r="AOD24"/>
      <c r="AOE24"/>
      <c r="AOF24"/>
      <c r="AOG24"/>
      <c r="AOH24"/>
      <c r="AOI24"/>
      <c r="AOJ24"/>
      <c r="AOK24"/>
      <c r="AOL24"/>
      <c r="AOM24"/>
      <c r="AON24"/>
      <c r="AOO24"/>
      <c r="AOP24"/>
      <c r="AOQ24"/>
      <c r="AOR24"/>
      <c r="AOS24"/>
      <c r="AOT24"/>
      <c r="AOU24"/>
      <c r="AOV24"/>
      <c r="AOW24"/>
      <c r="AOX24"/>
      <c r="AOY24"/>
      <c r="AOZ24"/>
      <c r="APA24"/>
      <c r="APB24"/>
      <c r="APC24"/>
      <c r="APD24"/>
      <c r="APE24"/>
      <c r="APF24"/>
      <c r="APG24"/>
      <c r="APH24"/>
      <c r="API24"/>
      <c r="APJ24"/>
      <c r="APK24"/>
      <c r="APL24"/>
      <c r="APM24"/>
      <c r="APN24"/>
      <c r="APO24"/>
      <c r="APP24"/>
      <c r="APQ24"/>
      <c r="APR24"/>
      <c r="APS24"/>
      <c r="APT24"/>
      <c r="APU24"/>
      <c r="APV24"/>
      <c r="APW24"/>
      <c r="APX24"/>
      <c r="APY24"/>
      <c r="APZ24"/>
      <c r="AQA24"/>
      <c r="AQB24"/>
      <c r="AQC24"/>
      <c r="AQD24"/>
      <c r="AQE24"/>
      <c r="AQF24"/>
      <c r="AQG24"/>
      <c r="AQH24"/>
      <c r="AQI24"/>
      <c r="AQJ24"/>
      <c r="AQK24"/>
      <c r="AQL24"/>
      <c r="AQM24"/>
      <c r="AQN24"/>
      <c r="AQO24"/>
      <c r="AQP24"/>
      <c r="AQQ24"/>
      <c r="AQR24"/>
      <c r="AQS24"/>
      <c r="AQT24"/>
      <c r="AQU24"/>
      <c r="AQV24"/>
      <c r="AQW24"/>
      <c r="AQX24"/>
      <c r="AQY24"/>
      <c r="AQZ24"/>
      <c r="ARA24"/>
      <c r="ARB24"/>
      <c r="ARC24"/>
      <c r="ARD24"/>
      <c r="ARE24"/>
      <c r="ARF24"/>
      <c r="ARG24"/>
      <c r="ARH24"/>
      <c r="ARI24"/>
      <c r="ARJ24"/>
      <c r="ARK24"/>
      <c r="ARL24"/>
      <c r="ARM24"/>
      <c r="ARN24"/>
      <c r="ARO24"/>
      <c r="ARP24"/>
      <c r="ARQ24"/>
      <c r="ARR24"/>
      <c r="ARS24"/>
      <c r="ART24"/>
      <c r="ARU24"/>
      <c r="ARV24"/>
      <c r="ARW24"/>
      <c r="ARX24"/>
      <c r="ARY24"/>
      <c r="ARZ24"/>
      <c r="ASA24"/>
      <c r="ASB24"/>
      <c r="ASC24"/>
      <c r="ASD24"/>
      <c r="ASE24"/>
      <c r="ASF24"/>
      <c r="ASG24"/>
      <c r="ASH24"/>
      <c r="ASI24"/>
      <c r="ASJ24"/>
      <c r="ASK24"/>
      <c r="ASL24"/>
      <c r="ASM24"/>
      <c r="ASN24"/>
      <c r="ASO24"/>
      <c r="ASP24"/>
      <c r="ASQ24"/>
      <c r="ASR24"/>
      <c r="ASS24"/>
      <c r="AST24"/>
      <c r="ASU24"/>
      <c r="ASV24"/>
      <c r="ASW24"/>
      <c r="ASX24"/>
      <c r="ASY24"/>
      <c r="ASZ24"/>
      <c r="ATA24"/>
      <c r="ATB24"/>
      <c r="ATC24"/>
      <c r="ATD24"/>
      <c r="ATE24"/>
      <c r="ATF24"/>
      <c r="ATG24"/>
      <c r="ATH24"/>
      <c r="ATI24"/>
      <c r="ATJ24"/>
      <c r="ATK24"/>
      <c r="ATL24"/>
      <c r="ATM24"/>
      <c r="ATN24"/>
      <c r="ATO24"/>
      <c r="ATP24"/>
      <c r="ATQ24"/>
      <c r="ATR24"/>
      <c r="ATS24"/>
      <c r="ATT24"/>
      <c r="ATU24"/>
      <c r="ATV24"/>
      <c r="ATW24"/>
      <c r="ATX24"/>
      <c r="ATY24"/>
      <c r="ATZ24"/>
      <c r="AUA24"/>
      <c r="AUB24"/>
      <c r="AUC24"/>
      <c r="AUD24"/>
      <c r="AUE24"/>
      <c r="AUF24"/>
      <c r="AUG24"/>
      <c r="AUH24"/>
      <c r="AUI24"/>
      <c r="AUJ24"/>
      <c r="AUK24"/>
      <c r="AUL24"/>
      <c r="AUM24"/>
      <c r="AUN24"/>
      <c r="AUO24"/>
      <c r="AUP24"/>
      <c r="AUQ24"/>
      <c r="AUR24"/>
      <c r="AUS24"/>
      <c r="AUT24"/>
      <c r="AUU24"/>
      <c r="AUV24"/>
      <c r="AUW24"/>
      <c r="AUX24"/>
      <c r="AUY24"/>
      <c r="AUZ24"/>
      <c r="AVA24"/>
      <c r="AVB24"/>
      <c r="AVC24"/>
      <c r="AVD24"/>
      <c r="AVE24"/>
      <c r="AVF24"/>
      <c r="AVG24"/>
      <c r="AVH24"/>
      <c r="AVI24"/>
      <c r="AVJ24"/>
      <c r="AVK24"/>
      <c r="AVL24"/>
      <c r="AVM24"/>
      <c r="AVN24"/>
      <c r="AVO24"/>
      <c r="AVP24"/>
      <c r="AVQ24"/>
      <c r="AVR24"/>
      <c r="AVS24"/>
      <c r="AVT24"/>
      <c r="AVU24"/>
      <c r="AVV24"/>
      <c r="AVW24"/>
      <c r="AVX24"/>
      <c r="AVY24"/>
      <c r="AVZ24"/>
      <c r="AWA24"/>
      <c r="AWB24"/>
      <c r="AWC24"/>
      <c r="AWD24"/>
      <c r="AWE24"/>
      <c r="AWF24"/>
      <c r="AWG24"/>
      <c r="AWH24"/>
      <c r="AWI24"/>
      <c r="AWJ24"/>
      <c r="AWK24"/>
      <c r="AWL24"/>
      <c r="AWM24"/>
      <c r="AWN24"/>
      <c r="AWO24"/>
      <c r="AWP24"/>
      <c r="AWQ24"/>
      <c r="AWR24"/>
      <c r="AWS24"/>
      <c r="AWT24"/>
      <c r="AWU24"/>
      <c r="AWV24"/>
      <c r="AWW24"/>
      <c r="AWX24"/>
      <c r="AWY24"/>
      <c r="AWZ24"/>
      <c r="AXA24"/>
      <c r="AXB24"/>
      <c r="AXC24"/>
      <c r="AXD24"/>
      <c r="AXE24"/>
      <c r="AXF24"/>
      <c r="AXG24"/>
      <c r="AXH24"/>
      <c r="AXI24"/>
      <c r="AXJ24"/>
      <c r="AXK24"/>
      <c r="AXL24"/>
      <c r="AXM24"/>
      <c r="AXN24"/>
      <c r="AXO24"/>
      <c r="AXP24"/>
      <c r="AXQ24"/>
      <c r="AXR24"/>
      <c r="AXS24"/>
      <c r="AXT24"/>
      <c r="AXU24"/>
      <c r="AXV24"/>
      <c r="AXW24"/>
      <c r="AXX24"/>
      <c r="AXY24"/>
      <c r="AXZ24"/>
      <c r="AYA24"/>
      <c r="AYB24"/>
      <c r="AYC24"/>
      <c r="AYD24"/>
      <c r="AYE24"/>
      <c r="AYF24"/>
      <c r="AYG24"/>
      <c r="AYH24"/>
      <c r="AYI24"/>
      <c r="AYJ24"/>
      <c r="AYK24"/>
      <c r="AYL24"/>
      <c r="AYM24"/>
      <c r="AYN24"/>
      <c r="AYO24"/>
      <c r="AYP24"/>
      <c r="AYQ24"/>
      <c r="AYR24"/>
      <c r="AYS24"/>
      <c r="AYT24"/>
      <c r="AYU24"/>
      <c r="AYV24"/>
      <c r="AYW24"/>
      <c r="AYX24"/>
      <c r="AYY24"/>
      <c r="AYZ24"/>
      <c r="AZA24"/>
      <c r="AZB24"/>
      <c r="AZC24"/>
      <c r="AZD24"/>
      <c r="AZE24"/>
      <c r="AZF24"/>
      <c r="AZG24"/>
      <c r="AZH24"/>
      <c r="AZI24"/>
      <c r="AZJ24"/>
      <c r="AZK24"/>
      <c r="AZL24"/>
      <c r="AZM24"/>
      <c r="AZN24"/>
      <c r="AZO24"/>
      <c r="AZP24"/>
      <c r="AZQ24"/>
      <c r="AZR24"/>
      <c r="AZS24"/>
      <c r="AZT24"/>
      <c r="AZU24"/>
      <c r="AZV24"/>
      <c r="AZW24"/>
      <c r="AZX24"/>
      <c r="AZY24"/>
      <c r="AZZ24"/>
      <c r="BAA24"/>
      <c r="BAB24"/>
      <c r="BAC24"/>
      <c r="BAD24"/>
      <c r="BAE24"/>
      <c r="BAF24"/>
      <c r="BAG24"/>
      <c r="BAH24"/>
      <c r="BAI24"/>
      <c r="BAJ24"/>
      <c r="BAK24"/>
      <c r="BAL24"/>
      <c r="BAM24"/>
      <c r="BAN24"/>
      <c r="BAO24"/>
      <c r="BAP24"/>
      <c r="BAQ24"/>
      <c r="BAR24"/>
      <c r="BAS24"/>
      <c r="BAT24"/>
      <c r="BAU24"/>
      <c r="BAV24"/>
      <c r="BAW24"/>
      <c r="BAX24"/>
      <c r="BAY24"/>
      <c r="BAZ24"/>
      <c r="BBA24"/>
      <c r="BBB24"/>
      <c r="BBC24"/>
      <c r="BBD24"/>
      <c r="BBE24"/>
      <c r="BBF24"/>
      <c r="BBG24"/>
      <c r="BBH24"/>
      <c r="BBI24"/>
      <c r="BBJ24"/>
      <c r="BBK24"/>
      <c r="BBL24"/>
      <c r="BBM24"/>
      <c r="BBN24"/>
      <c r="BBO24"/>
      <c r="BBP24"/>
      <c r="BBQ24"/>
      <c r="BBR24"/>
      <c r="BBS24"/>
      <c r="BBT24"/>
      <c r="BBU24"/>
      <c r="BBV24"/>
      <c r="BBW24"/>
      <c r="BBX24"/>
      <c r="BBY24"/>
      <c r="BBZ24"/>
      <c r="BCA24"/>
      <c r="BCB24"/>
      <c r="BCC24"/>
      <c r="BCD24"/>
      <c r="BCE24"/>
      <c r="BCF24"/>
      <c r="BCG24"/>
      <c r="BCH24"/>
      <c r="BCI24"/>
      <c r="BCJ24"/>
      <c r="BCK24"/>
      <c r="BCL24"/>
      <c r="BCM24"/>
      <c r="BCN24"/>
      <c r="BCO24"/>
      <c r="BCP24"/>
      <c r="BCQ24"/>
      <c r="BCR24"/>
      <c r="BCS24"/>
      <c r="BCT24"/>
      <c r="BCU24"/>
      <c r="BCV24"/>
      <c r="BCW24"/>
      <c r="BCX24"/>
      <c r="BCY24"/>
      <c r="BCZ24"/>
      <c r="BDA24"/>
      <c r="BDB24"/>
      <c r="BDC24"/>
      <c r="BDD24"/>
      <c r="BDE24"/>
      <c r="BDF24"/>
      <c r="BDG24"/>
      <c r="BDH24"/>
      <c r="BDI24"/>
      <c r="BDJ24"/>
      <c r="BDK24"/>
      <c r="BDL24"/>
      <c r="BDM24"/>
      <c r="BDN24"/>
      <c r="BDO24"/>
      <c r="BDP24"/>
      <c r="BDQ24"/>
      <c r="BDR24"/>
      <c r="BDS24"/>
      <c r="BDT24"/>
      <c r="BDU24"/>
      <c r="BDV24"/>
      <c r="BDW24"/>
      <c r="BDX24"/>
      <c r="BDY24"/>
      <c r="BDZ24"/>
      <c r="BEA24"/>
      <c r="BEB24"/>
      <c r="BEC24"/>
      <c r="BED24"/>
      <c r="BEE24"/>
      <c r="BEF24"/>
      <c r="BEG24"/>
      <c r="BEH24"/>
      <c r="BEI24"/>
      <c r="BEJ24"/>
      <c r="BEK24"/>
      <c r="BEL24"/>
      <c r="BEM24"/>
      <c r="BEN24"/>
      <c r="BEO24"/>
      <c r="BEP24"/>
      <c r="BEQ24"/>
      <c r="BER24"/>
      <c r="BES24"/>
      <c r="BET24"/>
      <c r="BEU24"/>
      <c r="BEV24"/>
      <c r="BEW24"/>
      <c r="BEX24"/>
      <c r="BEY24"/>
      <c r="BEZ24"/>
      <c r="BFA24"/>
      <c r="BFB24"/>
      <c r="BFC24"/>
      <c r="BFD24"/>
      <c r="BFE24"/>
      <c r="BFF24"/>
      <c r="BFG24"/>
      <c r="BFH24"/>
      <c r="BFI24"/>
      <c r="BFJ24"/>
      <c r="BFK24"/>
      <c r="BFL24"/>
      <c r="BFM24"/>
      <c r="BFN24"/>
      <c r="BFO24"/>
      <c r="BFP24"/>
      <c r="BFQ24"/>
      <c r="BFR24"/>
      <c r="BFS24"/>
      <c r="BFT24"/>
      <c r="BFU24"/>
      <c r="BFV24"/>
      <c r="BFW24"/>
      <c r="BFX24"/>
      <c r="BFY24"/>
      <c r="BFZ24"/>
      <c r="BGA24"/>
      <c r="BGB24"/>
      <c r="BGC24"/>
      <c r="BGD24"/>
      <c r="BGE24"/>
      <c r="BGF24"/>
      <c r="BGG24"/>
      <c r="BGH24"/>
      <c r="BGI24"/>
      <c r="BGJ24"/>
      <c r="BGK24"/>
      <c r="BGL24"/>
      <c r="BGM24"/>
      <c r="BGN24"/>
      <c r="BGO24"/>
      <c r="BGP24"/>
      <c r="BGQ24"/>
      <c r="BGR24"/>
      <c r="BGS24"/>
      <c r="BGT24"/>
      <c r="BGU24"/>
      <c r="BGV24"/>
      <c r="BGW24"/>
      <c r="BGX24"/>
      <c r="BGY24"/>
      <c r="BGZ24"/>
      <c r="BHA24"/>
      <c r="BHB24"/>
      <c r="BHC24"/>
      <c r="BHD24"/>
      <c r="BHE24"/>
      <c r="BHF24"/>
      <c r="BHG24"/>
      <c r="BHH24"/>
      <c r="BHI24"/>
      <c r="BHJ24"/>
      <c r="BHK24"/>
      <c r="BHL24"/>
      <c r="BHM24"/>
      <c r="BHN24"/>
      <c r="BHO24"/>
      <c r="BHP24"/>
      <c r="BHQ24"/>
      <c r="BHR24"/>
      <c r="BHS24"/>
      <c r="BHT24"/>
      <c r="BHU24"/>
      <c r="BHV24"/>
      <c r="BHW24"/>
      <c r="BHX24"/>
      <c r="BHY24"/>
      <c r="BHZ24"/>
      <c r="BIA24"/>
      <c r="BIB24"/>
      <c r="BIC24"/>
      <c r="BID24"/>
      <c r="BIE24"/>
      <c r="BIF24"/>
      <c r="BIG24"/>
      <c r="BIH24"/>
      <c r="BII24"/>
      <c r="BIJ24"/>
      <c r="BIK24"/>
      <c r="BIL24"/>
      <c r="BIM24"/>
      <c r="BIN24"/>
      <c r="BIO24"/>
      <c r="BIP24"/>
      <c r="BIQ24"/>
      <c r="BIR24"/>
      <c r="BIS24"/>
      <c r="BIT24"/>
      <c r="BIU24"/>
      <c r="BIV24"/>
      <c r="BIW24"/>
      <c r="BIX24"/>
      <c r="BIY24"/>
      <c r="BIZ24"/>
      <c r="BJA24"/>
      <c r="BJB24"/>
      <c r="BJC24"/>
      <c r="BJD24"/>
      <c r="BJE24"/>
      <c r="BJF24"/>
      <c r="BJG24"/>
      <c r="BJH24"/>
      <c r="BJI24"/>
      <c r="BJJ24"/>
      <c r="BJK24"/>
      <c r="BJL24"/>
      <c r="BJM24"/>
      <c r="BJN24"/>
      <c r="BJO24"/>
      <c r="BJP24"/>
      <c r="BJQ24"/>
      <c r="BJR24"/>
      <c r="BJS24"/>
      <c r="BJT24"/>
      <c r="BJU24"/>
      <c r="BJV24"/>
      <c r="BJW24"/>
      <c r="BJX24"/>
      <c r="BJY24"/>
      <c r="BJZ24"/>
      <c r="BKA24"/>
      <c r="BKB24"/>
      <c r="BKC24"/>
      <c r="BKD24"/>
      <c r="BKE24"/>
      <c r="BKF24"/>
      <c r="BKG24"/>
      <c r="BKH24"/>
      <c r="BKI24"/>
      <c r="BKJ24"/>
      <c r="BKK24"/>
      <c r="BKL24"/>
      <c r="BKM24"/>
      <c r="BKN24"/>
      <c r="BKO24"/>
      <c r="BKP24"/>
      <c r="BKQ24"/>
      <c r="BKR24"/>
      <c r="BKS24"/>
      <c r="BKT24"/>
      <c r="BKU24"/>
      <c r="BKV24"/>
      <c r="BKW24"/>
      <c r="BKX24"/>
      <c r="BKY24"/>
      <c r="BKZ24"/>
      <c r="BLA24"/>
      <c r="BLB24"/>
      <c r="BLC24"/>
      <c r="BLD24"/>
      <c r="BLE24"/>
      <c r="BLF24"/>
      <c r="BLG24"/>
      <c r="BLH24"/>
      <c r="BLI24"/>
      <c r="BLJ24"/>
      <c r="BLK24"/>
      <c r="BLL24"/>
      <c r="BLM24"/>
      <c r="BLN24"/>
      <c r="BLO24"/>
      <c r="BLP24"/>
      <c r="BLQ24"/>
      <c r="BLR24"/>
      <c r="BLS24"/>
      <c r="BLT24"/>
      <c r="BLU24"/>
      <c r="BLV24"/>
      <c r="BLW24"/>
      <c r="BLX24"/>
      <c r="BLY24"/>
      <c r="BLZ24"/>
      <c r="BMA24"/>
      <c r="BMB24"/>
      <c r="BMC24"/>
      <c r="BMD24"/>
      <c r="BME24"/>
      <c r="BMF24"/>
      <c r="BMG24"/>
      <c r="BMH24"/>
      <c r="BMI24"/>
      <c r="BMJ24"/>
      <c r="BMK24"/>
      <c r="BML24"/>
      <c r="BMM24"/>
      <c r="BMN24"/>
      <c r="BMO24"/>
      <c r="BMP24"/>
      <c r="BMQ24"/>
      <c r="BMR24"/>
      <c r="BMS24"/>
      <c r="BMT24"/>
      <c r="BMU24"/>
      <c r="BMV24"/>
      <c r="BMW24"/>
      <c r="BMX24"/>
      <c r="BMY24"/>
      <c r="BMZ24"/>
      <c r="BNA24"/>
      <c r="BNB24"/>
      <c r="BNC24"/>
      <c r="BND24"/>
      <c r="BNE24"/>
      <c r="BNF24"/>
      <c r="BNG24"/>
      <c r="BNH24"/>
      <c r="BNI24"/>
      <c r="BNJ24"/>
      <c r="BNK24"/>
      <c r="BNL24"/>
      <c r="BNM24"/>
      <c r="BNN24"/>
      <c r="BNO24"/>
      <c r="BNP24"/>
      <c r="BNQ24"/>
      <c r="BNR24"/>
      <c r="BNS24"/>
      <c r="BNT24"/>
      <c r="BNU24"/>
      <c r="BNV24"/>
      <c r="BNW24"/>
      <c r="BNX24"/>
      <c r="BNY24"/>
      <c r="BNZ24"/>
      <c r="BOA24"/>
      <c r="BOB24"/>
      <c r="BOC24"/>
      <c r="BOD24"/>
      <c r="BOE24"/>
      <c r="BOF24"/>
      <c r="BOG24"/>
      <c r="BOH24"/>
      <c r="BOI24"/>
      <c r="BOJ24"/>
      <c r="BOK24"/>
      <c r="BOL24"/>
      <c r="BOM24"/>
      <c r="BON24"/>
      <c r="BOO24"/>
      <c r="BOP24"/>
      <c r="BOQ24"/>
      <c r="BOR24"/>
      <c r="BOS24"/>
      <c r="BOT24"/>
      <c r="BOU24"/>
      <c r="BOV24"/>
      <c r="BOW24"/>
      <c r="BOX24"/>
      <c r="BOY24"/>
      <c r="BOZ24"/>
      <c r="BPA24"/>
      <c r="BPB24"/>
      <c r="BPC24"/>
      <c r="BPD24"/>
      <c r="BPE24"/>
      <c r="BPF24"/>
      <c r="BPG24"/>
      <c r="BPH24"/>
      <c r="BPI24"/>
      <c r="BPJ24"/>
      <c r="BPK24"/>
      <c r="BPL24"/>
      <c r="BPM24"/>
      <c r="BPN24"/>
      <c r="BPO24"/>
      <c r="BPP24"/>
      <c r="BPQ24"/>
      <c r="BPR24"/>
      <c r="BPS24"/>
      <c r="BPT24"/>
      <c r="BPU24"/>
      <c r="BPV24"/>
      <c r="BPW24"/>
      <c r="BPX24"/>
      <c r="BPY24"/>
      <c r="BPZ24"/>
      <c r="BQA24"/>
      <c r="BQB24"/>
      <c r="BQC24"/>
      <c r="BQD24"/>
      <c r="BQE24"/>
      <c r="BQF24"/>
      <c r="BQG24"/>
      <c r="BQH24"/>
      <c r="BQI24"/>
      <c r="BQJ24"/>
      <c r="BQK24"/>
      <c r="BQL24"/>
      <c r="BQM24"/>
      <c r="BQN24"/>
      <c r="BQO24"/>
      <c r="BQP24"/>
      <c r="BQQ24"/>
      <c r="BQR24"/>
      <c r="BQS24"/>
      <c r="BQT24"/>
      <c r="BQU24"/>
      <c r="BQV24"/>
      <c r="BQW24"/>
      <c r="BQX24"/>
      <c r="BQY24"/>
      <c r="BQZ24"/>
      <c r="BRA24"/>
      <c r="BRB24"/>
      <c r="BRC24"/>
      <c r="BRD24"/>
      <c r="BRE24"/>
      <c r="BRF24"/>
      <c r="BRG24"/>
      <c r="BRH24"/>
      <c r="BRI24"/>
      <c r="BRJ24"/>
      <c r="BRK24"/>
      <c r="BRL24"/>
      <c r="BRM24"/>
      <c r="BRN24"/>
      <c r="BRO24"/>
      <c r="BRP24"/>
      <c r="BRQ24"/>
      <c r="BRR24"/>
      <c r="BRS24"/>
      <c r="BRT24"/>
      <c r="BRU24"/>
      <c r="BRV24"/>
      <c r="BRW24"/>
      <c r="BRX24"/>
      <c r="BRY24"/>
      <c r="BRZ24"/>
      <c r="BSA24"/>
      <c r="BSB24"/>
      <c r="BSC24"/>
      <c r="BSD24"/>
      <c r="BSE24"/>
      <c r="BSF24"/>
      <c r="BSG24"/>
      <c r="BSH24"/>
      <c r="BSI24"/>
      <c r="BSJ24"/>
      <c r="BSK24"/>
      <c r="BSL24"/>
      <c r="BSM24"/>
      <c r="BSN24"/>
      <c r="BSO24"/>
      <c r="BSP24"/>
      <c r="BSQ24"/>
      <c r="BSR24"/>
      <c r="BSS24"/>
      <c r="BST24"/>
      <c r="BSU24"/>
      <c r="BSV24"/>
      <c r="BSW24"/>
      <c r="BSX24"/>
      <c r="BSY24"/>
      <c r="BSZ24"/>
      <c r="BTA24"/>
      <c r="BTB24"/>
      <c r="BTC24"/>
      <c r="BTD24"/>
      <c r="BTE24"/>
      <c r="BTF24"/>
      <c r="BTG24"/>
      <c r="BTH24"/>
      <c r="BTI24"/>
      <c r="BTJ24"/>
      <c r="BTK24"/>
      <c r="BTL24"/>
      <c r="BTM24"/>
      <c r="BTN24"/>
      <c r="BTO24"/>
      <c r="BTP24"/>
      <c r="BTQ24"/>
      <c r="BTR24"/>
      <c r="BTS24"/>
      <c r="BTT24"/>
      <c r="BTU24"/>
      <c r="BTV24"/>
      <c r="BTW24"/>
      <c r="BTX24"/>
      <c r="BTY24"/>
      <c r="BTZ24"/>
      <c r="BUA24"/>
      <c r="BUB24"/>
      <c r="BUC24"/>
      <c r="BUD24"/>
      <c r="BUE24"/>
      <c r="BUF24"/>
      <c r="BUG24"/>
      <c r="BUH24"/>
      <c r="BUI24"/>
      <c r="BUJ24"/>
      <c r="BUK24"/>
      <c r="BUL24"/>
      <c r="BUM24"/>
      <c r="BUN24"/>
      <c r="BUO24"/>
      <c r="BUP24"/>
      <c r="BUQ24"/>
      <c r="BUR24"/>
      <c r="BUS24"/>
      <c r="BUT24"/>
      <c r="BUU24"/>
      <c r="BUV24"/>
      <c r="BUW24"/>
      <c r="BUX24"/>
      <c r="BUY24"/>
      <c r="BUZ24"/>
      <c r="BVA24"/>
      <c r="BVB24"/>
      <c r="BVC24"/>
      <c r="BVD24"/>
      <c r="BVE24"/>
      <c r="BVF24"/>
      <c r="BVG24"/>
      <c r="BVH24"/>
      <c r="BVI24"/>
      <c r="BVJ24"/>
      <c r="BVK24"/>
      <c r="BVL24"/>
      <c r="BVM24"/>
      <c r="BVN24"/>
      <c r="BVO24"/>
      <c r="BVP24"/>
      <c r="BVQ24"/>
      <c r="BVR24"/>
      <c r="BVS24"/>
      <c r="BVT24"/>
      <c r="BVU24"/>
      <c r="BVV24"/>
      <c r="BVW24"/>
      <c r="BVX24"/>
      <c r="BVY24"/>
      <c r="BVZ24"/>
      <c r="BWA24"/>
      <c r="BWB24"/>
      <c r="BWC24"/>
      <c r="BWD24"/>
      <c r="BWE24"/>
      <c r="BWF24"/>
      <c r="BWG24"/>
      <c r="BWH24"/>
      <c r="BWI24"/>
      <c r="BWJ24"/>
      <c r="BWK24"/>
      <c r="BWL24"/>
      <c r="BWM24"/>
      <c r="BWN24"/>
      <c r="BWO24"/>
      <c r="BWP24"/>
      <c r="BWQ24"/>
      <c r="BWR24"/>
      <c r="BWS24"/>
      <c r="BWT24"/>
      <c r="BWU24"/>
      <c r="BWV24"/>
      <c r="BWW24"/>
      <c r="BWX24"/>
      <c r="BWY24"/>
      <c r="BWZ24"/>
      <c r="BXA24"/>
      <c r="BXB24"/>
      <c r="BXC24"/>
      <c r="BXD24"/>
      <c r="BXE24"/>
      <c r="BXF24"/>
      <c r="BXG24"/>
      <c r="BXH24"/>
      <c r="BXI24"/>
      <c r="BXJ24"/>
      <c r="BXK24"/>
      <c r="BXL24"/>
      <c r="BXM24"/>
      <c r="BXN24"/>
      <c r="BXO24"/>
      <c r="BXP24"/>
      <c r="BXQ24"/>
      <c r="BXR24"/>
      <c r="BXS24"/>
      <c r="BXT24"/>
      <c r="BXU24"/>
      <c r="BXV24"/>
      <c r="BXW24"/>
      <c r="BXX24"/>
      <c r="BXY24"/>
      <c r="BXZ24"/>
      <c r="BYA24"/>
      <c r="BYB24"/>
      <c r="BYC24"/>
      <c r="BYD24"/>
      <c r="BYE24"/>
      <c r="BYF24"/>
      <c r="BYG24"/>
      <c r="BYH24"/>
      <c r="BYI24"/>
      <c r="BYJ24"/>
      <c r="BYK24"/>
      <c r="BYL24"/>
      <c r="BYM24"/>
      <c r="BYN24"/>
      <c r="BYO24"/>
      <c r="BYP24"/>
      <c r="BYQ24"/>
      <c r="BYR24"/>
      <c r="BYS24"/>
      <c r="BYT24"/>
      <c r="BYU24"/>
      <c r="BYV24"/>
      <c r="BYW24"/>
      <c r="BYX24"/>
      <c r="BYY24"/>
      <c r="BYZ24"/>
      <c r="BZA24"/>
      <c r="BZB24"/>
      <c r="BZC24"/>
      <c r="BZD24"/>
      <c r="BZE24"/>
      <c r="BZF24"/>
      <c r="BZG24"/>
      <c r="BZH24"/>
      <c r="BZI24"/>
      <c r="BZJ24"/>
      <c r="BZK24"/>
      <c r="BZL24"/>
      <c r="BZM24"/>
      <c r="BZN24"/>
      <c r="BZO24"/>
      <c r="BZP24"/>
      <c r="BZQ24"/>
      <c r="BZR24"/>
      <c r="BZS24"/>
      <c r="BZT24"/>
      <c r="BZU24"/>
      <c r="BZV24"/>
      <c r="BZW24"/>
      <c r="BZX24"/>
      <c r="BZY24"/>
      <c r="BZZ24"/>
      <c r="CAA24"/>
      <c r="CAB24"/>
      <c r="CAC24"/>
      <c r="CAD24"/>
      <c r="CAE24"/>
      <c r="CAF24"/>
      <c r="CAG24"/>
      <c r="CAH24"/>
      <c r="CAI24"/>
      <c r="CAJ24"/>
      <c r="CAK24"/>
      <c r="CAL24"/>
      <c r="CAM24"/>
      <c r="CAN24"/>
      <c r="CAO24"/>
      <c r="CAP24"/>
      <c r="CAQ24"/>
      <c r="CAR24"/>
      <c r="CAS24"/>
      <c r="CAT24"/>
      <c r="CAU24"/>
      <c r="CAV24"/>
      <c r="CAW24"/>
      <c r="CAX24"/>
      <c r="CAY24"/>
      <c r="CAZ24"/>
      <c r="CBA24"/>
      <c r="CBB24"/>
      <c r="CBC24"/>
      <c r="CBD24"/>
      <c r="CBE24"/>
      <c r="CBF24"/>
      <c r="CBG24"/>
      <c r="CBH24"/>
      <c r="CBI24"/>
      <c r="CBJ24"/>
      <c r="CBK24"/>
      <c r="CBL24"/>
      <c r="CBM24"/>
      <c r="CBN24"/>
      <c r="CBO24"/>
      <c r="CBP24"/>
      <c r="CBQ24"/>
      <c r="CBR24"/>
      <c r="CBS24"/>
      <c r="CBT24"/>
      <c r="CBU24"/>
      <c r="CBV24"/>
      <c r="CBW24"/>
      <c r="CBX24"/>
      <c r="CBY24"/>
      <c r="CBZ24"/>
      <c r="CCA24"/>
      <c r="CCB24"/>
      <c r="CCC24"/>
      <c r="CCD24"/>
      <c r="CCE24"/>
      <c r="CCF24"/>
      <c r="CCG24"/>
      <c r="CCH24"/>
      <c r="CCI24"/>
      <c r="CCJ24"/>
      <c r="CCK24"/>
      <c r="CCL24"/>
      <c r="CCM24"/>
      <c r="CCN24"/>
      <c r="CCO24"/>
      <c r="CCP24"/>
      <c r="CCQ24"/>
      <c r="CCR24"/>
      <c r="CCS24"/>
      <c r="CCT24"/>
      <c r="CCU24"/>
      <c r="CCV24"/>
      <c r="CCW24"/>
      <c r="CCX24"/>
      <c r="CCY24"/>
      <c r="CCZ24"/>
      <c r="CDA24"/>
      <c r="CDB24"/>
      <c r="CDC24"/>
      <c r="CDD24"/>
      <c r="CDE24"/>
      <c r="CDF24"/>
      <c r="CDG24"/>
      <c r="CDH24"/>
      <c r="CDI24"/>
      <c r="CDJ24"/>
      <c r="CDK24"/>
      <c r="CDL24"/>
      <c r="CDM24"/>
      <c r="CDN24"/>
      <c r="CDO24"/>
      <c r="CDP24"/>
      <c r="CDQ24"/>
      <c r="CDR24"/>
      <c r="CDS24"/>
      <c r="CDT24"/>
      <c r="CDU24"/>
      <c r="CDV24"/>
      <c r="CDW24"/>
      <c r="CDX24"/>
      <c r="CDY24"/>
      <c r="CDZ24"/>
      <c r="CEA24"/>
      <c r="CEB24"/>
      <c r="CEC24"/>
      <c r="CED24"/>
      <c r="CEE24"/>
      <c r="CEF24"/>
      <c r="CEG24"/>
      <c r="CEH24"/>
      <c r="CEI24"/>
      <c r="CEJ24"/>
      <c r="CEK24"/>
      <c r="CEL24"/>
      <c r="CEM24"/>
      <c r="CEN24"/>
      <c r="CEO24"/>
      <c r="CEP24"/>
      <c r="CEQ24"/>
      <c r="CER24"/>
      <c r="CES24"/>
      <c r="CET24"/>
      <c r="CEU24"/>
      <c r="CEV24"/>
      <c r="CEW24"/>
      <c r="CEX24"/>
      <c r="CEY24"/>
      <c r="CEZ24"/>
      <c r="CFA24"/>
      <c r="CFB24"/>
      <c r="CFC24"/>
      <c r="CFD24"/>
      <c r="CFE24"/>
      <c r="CFF24"/>
      <c r="CFG24"/>
      <c r="CFH24"/>
      <c r="CFI24"/>
      <c r="CFJ24"/>
      <c r="CFK24"/>
      <c r="CFL24"/>
      <c r="CFM24"/>
      <c r="CFN24"/>
      <c r="CFO24"/>
      <c r="CFP24"/>
      <c r="CFQ24"/>
      <c r="CFR24"/>
      <c r="CFS24"/>
      <c r="CFT24"/>
      <c r="CFU24"/>
      <c r="CFV24"/>
      <c r="CFW24"/>
      <c r="CFX24"/>
      <c r="CFY24"/>
      <c r="CFZ24"/>
      <c r="CGA24"/>
      <c r="CGB24"/>
      <c r="CGC24"/>
      <c r="CGD24"/>
      <c r="CGE24"/>
      <c r="CGF24"/>
      <c r="CGG24"/>
      <c r="CGH24"/>
      <c r="CGI24"/>
      <c r="CGJ24"/>
      <c r="CGK24"/>
      <c r="CGL24"/>
      <c r="CGM24"/>
      <c r="CGN24"/>
      <c r="CGO24"/>
      <c r="CGP24"/>
      <c r="CGQ24"/>
      <c r="CGR24"/>
      <c r="CGS24"/>
      <c r="CGT24"/>
      <c r="CGU24"/>
      <c r="CGV24"/>
      <c r="CGW24"/>
      <c r="CGX24"/>
      <c r="CGY24"/>
      <c r="CGZ24"/>
      <c r="CHA24"/>
      <c r="CHB24"/>
      <c r="CHC24"/>
      <c r="CHD24"/>
      <c r="CHE24"/>
      <c r="CHF24"/>
      <c r="CHG24"/>
      <c r="CHH24"/>
      <c r="CHI24"/>
      <c r="CHJ24"/>
      <c r="CHK24"/>
      <c r="CHL24"/>
      <c r="CHM24"/>
      <c r="CHN24"/>
      <c r="CHO24"/>
      <c r="CHP24"/>
      <c r="CHQ24"/>
      <c r="CHR24"/>
      <c r="CHS24"/>
      <c r="CHT24"/>
      <c r="CHU24"/>
      <c r="CHV24"/>
      <c r="CHW24"/>
      <c r="CHX24"/>
      <c r="CHY24"/>
      <c r="CHZ24"/>
      <c r="CIA24"/>
      <c r="CIB24"/>
      <c r="CIC24"/>
      <c r="CID24"/>
      <c r="CIE24"/>
      <c r="CIF24"/>
      <c r="CIG24"/>
      <c r="CIH24"/>
      <c r="CII24"/>
      <c r="CIJ24"/>
      <c r="CIK24"/>
      <c r="CIL24"/>
      <c r="CIM24"/>
      <c r="CIN24"/>
      <c r="CIO24"/>
      <c r="CIP24"/>
      <c r="CIQ24"/>
      <c r="CIR24"/>
      <c r="CIS24"/>
      <c r="CIT24"/>
      <c r="CIU24"/>
      <c r="CIV24"/>
      <c r="CIW24"/>
      <c r="CIX24"/>
      <c r="CIY24"/>
      <c r="CIZ24"/>
      <c r="CJA24"/>
      <c r="CJB24"/>
      <c r="CJC24"/>
      <c r="CJD24"/>
      <c r="CJE24"/>
      <c r="CJF24"/>
      <c r="CJG24"/>
      <c r="CJH24"/>
      <c r="CJI24"/>
      <c r="CJJ24"/>
      <c r="CJK24"/>
      <c r="CJL24"/>
      <c r="CJM24"/>
      <c r="CJN24"/>
      <c r="CJO24"/>
      <c r="CJP24"/>
      <c r="CJQ24"/>
      <c r="CJR24"/>
      <c r="CJS24"/>
      <c r="CJT24"/>
      <c r="CJU24"/>
      <c r="CJV24"/>
      <c r="CJW24"/>
      <c r="CJX24"/>
      <c r="CJY24"/>
      <c r="CJZ24"/>
      <c r="CKA24"/>
      <c r="CKB24"/>
      <c r="CKC24"/>
      <c r="CKD24"/>
      <c r="CKE24"/>
      <c r="CKF24"/>
      <c r="CKG24"/>
      <c r="CKH24"/>
      <c r="CKI24"/>
      <c r="CKJ24"/>
      <c r="CKK24"/>
      <c r="CKL24"/>
      <c r="CKM24"/>
      <c r="CKN24"/>
      <c r="CKO24"/>
      <c r="CKP24"/>
      <c r="CKQ24"/>
      <c r="CKR24"/>
      <c r="CKS24"/>
      <c r="CKT24"/>
      <c r="CKU24"/>
      <c r="CKV24"/>
      <c r="CKW24"/>
      <c r="CKX24"/>
      <c r="CKY24"/>
      <c r="CKZ24"/>
      <c r="CLA24"/>
      <c r="CLB24"/>
      <c r="CLC24"/>
      <c r="CLD24"/>
      <c r="CLE24"/>
      <c r="CLF24"/>
      <c r="CLG24"/>
      <c r="CLH24"/>
      <c r="CLI24"/>
      <c r="CLJ24"/>
      <c r="CLK24"/>
      <c r="CLL24"/>
      <c r="CLM24"/>
      <c r="CLN24"/>
      <c r="CLO24"/>
      <c r="CLP24"/>
      <c r="CLQ24"/>
      <c r="CLR24"/>
      <c r="CLS24"/>
      <c r="CLT24"/>
      <c r="CLU24"/>
      <c r="CLV24"/>
      <c r="CLW24"/>
      <c r="CLX24"/>
      <c r="CLY24"/>
      <c r="CLZ24"/>
      <c r="CMA24"/>
      <c r="CMB24"/>
      <c r="CMC24"/>
      <c r="CMD24"/>
      <c r="CME24"/>
      <c r="CMF24"/>
      <c r="CMG24"/>
      <c r="CMH24"/>
      <c r="CMI24"/>
      <c r="CMJ24"/>
      <c r="CMK24"/>
      <c r="CML24"/>
      <c r="CMM24"/>
      <c r="CMN24"/>
      <c r="CMO24"/>
      <c r="CMP24"/>
      <c r="CMQ24"/>
      <c r="CMR24"/>
      <c r="CMS24"/>
      <c r="CMT24"/>
      <c r="CMU24"/>
      <c r="CMV24"/>
      <c r="CMW24"/>
      <c r="CMX24"/>
      <c r="CMY24"/>
      <c r="CMZ24"/>
      <c r="CNA24"/>
      <c r="CNB24"/>
      <c r="CNC24"/>
      <c r="CND24"/>
      <c r="CNE24"/>
      <c r="CNF24"/>
      <c r="CNG24"/>
      <c r="CNH24"/>
      <c r="CNI24"/>
      <c r="CNJ24"/>
      <c r="CNK24"/>
      <c r="CNL24"/>
      <c r="CNM24"/>
      <c r="CNN24"/>
      <c r="CNO24"/>
      <c r="CNP24"/>
      <c r="CNQ24"/>
      <c r="CNR24"/>
      <c r="CNS24"/>
      <c r="CNT24"/>
      <c r="CNU24"/>
      <c r="CNV24"/>
      <c r="CNW24"/>
      <c r="CNX24"/>
      <c r="CNY24"/>
      <c r="CNZ24"/>
      <c r="COA24"/>
      <c r="COB24"/>
      <c r="COC24"/>
      <c r="COD24"/>
      <c r="COE24"/>
      <c r="COF24"/>
      <c r="COG24"/>
      <c r="COH24"/>
      <c r="COI24"/>
      <c r="COJ24"/>
      <c r="COK24"/>
      <c r="COL24"/>
      <c r="COM24"/>
      <c r="CON24"/>
      <c r="COO24"/>
      <c r="COP24"/>
      <c r="COQ24"/>
      <c r="COR24"/>
      <c r="COS24"/>
      <c r="COT24"/>
      <c r="COU24"/>
      <c r="COV24"/>
      <c r="COW24"/>
      <c r="COX24"/>
      <c r="COY24"/>
      <c r="COZ24"/>
      <c r="CPA24"/>
      <c r="CPB24"/>
      <c r="CPC24"/>
      <c r="CPD24"/>
      <c r="CPE24"/>
      <c r="CPF24"/>
      <c r="CPG24"/>
      <c r="CPH24"/>
      <c r="CPI24"/>
      <c r="CPJ24"/>
      <c r="CPK24"/>
      <c r="CPL24"/>
      <c r="CPM24"/>
      <c r="CPN24"/>
      <c r="CPO24"/>
      <c r="CPP24"/>
      <c r="CPQ24"/>
      <c r="CPR24"/>
      <c r="CPS24"/>
      <c r="CPT24"/>
      <c r="CPU24"/>
      <c r="CPV24"/>
      <c r="CPW24"/>
      <c r="CPX24"/>
      <c r="CPY24"/>
      <c r="CPZ24"/>
      <c r="CQA24"/>
      <c r="CQB24"/>
      <c r="CQC24"/>
      <c r="CQD24"/>
      <c r="CQE24"/>
      <c r="CQF24"/>
      <c r="CQG24"/>
      <c r="CQH24"/>
      <c r="CQI24"/>
      <c r="CQJ24"/>
      <c r="CQK24"/>
      <c r="CQL24"/>
      <c r="CQM24"/>
      <c r="CQN24"/>
      <c r="CQO24"/>
      <c r="CQP24"/>
      <c r="CQQ24"/>
      <c r="CQR24"/>
      <c r="CQS24"/>
      <c r="CQT24"/>
      <c r="CQU24"/>
      <c r="CQV24"/>
      <c r="CQW24"/>
      <c r="CQX24"/>
      <c r="CQY24"/>
      <c r="CQZ24"/>
      <c r="CRA24"/>
      <c r="CRB24"/>
      <c r="CRC24"/>
      <c r="CRD24"/>
      <c r="CRE24"/>
      <c r="CRF24"/>
      <c r="CRG24"/>
      <c r="CRH24"/>
      <c r="CRI24"/>
      <c r="CRJ24"/>
      <c r="CRK24"/>
      <c r="CRL24"/>
      <c r="CRM24"/>
      <c r="CRN24"/>
      <c r="CRO24"/>
      <c r="CRP24"/>
      <c r="CRQ24"/>
      <c r="CRR24"/>
      <c r="CRS24"/>
      <c r="CRT24"/>
      <c r="CRU24"/>
      <c r="CRV24"/>
      <c r="CRW24"/>
      <c r="CRX24"/>
      <c r="CRY24"/>
      <c r="CRZ24"/>
      <c r="CSA24"/>
      <c r="CSB24"/>
      <c r="CSC24"/>
      <c r="CSD24"/>
      <c r="CSE24"/>
      <c r="CSF24"/>
      <c r="CSG24"/>
      <c r="CSH24"/>
      <c r="CSI24"/>
      <c r="CSJ24"/>
      <c r="CSK24"/>
      <c r="CSL24"/>
      <c r="CSM24"/>
      <c r="CSN24"/>
      <c r="CSO24"/>
      <c r="CSP24"/>
      <c r="CSQ24"/>
      <c r="CSR24"/>
      <c r="CSS24"/>
      <c r="CST24"/>
      <c r="CSU24"/>
      <c r="CSV24"/>
      <c r="CSW24"/>
      <c r="CSX24"/>
      <c r="CSY24"/>
      <c r="CSZ24"/>
      <c r="CTA24"/>
      <c r="CTB24"/>
      <c r="CTC24"/>
      <c r="CTD24"/>
      <c r="CTE24"/>
      <c r="CTF24"/>
      <c r="CTG24"/>
      <c r="CTH24"/>
      <c r="CTI24"/>
      <c r="CTJ24"/>
      <c r="CTK24"/>
      <c r="CTL24"/>
      <c r="CTM24"/>
      <c r="CTN24"/>
      <c r="CTO24"/>
      <c r="CTP24"/>
      <c r="CTQ24"/>
      <c r="CTR24"/>
      <c r="CTS24"/>
      <c r="CTT24"/>
      <c r="CTU24"/>
      <c r="CTV24"/>
      <c r="CTW24"/>
      <c r="CTX24"/>
      <c r="CTY24"/>
      <c r="CTZ24"/>
      <c r="CUA24"/>
      <c r="CUB24"/>
      <c r="CUC24"/>
      <c r="CUD24"/>
      <c r="CUE24"/>
      <c r="CUF24"/>
      <c r="CUG24"/>
      <c r="CUH24"/>
      <c r="CUI24"/>
      <c r="CUJ24"/>
      <c r="CUK24"/>
      <c r="CUL24"/>
      <c r="CUM24"/>
      <c r="CUN24"/>
      <c r="CUO24"/>
      <c r="CUP24"/>
      <c r="CUQ24"/>
      <c r="CUR24"/>
      <c r="CUS24"/>
      <c r="CUT24"/>
      <c r="CUU24"/>
      <c r="CUV24"/>
      <c r="CUW24"/>
      <c r="CUX24"/>
      <c r="CUY24"/>
      <c r="CUZ24"/>
      <c r="CVA24"/>
      <c r="CVB24"/>
      <c r="CVC24"/>
      <c r="CVD24"/>
      <c r="CVE24"/>
      <c r="CVF24"/>
      <c r="CVG24"/>
      <c r="CVH24"/>
      <c r="CVI24"/>
      <c r="CVJ24"/>
      <c r="CVK24"/>
      <c r="CVL24"/>
      <c r="CVM24"/>
      <c r="CVN24"/>
      <c r="CVO24"/>
      <c r="CVP24"/>
      <c r="CVQ24"/>
      <c r="CVR24"/>
      <c r="CVS24"/>
      <c r="CVT24"/>
      <c r="CVU24"/>
      <c r="CVV24"/>
      <c r="CVW24"/>
      <c r="CVX24"/>
      <c r="CVY24"/>
      <c r="CVZ24"/>
      <c r="CWA24"/>
      <c r="CWB24"/>
      <c r="CWC24"/>
      <c r="CWD24"/>
      <c r="CWE24"/>
      <c r="CWF24"/>
      <c r="CWG24"/>
      <c r="CWH24"/>
      <c r="CWI24"/>
      <c r="CWJ24"/>
      <c r="CWK24"/>
      <c r="CWL24"/>
      <c r="CWM24"/>
      <c r="CWN24"/>
      <c r="CWO24"/>
      <c r="CWP24"/>
      <c r="CWQ24"/>
      <c r="CWR24"/>
      <c r="CWS24"/>
      <c r="CWT24"/>
      <c r="CWU24"/>
      <c r="CWV24"/>
      <c r="CWW24"/>
      <c r="CWX24"/>
      <c r="CWY24"/>
      <c r="CWZ24"/>
      <c r="CXA24"/>
      <c r="CXB24"/>
      <c r="CXC24"/>
      <c r="CXD24"/>
      <c r="CXE24"/>
      <c r="CXF24"/>
      <c r="CXG24"/>
      <c r="CXH24"/>
      <c r="CXI24"/>
      <c r="CXJ24"/>
      <c r="CXK24"/>
      <c r="CXL24"/>
      <c r="CXM24"/>
      <c r="CXN24"/>
      <c r="CXO24"/>
      <c r="CXP24"/>
      <c r="CXQ24"/>
      <c r="CXR24"/>
      <c r="CXS24"/>
      <c r="CXT24"/>
      <c r="CXU24"/>
      <c r="CXV24"/>
      <c r="CXW24"/>
      <c r="CXX24"/>
      <c r="CXY24"/>
      <c r="CXZ24"/>
      <c r="CYA24"/>
      <c r="CYB24"/>
      <c r="CYC24"/>
      <c r="CYD24"/>
      <c r="CYE24"/>
      <c r="CYF24"/>
      <c r="CYG24"/>
      <c r="CYH24"/>
      <c r="CYI24"/>
      <c r="CYJ24"/>
      <c r="CYK24"/>
      <c r="CYL24"/>
      <c r="CYM24"/>
      <c r="CYN24"/>
      <c r="CYO24"/>
      <c r="CYP24"/>
      <c r="CYQ24"/>
      <c r="CYR24"/>
      <c r="CYS24"/>
      <c r="CYT24"/>
      <c r="CYU24"/>
      <c r="CYV24"/>
      <c r="CYW24"/>
      <c r="CYX24"/>
      <c r="CYY24"/>
      <c r="CYZ24"/>
      <c r="CZA24"/>
      <c r="CZB24"/>
      <c r="CZC24"/>
      <c r="CZD24"/>
      <c r="CZE24"/>
      <c r="CZF24"/>
      <c r="CZG24"/>
      <c r="CZH24"/>
      <c r="CZI24"/>
      <c r="CZJ24"/>
      <c r="CZK24"/>
      <c r="CZL24"/>
      <c r="CZM24"/>
      <c r="CZN24"/>
      <c r="CZO24"/>
      <c r="CZP24"/>
      <c r="CZQ24"/>
      <c r="CZR24"/>
      <c r="CZS24"/>
      <c r="CZT24"/>
      <c r="CZU24"/>
      <c r="CZV24"/>
      <c r="CZW24"/>
      <c r="CZX24"/>
      <c r="CZY24"/>
      <c r="CZZ24"/>
      <c r="DAA24"/>
      <c r="DAB24"/>
      <c r="DAC24"/>
      <c r="DAD24"/>
      <c r="DAE24"/>
      <c r="DAF24"/>
      <c r="DAG24"/>
      <c r="DAH24"/>
      <c r="DAI24"/>
      <c r="DAJ24"/>
      <c r="DAK24"/>
      <c r="DAL24"/>
      <c r="DAM24"/>
      <c r="DAN24"/>
      <c r="DAO24"/>
      <c r="DAP24"/>
      <c r="DAQ24"/>
      <c r="DAR24"/>
      <c r="DAS24"/>
      <c r="DAT24"/>
      <c r="DAU24"/>
      <c r="DAV24"/>
      <c r="DAW24"/>
      <c r="DAX24"/>
      <c r="DAY24"/>
      <c r="DAZ24"/>
      <c r="DBA24"/>
      <c r="DBB24"/>
      <c r="DBC24"/>
      <c r="DBD24"/>
      <c r="DBE24"/>
      <c r="DBF24"/>
      <c r="DBG24"/>
      <c r="DBH24"/>
      <c r="DBI24"/>
      <c r="DBJ24"/>
      <c r="DBK24"/>
      <c r="DBL24"/>
      <c r="DBM24"/>
      <c r="DBN24"/>
      <c r="DBO24"/>
      <c r="DBP24"/>
      <c r="DBQ24"/>
      <c r="DBR24"/>
      <c r="DBS24"/>
      <c r="DBT24"/>
      <c r="DBU24"/>
      <c r="DBV24"/>
      <c r="DBW24"/>
      <c r="DBX24"/>
      <c r="DBY24"/>
      <c r="DBZ24"/>
      <c r="DCA24"/>
      <c r="DCB24"/>
      <c r="DCC24"/>
      <c r="DCD24"/>
      <c r="DCE24"/>
      <c r="DCF24"/>
      <c r="DCG24"/>
      <c r="DCH24"/>
      <c r="DCI24"/>
      <c r="DCJ24"/>
      <c r="DCK24"/>
      <c r="DCL24"/>
      <c r="DCM24"/>
      <c r="DCN24"/>
      <c r="DCO24"/>
      <c r="DCP24"/>
      <c r="DCQ24"/>
      <c r="DCR24"/>
      <c r="DCS24"/>
      <c r="DCT24"/>
      <c r="DCU24"/>
      <c r="DCV24"/>
      <c r="DCW24"/>
      <c r="DCX24"/>
      <c r="DCY24"/>
      <c r="DCZ24"/>
      <c r="DDA24"/>
      <c r="DDB24"/>
      <c r="DDC24"/>
      <c r="DDD24"/>
      <c r="DDE24"/>
      <c r="DDF24"/>
      <c r="DDG24"/>
      <c r="DDH24"/>
      <c r="DDI24"/>
      <c r="DDJ24"/>
      <c r="DDK24"/>
      <c r="DDL24"/>
      <c r="DDM24"/>
      <c r="DDN24"/>
      <c r="DDO24"/>
      <c r="DDP24"/>
      <c r="DDQ24"/>
      <c r="DDR24"/>
      <c r="DDS24"/>
      <c r="DDT24"/>
      <c r="DDU24"/>
      <c r="DDV24"/>
      <c r="DDW24"/>
      <c r="DDX24"/>
      <c r="DDY24"/>
      <c r="DDZ24"/>
      <c r="DEA24"/>
      <c r="DEB24"/>
      <c r="DEC24"/>
      <c r="DED24"/>
      <c r="DEE24"/>
      <c r="DEF24"/>
      <c r="DEG24"/>
      <c r="DEH24"/>
      <c r="DEI24"/>
      <c r="DEJ24"/>
      <c r="DEK24"/>
      <c r="DEL24"/>
      <c r="DEM24"/>
      <c r="DEN24"/>
      <c r="DEO24"/>
      <c r="DEP24"/>
      <c r="DEQ24"/>
      <c r="DER24"/>
      <c r="DES24"/>
      <c r="DET24"/>
      <c r="DEU24"/>
      <c r="DEV24"/>
      <c r="DEW24"/>
      <c r="DEX24"/>
      <c r="DEY24"/>
      <c r="DEZ24"/>
      <c r="DFA24"/>
      <c r="DFB24"/>
      <c r="DFC24"/>
      <c r="DFD24"/>
      <c r="DFE24"/>
      <c r="DFF24"/>
      <c r="DFG24"/>
      <c r="DFH24"/>
      <c r="DFI24"/>
      <c r="DFJ24"/>
      <c r="DFK24"/>
      <c r="DFL24"/>
      <c r="DFM24"/>
      <c r="DFN24"/>
      <c r="DFO24"/>
      <c r="DFP24"/>
      <c r="DFQ24"/>
      <c r="DFR24"/>
      <c r="DFS24"/>
      <c r="DFT24"/>
      <c r="DFU24"/>
      <c r="DFV24"/>
      <c r="DFW24"/>
      <c r="DFX24"/>
      <c r="DFY24"/>
      <c r="DFZ24"/>
      <c r="DGA24"/>
      <c r="DGB24"/>
      <c r="DGC24"/>
      <c r="DGD24"/>
      <c r="DGE24"/>
      <c r="DGF24"/>
      <c r="DGG24"/>
      <c r="DGH24"/>
      <c r="DGI24"/>
      <c r="DGJ24"/>
      <c r="DGK24"/>
      <c r="DGL24"/>
      <c r="DGM24"/>
      <c r="DGN24"/>
      <c r="DGO24"/>
      <c r="DGP24"/>
      <c r="DGQ24"/>
      <c r="DGR24"/>
      <c r="DGS24"/>
      <c r="DGT24"/>
      <c r="DGU24"/>
      <c r="DGV24"/>
      <c r="DGW24"/>
      <c r="DGX24"/>
      <c r="DGY24"/>
      <c r="DGZ24"/>
      <c r="DHA24"/>
      <c r="DHB24"/>
      <c r="DHC24"/>
      <c r="DHD24"/>
      <c r="DHE24"/>
      <c r="DHF24"/>
      <c r="DHG24"/>
      <c r="DHH24"/>
      <c r="DHI24"/>
      <c r="DHJ24"/>
      <c r="DHK24"/>
      <c r="DHL24"/>
      <c r="DHM24"/>
      <c r="DHN24"/>
      <c r="DHO24"/>
      <c r="DHP24"/>
      <c r="DHQ24"/>
      <c r="DHR24"/>
      <c r="DHS24"/>
      <c r="DHT24"/>
      <c r="DHU24"/>
      <c r="DHV24"/>
      <c r="DHW24"/>
      <c r="DHX24"/>
      <c r="DHY24"/>
      <c r="DHZ24"/>
      <c r="DIA24"/>
      <c r="DIB24"/>
      <c r="DIC24"/>
      <c r="DID24"/>
      <c r="DIE24"/>
      <c r="DIF24"/>
      <c r="DIG24"/>
      <c r="DIH24"/>
      <c r="DII24"/>
      <c r="DIJ24"/>
      <c r="DIK24"/>
      <c r="DIL24"/>
      <c r="DIM24"/>
      <c r="DIN24"/>
      <c r="DIO24"/>
      <c r="DIP24"/>
      <c r="DIQ24"/>
      <c r="DIR24"/>
      <c r="DIS24"/>
      <c r="DIT24"/>
      <c r="DIU24"/>
      <c r="DIV24"/>
      <c r="DIW24"/>
      <c r="DIX24"/>
      <c r="DIY24"/>
      <c r="DIZ24"/>
      <c r="DJA24"/>
      <c r="DJB24"/>
      <c r="DJC24"/>
      <c r="DJD24"/>
      <c r="DJE24"/>
      <c r="DJF24"/>
      <c r="DJG24"/>
      <c r="DJH24"/>
      <c r="DJI24"/>
      <c r="DJJ24"/>
      <c r="DJK24"/>
      <c r="DJL24"/>
      <c r="DJM24"/>
      <c r="DJN24"/>
      <c r="DJO24"/>
      <c r="DJP24"/>
      <c r="DJQ24"/>
      <c r="DJR24"/>
      <c r="DJS24"/>
      <c r="DJT24"/>
      <c r="DJU24"/>
      <c r="DJV24"/>
      <c r="DJW24"/>
      <c r="DJX24"/>
      <c r="DJY24"/>
      <c r="DJZ24"/>
      <c r="DKA24"/>
      <c r="DKB24"/>
      <c r="DKC24"/>
      <c r="DKD24"/>
      <c r="DKE24"/>
      <c r="DKF24"/>
      <c r="DKG24"/>
      <c r="DKH24"/>
      <c r="DKI24"/>
      <c r="DKJ24"/>
      <c r="DKK24"/>
      <c r="DKL24"/>
      <c r="DKM24"/>
      <c r="DKN24"/>
      <c r="DKO24"/>
      <c r="DKP24"/>
      <c r="DKQ24"/>
      <c r="DKR24"/>
      <c r="DKS24"/>
      <c r="DKT24"/>
      <c r="DKU24"/>
      <c r="DKV24"/>
      <c r="DKW24"/>
      <c r="DKX24"/>
      <c r="DKY24"/>
      <c r="DKZ24"/>
      <c r="DLA24"/>
      <c r="DLB24"/>
      <c r="DLC24"/>
      <c r="DLD24"/>
      <c r="DLE24"/>
      <c r="DLF24"/>
      <c r="DLG24"/>
      <c r="DLH24"/>
      <c r="DLI24"/>
      <c r="DLJ24"/>
      <c r="DLK24"/>
      <c r="DLL24"/>
      <c r="DLM24"/>
      <c r="DLN24"/>
      <c r="DLO24"/>
      <c r="DLP24"/>
      <c r="DLQ24"/>
      <c r="DLR24"/>
      <c r="DLS24"/>
      <c r="DLT24"/>
      <c r="DLU24"/>
      <c r="DLV24"/>
      <c r="DLW24"/>
      <c r="DLX24"/>
      <c r="DLY24"/>
      <c r="DLZ24"/>
      <c r="DMA24"/>
      <c r="DMB24"/>
      <c r="DMC24"/>
      <c r="DMD24"/>
      <c r="DME24"/>
      <c r="DMF24"/>
      <c r="DMG24"/>
      <c r="DMH24"/>
      <c r="DMI24"/>
      <c r="DMJ24"/>
      <c r="DMK24"/>
      <c r="DML24"/>
      <c r="DMM24"/>
      <c r="DMN24"/>
      <c r="DMO24"/>
      <c r="DMP24"/>
      <c r="DMQ24"/>
      <c r="DMR24"/>
      <c r="DMS24"/>
      <c r="DMT24"/>
      <c r="DMU24"/>
      <c r="DMV24"/>
      <c r="DMW24"/>
      <c r="DMX24"/>
      <c r="DMY24"/>
      <c r="DMZ24"/>
      <c r="DNA24"/>
      <c r="DNB24"/>
      <c r="DNC24"/>
      <c r="DND24"/>
      <c r="DNE24"/>
      <c r="DNF24"/>
      <c r="DNG24"/>
      <c r="DNH24"/>
      <c r="DNI24"/>
      <c r="DNJ24"/>
      <c r="DNK24"/>
      <c r="DNL24"/>
      <c r="DNM24"/>
      <c r="DNN24"/>
      <c r="DNO24"/>
      <c r="DNP24"/>
      <c r="DNQ24"/>
      <c r="DNR24"/>
      <c r="DNS24"/>
      <c r="DNT24"/>
      <c r="DNU24"/>
      <c r="DNV24"/>
      <c r="DNW24"/>
      <c r="DNX24"/>
      <c r="DNY24"/>
      <c r="DNZ24"/>
      <c r="DOA24"/>
      <c r="DOB24"/>
      <c r="DOC24"/>
      <c r="DOD24"/>
      <c r="DOE24"/>
      <c r="DOF24"/>
      <c r="DOG24"/>
      <c r="DOH24"/>
      <c r="DOI24"/>
      <c r="DOJ24"/>
      <c r="DOK24"/>
      <c r="DOL24"/>
      <c r="DOM24"/>
      <c r="DON24"/>
      <c r="DOO24"/>
      <c r="DOP24"/>
      <c r="DOQ24"/>
      <c r="DOR24"/>
      <c r="DOS24"/>
      <c r="DOT24"/>
      <c r="DOU24"/>
      <c r="DOV24"/>
      <c r="DOW24"/>
      <c r="DOX24"/>
      <c r="DOY24"/>
      <c r="DOZ24"/>
      <c r="DPA24"/>
      <c r="DPB24"/>
      <c r="DPC24"/>
      <c r="DPD24"/>
      <c r="DPE24"/>
      <c r="DPF24"/>
      <c r="DPG24"/>
      <c r="DPH24"/>
      <c r="DPI24"/>
      <c r="DPJ24"/>
      <c r="DPK24"/>
      <c r="DPL24"/>
      <c r="DPM24"/>
      <c r="DPN24"/>
      <c r="DPO24"/>
      <c r="DPP24"/>
      <c r="DPQ24"/>
      <c r="DPR24"/>
      <c r="DPS24"/>
      <c r="DPT24"/>
      <c r="DPU24"/>
      <c r="DPV24"/>
      <c r="DPW24"/>
      <c r="DPX24"/>
      <c r="DPY24"/>
      <c r="DPZ24"/>
      <c r="DQA24"/>
      <c r="DQB24"/>
      <c r="DQC24"/>
      <c r="DQD24"/>
      <c r="DQE24"/>
      <c r="DQF24"/>
      <c r="DQG24"/>
      <c r="DQH24"/>
      <c r="DQI24"/>
      <c r="DQJ24"/>
      <c r="DQK24"/>
      <c r="DQL24"/>
      <c r="DQM24"/>
      <c r="DQN24"/>
      <c r="DQO24"/>
      <c r="DQP24"/>
      <c r="DQQ24"/>
      <c r="DQR24"/>
      <c r="DQS24"/>
      <c r="DQT24"/>
      <c r="DQU24"/>
      <c r="DQV24"/>
      <c r="DQW24"/>
      <c r="DQX24"/>
      <c r="DQY24"/>
      <c r="DQZ24"/>
      <c r="DRA24"/>
      <c r="DRB24"/>
      <c r="DRC24"/>
      <c r="DRD24"/>
      <c r="DRE24"/>
      <c r="DRF24"/>
      <c r="DRG24"/>
      <c r="DRH24"/>
      <c r="DRI24"/>
      <c r="DRJ24"/>
      <c r="DRK24"/>
      <c r="DRL24"/>
      <c r="DRM24"/>
      <c r="DRN24"/>
      <c r="DRO24"/>
      <c r="DRP24"/>
      <c r="DRQ24"/>
      <c r="DRR24"/>
      <c r="DRS24"/>
      <c r="DRT24"/>
      <c r="DRU24"/>
      <c r="DRV24"/>
      <c r="DRW24"/>
      <c r="DRX24"/>
      <c r="DRY24"/>
      <c r="DRZ24"/>
      <c r="DSA24"/>
      <c r="DSB24"/>
      <c r="DSC24"/>
      <c r="DSD24"/>
      <c r="DSE24"/>
      <c r="DSF24"/>
      <c r="DSG24"/>
      <c r="DSH24"/>
      <c r="DSI24"/>
      <c r="DSJ24"/>
      <c r="DSK24"/>
      <c r="DSL24"/>
      <c r="DSM24"/>
      <c r="DSN24"/>
      <c r="DSO24"/>
      <c r="DSP24"/>
      <c r="DSQ24"/>
      <c r="DSR24"/>
      <c r="DSS24"/>
      <c r="DST24"/>
      <c r="DSU24"/>
      <c r="DSV24"/>
      <c r="DSW24"/>
      <c r="DSX24"/>
      <c r="DSY24"/>
      <c r="DSZ24"/>
      <c r="DTA24"/>
      <c r="DTB24"/>
      <c r="DTC24"/>
      <c r="DTD24"/>
      <c r="DTE24"/>
      <c r="DTF24"/>
      <c r="DTG24"/>
      <c r="DTH24"/>
      <c r="DTI24"/>
      <c r="DTJ24"/>
      <c r="DTK24"/>
      <c r="DTL24"/>
      <c r="DTM24"/>
      <c r="DTN24"/>
      <c r="DTO24"/>
      <c r="DTP24"/>
      <c r="DTQ24"/>
      <c r="DTR24"/>
      <c r="DTS24"/>
      <c r="DTT24"/>
      <c r="DTU24"/>
      <c r="DTV24"/>
      <c r="DTW24"/>
      <c r="DTX24"/>
      <c r="DTY24"/>
      <c r="DTZ24"/>
      <c r="DUA24"/>
      <c r="DUB24"/>
      <c r="DUC24"/>
      <c r="DUD24"/>
      <c r="DUE24"/>
      <c r="DUF24"/>
      <c r="DUG24"/>
      <c r="DUH24"/>
      <c r="DUI24"/>
      <c r="DUJ24"/>
      <c r="DUK24"/>
      <c r="DUL24"/>
      <c r="DUM24"/>
      <c r="DUN24"/>
      <c r="DUO24"/>
      <c r="DUP24"/>
      <c r="DUQ24"/>
      <c r="DUR24"/>
      <c r="DUS24"/>
      <c r="DUT24"/>
      <c r="DUU24"/>
      <c r="DUV24"/>
      <c r="DUW24"/>
      <c r="DUX24"/>
      <c r="DUY24"/>
      <c r="DUZ24"/>
      <c r="DVA24"/>
      <c r="DVB24"/>
      <c r="DVC24"/>
      <c r="DVD24"/>
      <c r="DVE24"/>
      <c r="DVF24"/>
      <c r="DVG24"/>
      <c r="DVH24"/>
      <c r="DVI24"/>
      <c r="DVJ24"/>
      <c r="DVK24"/>
      <c r="DVL24"/>
      <c r="DVM24"/>
      <c r="DVN24"/>
      <c r="DVO24"/>
      <c r="DVP24"/>
      <c r="DVQ24"/>
      <c r="DVR24"/>
      <c r="DVS24"/>
      <c r="DVT24"/>
      <c r="DVU24"/>
      <c r="DVV24"/>
      <c r="DVW24"/>
      <c r="DVX24"/>
      <c r="DVY24"/>
      <c r="DVZ24"/>
      <c r="DWA24"/>
      <c r="DWB24"/>
      <c r="DWC24"/>
      <c r="DWD24"/>
      <c r="DWE24"/>
      <c r="DWF24"/>
      <c r="DWG24"/>
      <c r="DWH24"/>
      <c r="DWI24"/>
      <c r="DWJ24"/>
      <c r="DWK24"/>
      <c r="DWL24"/>
      <c r="DWM24"/>
      <c r="DWN24"/>
      <c r="DWO24"/>
      <c r="DWP24"/>
      <c r="DWQ24"/>
      <c r="DWR24"/>
      <c r="DWS24"/>
      <c r="DWT24"/>
      <c r="DWU24"/>
      <c r="DWV24"/>
      <c r="DWW24"/>
      <c r="DWX24"/>
      <c r="DWY24"/>
      <c r="DWZ24"/>
      <c r="DXA24"/>
      <c r="DXB24"/>
      <c r="DXC24"/>
      <c r="DXD24"/>
      <c r="DXE24"/>
      <c r="DXF24"/>
      <c r="DXG24"/>
      <c r="DXH24"/>
      <c r="DXI24"/>
      <c r="DXJ24"/>
      <c r="DXK24"/>
      <c r="DXL24"/>
      <c r="DXM24"/>
      <c r="DXN24"/>
      <c r="DXO24"/>
      <c r="DXP24"/>
      <c r="DXQ24"/>
      <c r="DXR24"/>
      <c r="DXS24"/>
      <c r="DXT24"/>
      <c r="DXU24"/>
      <c r="DXV24"/>
      <c r="DXW24"/>
      <c r="DXX24"/>
      <c r="DXY24"/>
      <c r="DXZ24"/>
      <c r="DYA24"/>
      <c r="DYB24"/>
      <c r="DYC24"/>
      <c r="DYD24"/>
      <c r="DYE24"/>
      <c r="DYF24"/>
      <c r="DYG24"/>
      <c r="DYH24"/>
      <c r="DYI24"/>
      <c r="DYJ24"/>
      <c r="DYK24"/>
      <c r="DYL24"/>
      <c r="DYM24"/>
      <c r="DYN24"/>
      <c r="DYO24"/>
      <c r="DYP24"/>
      <c r="DYQ24"/>
      <c r="DYR24"/>
      <c r="DYS24"/>
      <c r="DYT24"/>
      <c r="DYU24"/>
      <c r="DYV24"/>
      <c r="DYW24"/>
      <c r="DYX24"/>
      <c r="DYY24"/>
      <c r="DYZ24"/>
      <c r="DZA24"/>
      <c r="DZB24"/>
      <c r="DZC24"/>
      <c r="DZD24"/>
      <c r="DZE24"/>
      <c r="DZF24"/>
      <c r="DZG24"/>
      <c r="DZH24"/>
      <c r="DZI24"/>
      <c r="DZJ24"/>
      <c r="DZK24"/>
      <c r="DZL24"/>
      <c r="DZM24"/>
      <c r="DZN24"/>
      <c r="DZO24"/>
      <c r="DZP24"/>
      <c r="DZQ24"/>
      <c r="DZR24"/>
      <c r="DZS24"/>
      <c r="DZT24"/>
      <c r="DZU24"/>
      <c r="DZV24"/>
      <c r="DZW24"/>
      <c r="DZX24"/>
      <c r="DZY24"/>
      <c r="DZZ24"/>
      <c r="EAA24"/>
      <c r="EAB24"/>
      <c r="EAC24"/>
      <c r="EAD24"/>
      <c r="EAE24"/>
      <c r="EAF24"/>
      <c r="EAG24"/>
      <c r="EAH24"/>
      <c r="EAI24"/>
      <c r="EAJ24"/>
      <c r="EAK24"/>
      <c r="EAL24"/>
      <c r="EAM24"/>
      <c r="EAN24"/>
      <c r="EAO24"/>
      <c r="EAP24"/>
      <c r="EAQ24"/>
      <c r="EAR24"/>
      <c r="EAS24"/>
      <c r="EAT24"/>
      <c r="EAU24"/>
      <c r="EAV24"/>
      <c r="EAW24"/>
      <c r="EAX24"/>
      <c r="EAY24"/>
      <c r="EAZ24"/>
      <c r="EBA24"/>
      <c r="EBB24"/>
      <c r="EBC24"/>
      <c r="EBD24"/>
      <c r="EBE24"/>
      <c r="EBF24"/>
      <c r="EBG24"/>
      <c r="EBH24"/>
      <c r="EBI24"/>
      <c r="EBJ24"/>
      <c r="EBK24"/>
      <c r="EBL24"/>
      <c r="EBM24"/>
      <c r="EBN24"/>
      <c r="EBO24"/>
      <c r="EBP24"/>
      <c r="EBQ24"/>
      <c r="EBR24"/>
      <c r="EBS24"/>
      <c r="EBT24"/>
      <c r="EBU24"/>
      <c r="EBV24"/>
      <c r="EBW24"/>
      <c r="EBX24"/>
      <c r="EBY24"/>
      <c r="EBZ24"/>
      <c r="ECA24"/>
      <c r="ECB24"/>
      <c r="ECC24"/>
      <c r="ECD24"/>
      <c r="ECE24"/>
      <c r="ECF24"/>
      <c r="ECG24"/>
      <c r="ECH24"/>
      <c r="ECI24"/>
      <c r="ECJ24"/>
      <c r="ECK24"/>
      <c r="ECL24"/>
      <c r="ECM24"/>
      <c r="ECN24"/>
      <c r="ECO24"/>
      <c r="ECP24"/>
      <c r="ECQ24"/>
      <c r="ECR24"/>
      <c r="ECS24"/>
      <c r="ECT24"/>
      <c r="ECU24"/>
      <c r="ECV24"/>
      <c r="ECW24"/>
      <c r="ECX24"/>
      <c r="ECY24"/>
      <c r="ECZ24"/>
      <c r="EDA24"/>
      <c r="EDB24"/>
      <c r="EDC24"/>
      <c r="EDD24"/>
      <c r="EDE24"/>
      <c r="EDF24"/>
      <c r="EDG24"/>
      <c r="EDH24"/>
      <c r="EDI24"/>
      <c r="EDJ24"/>
      <c r="EDK24"/>
      <c r="EDL24"/>
      <c r="EDM24"/>
      <c r="EDN24"/>
      <c r="EDO24"/>
      <c r="EDP24"/>
      <c r="EDQ24"/>
      <c r="EDR24"/>
      <c r="EDS24"/>
      <c r="EDT24"/>
      <c r="EDU24"/>
      <c r="EDV24"/>
      <c r="EDW24"/>
      <c r="EDX24"/>
      <c r="EDY24"/>
      <c r="EDZ24"/>
      <c r="EEA24"/>
      <c r="EEB24"/>
      <c r="EEC24"/>
      <c r="EED24"/>
      <c r="EEE24"/>
      <c r="EEF24"/>
      <c r="EEG24"/>
      <c r="EEH24"/>
      <c r="EEI24"/>
      <c r="EEJ24"/>
      <c r="EEK24"/>
      <c r="EEL24"/>
      <c r="EEM24"/>
      <c r="EEN24"/>
      <c r="EEO24"/>
      <c r="EEP24"/>
      <c r="EEQ24"/>
      <c r="EER24"/>
      <c r="EES24"/>
      <c r="EET24"/>
      <c r="EEU24"/>
      <c r="EEV24"/>
      <c r="EEW24"/>
      <c r="EEX24"/>
      <c r="EEY24"/>
      <c r="EEZ24"/>
      <c r="EFA24"/>
      <c r="EFB24"/>
      <c r="EFC24"/>
      <c r="EFD24"/>
      <c r="EFE24"/>
      <c r="EFF24"/>
      <c r="EFG24"/>
      <c r="EFH24"/>
      <c r="EFI24"/>
      <c r="EFJ24"/>
      <c r="EFK24"/>
      <c r="EFL24"/>
      <c r="EFM24"/>
      <c r="EFN24"/>
      <c r="EFO24"/>
      <c r="EFP24"/>
      <c r="EFQ24"/>
      <c r="EFR24"/>
      <c r="EFS24"/>
      <c r="EFT24"/>
      <c r="EFU24"/>
      <c r="EFV24"/>
      <c r="EFW24"/>
      <c r="EFX24"/>
      <c r="EFY24"/>
      <c r="EFZ24"/>
      <c r="EGA24"/>
      <c r="EGB24"/>
      <c r="EGC24"/>
      <c r="EGD24"/>
      <c r="EGE24"/>
      <c r="EGF24"/>
      <c r="EGG24"/>
      <c r="EGH24"/>
      <c r="EGI24"/>
      <c r="EGJ24"/>
      <c r="EGK24"/>
      <c r="EGL24"/>
      <c r="EGM24"/>
      <c r="EGN24"/>
      <c r="EGO24"/>
      <c r="EGP24"/>
      <c r="EGQ24"/>
      <c r="EGR24"/>
      <c r="EGS24"/>
      <c r="EGT24"/>
      <c r="EGU24"/>
      <c r="EGV24"/>
      <c r="EGW24"/>
      <c r="EGX24"/>
      <c r="EGY24"/>
      <c r="EGZ24"/>
      <c r="EHA24"/>
      <c r="EHB24"/>
      <c r="EHC24"/>
      <c r="EHD24"/>
      <c r="EHE24"/>
      <c r="EHF24"/>
      <c r="EHG24"/>
      <c r="EHH24"/>
      <c r="EHI24"/>
      <c r="EHJ24"/>
      <c r="EHK24"/>
      <c r="EHL24"/>
      <c r="EHM24"/>
      <c r="EHN24"/>
      <c r="EHO24"/>
      <c r="EHP24"/>
      <c r="EHQ24"/>
      <c r="EHR24"/>
      <c r="EHS24"/>
      <c r="EHT24"/>
      <c r="EHU24"/>
      <c r="EHV24"/>
      <c r="EHW24"/>
      <c r="EHX24"/>
      <c r="EHY24"/>
      <c r="EHZ24"/>
      <c r="EIA24"/>
      <c r="EIB24"/>
      <c r="EIC24"/>
      <c r="EID24"/>
      <c r="EIE24"/>
      <c r="EIF24"/>
      <c r="EIG24"/>
      <c r="EIH24"/>
      <c r="EII24"/>
      <c r="EIJ24"/>
      <c r="EIK24"/>
      <c r="EIL24"/>
      <c r="EIM24"/>
      <c r="EIN24"/>
      <c r="EIO24"/>
      <c r="EIP24"/>
      <c r="EIQ24"/>
      <c r="EIR24"/>
      <c r="EIS24"/>
      <c r="EIT24"/>
      <c r="EIU24"/>
      <c r="EIV24"/>
      <c r="EIW24"/>
      <c r="EIX24"/>
      <c r="EIY24"/>
      <c r="EIZ24"/>
      <c r="EJA24"/>
      <c r="EJB24"/>
      <c r="EJC24"/>
      <c r="EJD24"/>
      <c r="EJE24"/>
      <c r="EJF24"/>
      <c r="EJG24"/>
      <c r="EJH24"/>
      <c r="EJI24"/>
      <c r="EJJ24"/>
      <c r="EJK24"/>
      <c r="EJL24"/>
      <c r="EJM24"/>
      <c r="EJN24"/>
      <c r="EJO24"/>
      <c r="EJP24"/>
      <c r="EJQ24"/>
      <c r="EJR24"/>
      <c r="EJS24"/>
      <c r="EJT24"/>
      <c r="EJU24"/>
      <c r="EJV24"/>
      <c r="EJW24"/>
      <c r="EJX24"/>
      <c r="EJY24"/>
      <c r="EJZ24"/>
      <c r="EKA24"/>
      <c r="EKB24"/>
      <c r="EKC24"/>
      <c r="EKD24"/>
      <c r="EKE24"/>
      <c r="EKF24"/>
      <c r="EKG24"/>
      <c r="EKH24"/>
      <c r="EKI24"/>
      <c r="EKJ24"/>
      <c r="EKK24"/>
      <c r="EKL24"/>
      <c r="EKM24"/>
      <c r="EKN24"/>
      <c r="EKO24"/>
      <c r="EKP24"/>
      <c r="EKQ24"/>
      <c r="EKR24"/>
      <c r="EKS24"/>
      <c r="EKT24"/>
      <c r="EKU24"/>
      <c r="EKV24"/>
      <c r="EKW24"/>
      <c r="EKX24"/>
      <c r="EKY24"/>
      <c r="EKZ24"/>
      <c r="ELA24"/>
      <c r="ELB24"/>
      <c r="ELC24"/>
      <c r="ELD24"/>
      <c r="ELE24"/>
      <c r="ELF24"/>
      <c r="ELG24"/>
      <c r="ELH24"/>
      <c r="ELI24"/>
      <c r="ELJ24"/>
      <c r="ELK24"/>
      <c r="ELL24"/>
      <c r="ELM24"/>
      <c r="ELN24"/>
      <c r="ELO24"/>
      <c r="ELP24"/>
      <c r="ELQ24"/>
      <c r="ELR24"/>
      <c r="ELS24"/>
      <c r="ELT24"/>
      <c r="ELU24"/>
      <c r="ELV24"/>
      <c r="ELW24"/>
      <c r="ELX24"/>
      <c r="ELY24"/>
      <c r="ELZ24"/>
      <c r="EMA24"/>
      <c r="EMB24"/>
      <c r="EMC24"/>
      <c r="EMD24"/>
      <c r="EME24"/>
      <c r="EMF24"/>
      <c r="EMG24"/>
      <c r="EMH24"/>
      <c r="EMI24"/>
      <c r="EMJ24"/>
      <c r="EMK24"/>
      <c r="EML24"/>
      <c r="EMM24"/>
      <c r="EMN24"/>
      <c r="EMO24"/>
      <c r="EMP24"/>
      <c r="EMQ24"/>
      <c r="EMR24"/>
      <c r="EMS24"/>
      <c r="EMT24"/>
      <c r="EMU24"/>
      <c r="EMV24"/>
      <c r="EMW24"/>
      <c r="EMX24"/>
      <c r="EMY24"/>
      <c r="EMZ24"/>
      <c r="ENA24"/>
      <c r="ENB24"/>
      <c r="ENC24"/>
      <c r="END24"/>
      <c r="ENE24"/>
      <c r="ENF24"/>
      <c r="ENG24"/>
      <c r="ENH24"/>
      <c r="ENI24"/>
      <c r="ENJ24"/>
      <c r="ENK24"/>
      <c r="ENL24"/>
      <c r="ENM24"/>
      <c r="ENN24"/>
      <c r="ENO24"/>
      <c r="ENP24"/>
      <c r="ENQ24"/>
      <c r="ENR24"/>
      <c r="ENS24"/>
      <c r="ENT24"/>
      <c r="ENU24"/>
      <c r="ENV24"/>
      <c r="ENW24"/>
      <c r="ENX24"/>
      <c r="ENY24"/>
      <c r="ENZ24"/>
      <c r="EOA24"/>
      <c r="EOB24"/>
      <c r="EOC24"/>
      <c r="EOD24"/>
      <c r="EOE24"/>
      <c r="EOF24"/>
      <c r="EOG24"/>
      <c r="EOH24"/>
      <c r="EOI24"/>
      <c r="EOJ24"/>
      <c r="EOK24"/>
      <c r="EOL24"/>
      <c r="EOM24"/>
      <c r="EON24"/>
      <c r="EOO24"/>
      <c r="EOP24"/>
      <c r="EOQ24"/>
      <c r="EOR24"/>
      <c r="EOS24"/>
      <c r="EOT24"/>
      <c r="EOU24"/>
      <c r="EOV24"/>
      <c r="EOW24"/>
      <c r="EOX24"/>
      <c r="EOY24"/>
      <c r="EOZ24"/>
      <c r="EPA24"/>
      <c r="EPB24"/>
      <c r="EPC24"/>
      <c r="EPD24"/>
      <c r="EPE24"/>
      <c r="EPF24"/>
      <c r="EPG24"/>
      <c r="EPH24"/>
      <c r="EPI24"/>
      <c r="EPJ24"/>
      <c r="EPK24"/>
      <c r="EPL24"/>
      <c r="EPM24"/>
      <c r="EPN24"/>
      <c r="EPO24"/>
      <c r="EPP24"/>
      <c r="EPQ24"/>
      <c r="EPR24"/>
      <c r="EPS24"/>
      <c r="EPT24"/>
      <c r="EPU24"/>
      <c r="EPV24"/>
      <c r="EPW24"/>
      <c r="EPX24"/>
      <c r="EPY24"/>
      <c r="EPZ24"/>
      <c r="EQA24"/>
      <c r="EQB24"/>
      <c r="EQC24"/>
      <c r="EQD24"/>
      <c r="EQE24"/>
      <c r="EQF24"/>
      <c r="EQG24"/>
      <c r="EQH24"/>
      <c r="EQI24"/>
      <c r="EQJ24"/>
      <c r="EQK24"/>
      <c r="EQL24"/>
      <c r="EQM24"/>
      <c r="EQN24"/>
      <c r="EQO24"/>
      <c r="EQP24"/>
      <c r="EQQ24"/>
      <c r="EQR24"/>
      <c r="EQS24"/>
      <c r="EQT24"/>
      <c r="EQU24"/>
      <c r="EQV24"/>
      <c r="EQW24"/>
      <c r="EQX24"/>
      <c r="EQY24"/>
      <c r="EQZ24"/>
      <c r="ERA24"/>
      <c r="ERB24"/>
      <c r="ERC24"/>
      <c r="ERD24"/>
      <c r="ERE24"/>
      <c r="ERF24"/>
      <c r="ERG24"/>
      <c r="ERH24"/>
      <c r="ERI24"/>
      <c r="ERJ24"/>
      <c r="ERK24"/>
      <c r="ERL24"/>
      <c r="ERM24"/>
      <c r="ERN24"/>
      <c r="ERO24"/>
      <c r="ERP24"/>
      <c r="ERQ24"/>
      <c r="ERR24"/>
      <c r="ERS24"/>
      <c r="ERT24"/>
      <c r="ERU24"/>
      <c r="ERV24"/>
      <c r="ERW24"/>
      <c r="ERX24"/>
      <c r="ERY24"/>
      <c r="ERZ24"/>
      <c r="ESA24"/>
      <c r="ESB24"/>
      <c r="ESC24"/>
      <c r="ESD24"/>
      <c r="ESE24"/>
      <c r="ESF24"/>
      <c r="ESG24"/>
      <c r="ESH24"/>
      <c r="ESI24"/>
      <c r="ESJ24"/>
      <c r="ESK24"/>
      <c r="ESL24"/>
      <c r="ESM24"/>
      <c r="ESN24"/>
      <c r="ESO24"/>
      <c r="ESP24"/>
      <c r="ESQ24"/>
      <c r="ESR24"/>
      <c r="ESS24"/>
      <c r="EST24"/>
      <c r="ESU24"/>
      <c r="ESV24"/>
      <c r="ESW24"/>
      <c r="ESX24"/>
      <c r="ESY24"/>
      <c r="ESZ24"/>
      <c r="ETA24"/>
      <c r="ETB24"/>
      <c r="ETC24"/>
      <c r="ETD24"/>
      <c r="ETE24"/>
      <c r="ETF24"/>
      <c r="ETG24"/>
      <c r="ETH24"/>
      <c r="ETI24"/>
      <c r="ETJ24"/>
      <c r="ETK24"/>
      <c r="ETL24"/>
      <c r="ETM24"/>
      <c r="ETN24"/>
      <c r="ETO24"/>
      <c r="ETP24"/>
      <c r="ETQ24"/>
      <c r="ETR24"/>
      <c r="ETS24"/>
      <c r="ETT24"/>
      <c r="ETU24"/>
      <c r="ETV24"/>
      <c r="ETW24"/>
      <c r="ETX24"/>
      <c r="ETY24"/>
      <c r="ETZ24"/>
      <c r="EUA24"/>
      <c r="EUB24"/>
      <c r="EUC24"/>
      <c r="EUD24"/>
      <c r="EUE24"/>
      <c r="EUF24"/>
      <c r="EUG24"/>
      <c r="EUH24"/>
      <c r="EUI24"/>
      <c r="EUJ24"/>
      <c r="EUK24"/>
      <c r="EUL24"/>
      <c r="EUM24"/>
      <c r="EUN24"/>
      <c r="EUO24"/>
      <c r="EUP24"/>
      <c r="EUQ24"/>
      <c r="EUR24"/>
      <c r="EUS24"/>
      <c r="EUT24"/>
      <c r="EUU24"/>
      <c r="EUV24"/>
      <c r="EUW24"/>
      <c r="EUX24"/>
      <c r="EUY24"/>
      <c r="EUZ24"/>
      <c r="EVA24"/>
      <c r="EVB24"/>
      <c r="EVC24"/>
      <c r="EVD24"/>
      <c r="EVE24"/>
      <c r="EVF24"/>
      <c r="EVG24"/>
      <c r="EVH24"/>
      <c r="EVI24"/>
      <c r="EVJ24"/>
      <c r="EVK24"/>
      <c r="EVL24"/>
      <c r="EVM24"/>
      <c r="EVN24"/>
      <c r="EVO24"/>
      <c r="EVP24"/>
      <c r="EVQ24"/>
      <c r="EVR24"/>
      <c r="EVS24"/>
      <c r="EVT24"/>
      <c r="EVU24"/>
      <c r="EVV24"/>
      <c r="EVW24"/>
      <c r="EVX24"/>
      <c r="EVY24"/>
      <c r="EVZ24"/>
      <c r="EWA24"/>
      <c r="EWB24"/>
      <c r="EWC24"/>
      <c r="EWD24"/>
      <c r="EWE24"/>
      <c r="EWF24"/>
      <c r="EWG24"/>
      <c r="EWH24"/>
      <c r="EWI24"/>
      <c r="EWJ24"/>
      <c r="EWK24"/>
      <c r="EWL24"/>
      <c r="EWM24"/>
      <c r="EWN24"/>
      <c r="EWO24"/>
      <c r="EWP24"/>
      <c r="EWQ24"/>
      <c r="EWR24"/>
      <c r="EWS24"/>
      <c r="EWT24"/>
      <c r="EWU24"/>
      <c r="EWV24"/>
      <c r="EWW24"/>
      <c r="EWX24"/>
      <c r="EWY24"/>
      <c r="EWZ24"/>
      <c r="EXA24"/>
      <c r="EXB24"/>
      <c r="EXC24"/>
      <c r="EXD24"/>
      <c r="EXE24"/>
      <c r="EXF24"/>
      <c r="EXG24"/>
      <c r="EXH24"/>
      <c r="EXI24"/>
      <c r="EXJ24"/>
      <c r="EXK24"/>
      <c r="EXL24"/>
      <c r="EXM24"/>
      <c r="EXN24"/>
      <c r="EXO24"/>
      <c r="EXP24"/>
      <c r="EXQ24"/>
      <c r="EXR24"/>
      <c r="EXS24"/>
      <c r="EXT24"/>
      <c r="EXU24"/>
      <c r="EXV24"/>
      <c r="EXW24"/>
      <c r="EXX24"/>
      <c r="EXY24"/>
      <c r="EXZ24"/>
      <c r="EYA24"/>
      <c r="EYB24"/>
      <c r="EYC24"/>
      <c r="EYD24"/>
      <c r="EYE24"/>
      <c r="EYF24"/>
      <c r="EYG24"/>
      <c r="EYH24"/>
      <c r="EYI24"/>
      <c r="EYJ24"/>
      <c r="EYK24"/>
      <c r="EYL24"/>
      <c r="EYM24"/>
      <c r="EYN24"/>
      <c r="EYO24"/>
      <c r="EYP24"/>
      <c r="EYQ24"/>
      <c r="EYR24"/>
      <c r="EYS24"/>
      <c r="EYT24"/>
      <c r="EYU24"/>
      <c r="EYV24"/>
      <c r="EYW24"/>
      <c r="EYX24"/>
      <c r="EYY24"/>
      <c r="EYZ24"/>
      <c r="EZA24"/>
      <c r="EZB24"/>
      <c r="EZC24"/>
      <c r="EZD24"/>
      <c r="EZE24"/>
      <c r="EZF24"/>
      <c r="EZG24"/>
      <c r="EZH24"/>
      <c r="EZI24"/>
      <c r="EZJ24"/>
      <c r="EZK24"/>
      <c r="EZL24"/>
      <c r="EZM24"/>
      <c r="EZN24"/>
      <c r="EZO24"/>
      <c r="EZP24"/>
      <c r="EZQ24"/>
      <c r="EZR24"/>
      <c r="EZS24"/>
      <c r="EZT24"/>
      <c r="EZU24"/>
      <c r="EZV24"/>
      <c r="EZW24"/>
      <c r="EZX24"/>
      <c r="EZY24"/>
      <c r="EZZ24"/>
      <c r="FAA24"/>
      <c r="FAB24"/>
      <c r="FAC24"/>
      <c r="FAD24"/>
      <c r="FAE24"/>
      <c r="FAF24"/>
      <c r="FAG24"/>
      <c r="FAH24"/>
      <c r="FAI24"/>
      <c r="FAJ24"/>
      <c r="FAK24"/>
      <c r="FAL24"/>
      <c r="FAM24"/>
      <c r="FAN24"/>
      <c r="FAO24"/>
      <c r="FAP24"/>
      <c r="FAQ24"/>
      <c r="FAR24"/>
      <c r="FAS24"/>
      <c r="FAT24"/>
      <c r="FAU24"/>
      <c r="FAV24"/>
      <c r="FAW24"/>
      <c r="FAX24"/>
      <c r="FAY24"/>
      <c r="FAZ24"/>
      <c r="FBA24"/>
      <c r="FBB24"/>
      <c r="FBC24"/>
      <c r="FBD24"/>
      <c r="FBE24"/>
      <c r="FBF24"/>
      <c r="FBG24"/>
      <c r="FBH24"/>
      <c r="FBI24"/>
      <c r="FBJ24"/>
      <c r="FBK24"/>
      <c r="FBL24"/>
      <c r="FBM24"/>
      <c r="FBN24"/>
      <c r="FBO24"/>
      <c r="FBP24"/>
      <c r="FBQ24"/>
      <c r="FBR24"/>
      <c r="FBS24"/>
      <c r="FBT24"/>
      <c r="FBU24"/>
      <c r="FBV24"/>
      <c r="FBW24"/>
      <c r="FBX24"/>
      <c r="FBY24"/>
      <c r="FBZ24"/>
      <c r="FCA24"/>
      <c r="FCB24"/>
      <c r="FCC24"/>
      <c r="FCD24"/>
      <c r="FCE24"/>
      <c r="FCF24"/>
      <c r="FCG24"/>
      <c r="FCH24"/>
      <c r="FCI24"/>
      <c r="FCJ24"/>
      <c r="FCK24"/>
      <c r="FCL24"/>
      <c r="FCM24"/>
      <c r="FCN24"/>
      <c r="FCO24"/>
      <c r="FCP24"/>
      <c r="FCQ24"/>
      <c r="FCR24"/>
      <c r="FCS24"/>
      <c r="FCT24"/>
      <c r="FCU24"/>
      <c r="FCV24"/>
      <c r="FCW24"/>
      <c r="FCX24"/>
      <c r="FCY24"/>
      <c r="FCZ24"/>
      <c r="FDA24"/>
      <c r="FDB24"/>
      <c r="FDC24"/>
      <c r="FDD24"/>
      <c r="FDE24"/>
      <c r="FDF24"/>
      <c r="FDG24"/>
      <c r="FDH24"/>
      <c r="FDI24"/>
      <c r="FDJ24"/>
      <c r="FDK24"/>
      <c r="FDL24"/>
      <c r="FDM24"/>
      <c r="FDN24"/>
      <c r="FDO24"/>
      <c r="FDP24"/>
      <c r="FDQ24"/>
      <c r="FDR24"/>
      <c r="FDS24"/>
      <c r="FDT24"/>
      <c r="FDU24"/>
      <c r="FDV24"/>
      <c r="FDW24"/>
      <c r="FDX24"/>
      <c r="FDY24"/>
      <c r="FDZ24"/>
      <c r="FEA24"/>
      <c r="FEB24"/>
      <c r="FEC24"/>
      <c r="FED24"/>
      <c r="FEE24"/>
      <c r="FEF24"/>
      <c r="FEG24"/>
      <c r="FEH24"/>
      <c r="FEI24"/>
      <c r="FEJ24"/>
      <c r="FEK24"/>
      <c r="FEL24"/>
      <c r="FEM24"/>
      <c r="FEN24"/>
      <c r="FEO24"/>
      <c r="FEP24"/>
      <c r="FEQ24"/>
      <c r="FER24"/>
      <c r="FES24"/>
      <c r="FET24"/>
      <c r="FEU24"/>
      <c r="FEV24"/>
      <c r="FEW24"/>
      <c r="FEX24"/>
      <c r="FEY24"/>
      <c r="FEZ24"/>
      <c r="FFA24"/>
      <c r="FFB24"/>
      <c r="FFC24"/>
      <c r="FFD24"/>
      <c r="FFE24"/>
      <c r="FFF24"/>
      <c r="FFG24"/>
      <c r="FFH24"/>
      <c r="FFI24"/>
      <c r="FFJ24"/>
      <c r="FFK24"/>
      <c r="FFL24"/>
      <c r="FFM24"/>
      <c r="FFN24"/>
      <c r="FFO24"/>
      <c r="FFP24"/>
      <c r="FFQ24"/>
      <c r="FFR24"/>
      <c r="FFS24"/>
      <c r="FFT24"/>
      <c r="FFU24"/>
      <c r="FFV24"/>
      <c r="FFW24"/>
      <c r="FFX24"/>
      <c r="FFY24"/>
      <c r="FFZ24"/>
      <c r="FGA24"/>
      <c r="FGB24"/>
      <c r="FGC24"/>
      <c r="FGD24"/>
      <c r="FGE24"/>
      <c r="FGF24"/>
      <c r="FGG24"/>
      <c r="FGH24"/>
      <c r="FGI24"/>
      <c r="FGJ24"/>
      <c r="FGK24"/>
      <c r="FGL24"/>
      <c r="FGM24"/>
      <c r="FGN24"/>
      <c r="FGO24"/>
      <c r="FGP24"/>
      <c r="FGQ24"/>
      <c r="FGR24"/>
      <c r="FGS24"/>
      <c r="FGT24"/>
      <c r="FGU24"/>
      <c r="FGV24"/>
      <c r="FGW24"/>
      <c r="FGX24"/>
      <c r="FGY24"/>
      <c r="FGZ24"/>
      <c r="FHA24"/>
      <c r="FHB24"/>
      <c r="FHC24"/>
      <c r="FHD24"/>
      <c r="FHE24"/>
      <c r="FHF24"/>
      <c r="FHG24"/>
      <c r="FHH24"/>
      <c r="FHI24"/>
      <c r="FHJ24"/>
      <c r="FHK24"/>
      <c r="FHL24"/>
      <c r="FHM24"/>
      <c r="FHN24"/>
      <c r="FHO24"/>
      <c r="FHP24"/>
      <c r="FHQ24"/>
      <c r="FHR24"/>
      <c r="FHS24"/>
      <c r="FHT24"/>
      <c r="FHU24"/>
      <c r="FHV24"/>
      <c r="FHW24"/>
      <c r="FHX24"/>
      <c r="FHY24"/>
      <c r="FHZ24"/>
      <c r="FIA24"/>
      <c r="FIB24"/>
      <c r="FIC24"/>
      <c r="FID24"/>
      <c r="FIE24"/>
      <c r="FIF24"/>
      <c r="FIG24"/>
      <c r="FIH24"/>
      <c r="FII24"/>
      <c r="FIJ24"/>
      <c r="FIK24"/>
      <c r="FIL24"/>
      <c r="FIM24"/>
      <c r="FIN24"/>
      <c r="FIO24"/>
      <c r="FIP24"/>
      <c r="FIQ24"/>
      <c r="FIR24"/>
      <c r="FIS24"/>
      <c r="FIT24"/>
      <c r="FIU24"/>
      <c r="FIV24"/>
      <c r="FIW24"/>
      <c r="FIX24"/>
      <c r="FIY24"/>
      <c r="FIZ24"/>
      <c r="FJA24"/>
      <c r="FJB24"/>
      <c r="FJC24"/>
      <c r="FJD24"/>
      <c r="FJE24"/>
      <c r="FJF24"/>
      <c r="FJG24"/>
      <c r="FJH24"/>
      <c r="FJI24"/>
      <c r="FJJ24"/>
      <c r="FJK24"/>
      <c r="FJL24"/>
      <c r="FJM24"/>
      <c r="FJN24"/>
      <c r="FJO24"/>
      <c r="FJP24"/>
      <c r="FJQ24"/>
      <c r="FJR24"/>
      <c r="FJS24"/>
      <c r="FJT24"/>
      <c r="FJU24"/>
      <c r="FJV24"/>
      <c r="FJW24"/>
      <c r="FJX24"/>
      <c r="FJY24"/>
      <c r="FJZ24"/>
      <c r="FKA24"/>
      <c r="FKB24"/>
      <c r="FKC24"/>
      <c r="FKD24"/>
      <c r="FKE24"/>
      <c r="FKF24"/>
      <c r="FKG24"/>
      <c r="FKH24"/>
      <c r="FKI24"/>
      <c r="FKJ24"/>
      <c r="FKK24"/>
      <c r="FKL24"/>
      <c r="FKM24"/>
      <c r="FKN24"/>
      <c r="FKO24"/>
      <c r="FKP24"/>
      <c r="FKQ24"/>
      <c r="FKR24"/>
      <c r="FKS24"/>
      <c r="FKT24"/>
      <c r="FKU24"/>
      <c r="FKV24"/>
      <c r="FKW24"/>
      <c r="FKX24"/>
      <c r="FKY24"/>
      <c r="FKZ24"/>
      <c r="FLA24"/>
      <c r="FLB24"/>
      <c r="FLC24"/>
      <c r="FLD24"/>
      <c r="FLE24"/>
      <c r="FLF24"/>
      <c r="FLG24"/>
      <c r="FLH24"/>
      <c r="FLI24"/>
      <c r="FLJ24"/>
      <c r="FLK24"/>
      <c r="FLL24"/>
      <c r="FLM24"/>
      <c r="FLN24"/>
      <c r="FLO24"/>
      <c r="FLP24"/>
      <c r="FLQ24"/>
      <c r="FLR24"/>
      <c r="FLS24"/>
      <c r="FLT24"/>
      <c r="FLU24"/>
      <c r="FLV24"/>
      <c r="FLW24"/>
      <c r="FLX24"/>
      <c r="FLY24"/>
      <c r="FLZ24"/>
      <c r="FMA24"/>
      <c r="FMB24"/>
      <c r="FMC24"/>
      <c r="FMD24"/>
      <c r="FME24"/>
      <c r="FMF24"/>
      <c r="FMG24"/>
      <c r="FMH24"/>
      <c r="FMI24"/>
      <c r="FMJ24"/>
      <c r="FMK24"/>
      <c r="FML24"/>
      <c r="FMM24"/>
      <c r="FMN24"/>
      <c r="FMO24"/>
      <c r="FMP24"/>
      <c r="FMQ24"/>
      <c r="FMR24"/>
      <c r="FMS24"/>
      <c r="FMT24"/>
      <c r="FMU24"/>
      <c r="FMV24"/>
      <c r="FMW24"/>
      <c r="FMX24"/>
      <c r="FMY24"/>
      <c r="FMZ24"/>
      <c r="FNA24"/>
      <c r="FNB24"/>
      <c r="FNC24"/>
      <c r="FND24"/>
      <c r="FNE24"/>
      <c r="FNF24"/>
      <c r="FNG24"/>
      <c r="FNH24"/>
      <c r="FNI24"/>
      <c r="FNJ24"/>
      <c r="FNK24"/>
      <c r="FNL24"/>
      <c r="FNM24"/>
      <c r="FNN24"/>
      <c r="FNO24"/>
      <c r="FNP24"/>
      <c r="FNQ24"/>
      <c r="FNR24"/>
      <c r="FNS24"/>
      <c r="FNT24"/>
      <c r="FNU24"/>
      <c r="FNV24"/>
      <c r="FNW24"/>
      <c r="FNX24"/>
      <c r="FNY24"/>
      <c r="FNZ24"/>
      <c r="FOA24"/>
      <c r="FOB24"/>
      <c r="FOC24"/>
      <c r="FOD24"/>
      <c r="FOE24"/>
      <c r="FOF24"/>
      <c r="FOG24"/>
      <c r="FOH24"/>
      <c r="FOI24"/>
      <c r="FOJ24"/>
      <c r="FOK24"/>
      <c r="FOL24"/>
      <c r="FOM24"/>
      <c r="FON24"/>
      <c r="FOO24"/>
      <c r="FOP24"/>
      <c r="FOQ24"/>
      <c r="FOR24"/>
      <c r="FOS24"/>
      <c r="FOT24"/>
      <c r="FOU24"/>
      <c r="FOV24"/>
      <c r="FOW24"/>
      <c r="FOX24"/>
      <c r="FOY24"/>
      <c r="FOZ24"/>
      <c r="FPA24"/>
      <c r="FPB24"/>
      <c r="FPC24"/>
      <c r="FPD24"/>
      <c r="FPE24"/>
      <c r="FPF24"/>
      <c r="FPG24"/>
      <c r="FPH24"/>
      <c r="FPI24"/>
      <c r="FPJ24"/>
      <c r="FPK24"/>
      <c r="FPL24"/>
      <c r="FPM24"/>
      <c r="FPN24"/>
      <c r="FPO24"/>
      <c r="FPP24"/>
      <c r="FPQ24"/>
      <c r="FPR24"/>
      <c r="FPS24"/>
      <c r="FPT24"/>
      <c r="FPU24"/>
      <c r="FPV24"/>
      <c r="FPW24"/>
      <c r="FPX24"/>
      <c r="FPY24"/>
      <c r="FPZ24"/>
      <c r="FQA24"/>
      <c r="FQB24"/>
      <c r="FQC24"/>
      <c r="FQD24"/>
      <c r="FQE24"/>
      <c r="FQF24"/>
      <c r="FQG24"/>
      <c r="FQH24"/>
      <c r="FQI24"/>
      <c r="FQJ24"/>
      <c r="FQK24"/>
      <c r="FQL24"/>
      <c r="FQM24"/>
      <c r="FQN24"/>
      <c r="FQO24"/>
      <c r="FQP24"/>
      <c r="FQQ24"/>
      <c r="FQR24"/>
      <c r="FQS24"/>
      <c r="FQT24"/>
      <c r="FQU24"/>
      <c r="FQV24"/>
      <c r="FQW24"/>
      <c r="FQX24"/>
      <c r="FQY24"/>
      <c r="FQZ24"/>
      <c r="FRA24"/>
      <c r="FRB24"/>
      <c r="FRC24"/>
      <c r="FRD24"/>
      <c r="FRE24"/>
      <c r="FRF24"/>
      <c r="FRG24"/>
      <c r="FRH24"/>
      <c r="FRI24"/>
      <c r="FRJ24"/>
      <c r="FRK24"/>
      <c r="FRL24"/>
      <c r="FRM24"/>
      <c r="FRN24"/>
      <c r="FRO24"/>
      <c r="FRP24"/>
      <c r="FRQ24"/>
      <c r="FRR24"/>
      <c r="FRS24"/>
      <c r="FRT24"/>
      <c r="FRU24"/>
      <c r="FRV24"/>
      <c r="FRW24"/>
      <c r="FRX24"/>
      <c r="FRY24"/>
      <c r="FRZ24"/>
      <c r="FSA24"/>
      <c r="FSB24"/>
      <c r="FSC24"/>
      <c r="FSD24"/>
      <c r="FSE24"/>
      <c r="FSF24"/>
      <c r="FSG24"/>
      <c r="FSH24"/>
      <c r="FSI24"/>
      <c r="FSJ24"/>
      <c r="FSK24"/>
      <c r="FSL24"/>
      <c r="FSM24"/>
      <c r="FSN24"/>
      <c r="FSO24"/>
      <c r="FSP24"/>
      <c r="FSQ24"/>
      <c r="FSR24"/>
      <c r="FSS24"/>
      <c r="FST24"/>
      <c r="FSU24"/>
      <c r="FSV24"/>
      <c r="FSW24"/>
      <c r="FSX24"/>
      <c r="FSY24"/>
      <c r="FSZ24"/>
      <c r="FTA24"/>
      <c r="FTB24"/>
      <c r="FTC24"/>
      <c r="FTD24"/>
      <c r="FTE24"/>
      <c r="FTF24"/>
      <c r="FTG24"/>
      <c r="FTH24"/>
      <c r="FTI24"/>
      <c r="FTJ24"/>
      <c r="FTK24"/>
      <c r="FTL24"/>
      <c r="FTM24"/>
      <c r="FTN24"/>
      <c r="FTO24"/>
      <c r="FTP24"/>
      <c r="FTQ24"/>
      <c r="FTR24"/>
      <c r="FTS24"/>
      <c r="FTT24"/>
      <c r="FTU24"/>
      <c r="FTV24"/>
      <c r="FTW24"/>
      <c r="FTX24"/>
      <c r="FTY24"/>
      <c r="FTZ24"/>
      <c r="FUA24"/>
      <c r="FUB24"/>
      <c r="FUC24"/>
      <c r="FUD24"/>
      <c r="FUE24"/>
      <c r="FUF24"/>
      <c r="FUG24"/>
      <c r="FUH24"/>
      <c r="FUI24"/>
      <c r="FUJ24"/>
      <c r="FUK24"/>
      <c r="FUL24"/>
      <c r="FUM24"/>
      <c r="FUN24"/>
      <c r="FUO24"/>
      <c r="FUP24"/>
      <c r="FUQ24"/>
      <c r="FUR24"/>
      <c r="FUS24"/>
      <c r="FUT24"/>
      <c r="FUU24"/>
      <c r="FUV24"/>
      <c r="FUW24"/>
      <c r="FUX24"/>
      <c r="FUY24"/>
      <c r="FUZ24"/>
      <c r="FVA24"/>
      <c r="FVB24"/>
      <c r="FVC24"/>
      <c r="FVD24"/>
      <c r="FVE24"/>
      <c r="FVF24"/>
      <c r="FVG24"/>
      <c r="FVH24"/>
      <c r="FVI24"/>
      <c r="FVJ24"/>
      <c r="FVK24"/>
      <c r="FVL24"/>
      <c r="FVM24"/>
      <c r="FVN24"/>
      <c r="FVO24"/>
      <c r="FVP24"/>
      <c r="FVQ24"/>
      <c r="FVR24"/>
      <c r="FVS24"/>
      <c r="FVT24"/>
      <c r="FVU24"/>
      <c r="FVV24"/>
      <c r="FVW24"/>
      <c r="FVX24"/>
      <c r="FVY24"/>
      <c r="FVZ24"/>
      <c r="FWA24"/>
      <c r="FWB24"/>
      <c r="FWC24"/>
      <c r="FWD24"/>
      <c r="FWE24"/>
      <c r="FWF24"/>
      <c r="FWG24"/>
      <c r="FWH24"/>
      <c r="FWI24"/>
      <c r="FWJ24"/>
      <c r="FWK24"/>
      <c r="FWL24"/>
      <c r="FWM24"/>
      <c r="FWN24"/>
      <c r="FWO24"/>
      <c r="FWP24"/>
      <c r="FWQ24"/>
      <c r="FWR24"/>
      <c r="FWS24"/>
      <c r="FWT24"/>
      <c r="FWU24"/>
      <c r="FWV24"/>
      <c r="FWW24"/>
      <c r="FWX24"/>
      <c r="FWY24"/>
      <c r="FWZ24"/>
      <c r="FXA24"/>
      <c r="FXB24"/>
      <c r="FXC24"/>
      <c r="FXD24"/>
      <c r="FXE24"/>
      <c r="FXF24"/>
      <c r="FXG24"/>
      <c r="FXH24"/>
      <c r="FXI24"/>
      <c r="FXJ24"/>
      <c r="FXK24"/>
      <c r="FXL24"/>
      <c r="FXM24"/>
      <c r="FXN24"/>
      <c r="FXO24"/>
      <c r="FXP24"/>
      <c r="FXQ24"/>
      <c r="FXR24"/>
      <c r="FXS24"/>
      <c r="FXT24"/>
      <c r="FXU24"/>
      <c r="FXV24"/>
      <c r="FXW24"/>
      <c r="FXX24"/>
      <c r="FXY24"/>
      <c r="FXZ24"/>
      <c r="FYA24"/>
      <c r="FYB24"/>
      <c r="FYC24"/>
      <c r="FYD24"/>
      <c r="FYE24"/>
      <c r="FYF24"/>
      <c r="FYG24"/>
      <c r="FYH24"/>
      <c r="FYI24"/>
      <c r="FYJ24"/>
      <c r="FYK24"/>
      <c r="FYL24"/>
      <c r="FYM24"/>
      <c r="FYN24"/>
      <c r="FYO24"/>
      <c r="FYP24"/>
      <c r="FYQ24"/>
      <c r="FYR24"/>
      <c r="FYS24"/>
      <c r="FYT24"/>
      <c r="FYU24"/>
      <c r="FYV24"/>
      <c r="FYW24"/>
      <c r="FYX24"/>
      <c r="FYY24"/>
      <c r="FYZ24"/>
      <c r="FZA24"/>
      <c r="FZB24"/>
      <c r="FZC24"/>
      <c r="FZD24"/>
      <c r="FZE24"/>
      <c r="FZF24"/>
      <c r="FZG24"/>
      <c r="FZH24"/>
      <c r="FZI24"/>
      <c r="FZJ24"/>
      <c r="FZK24"/>
      <c r="FZL24"/>
      <c r="FZM24"/>
      <c r="FZN24"/>
      <c r="FZO24"/>
      <c r="FZP24"/>
      <c r="FZQ24"/>
      <c r="FZR24"/>
      <c r="FZS24"/>
      <c r="FZT24"/>
      <c r="FZU24"/>
      <c r="FZV24"/>
      <c r="FZW24"/>
      <c r="FZX24"/>
      <c r="FZY24"/>
      <c r="FZZ24"/>
      <c r="GAA24"/>
      <c r="GAB24"/>
      <c r="GAC24"/>
      <c r="GAD24"/>
      <c r="GAE24"/>
      <c r="GAF24"/>
      <c r="GAG24"/>
      <c r="GAH24"/>
      <c r="GAI24"/>
      <c r="GAJ24"/>
      <c r="GAK24"/>
      <c r="GAL24"/>
      <c r="GAM24"/>
      <c r="GAN24"/>
      <c r="GAO24"/>
      <c r="GAP24"/>
      <c r="GAQ24"/>
      <c r="GAR24"/>
      <c r="GAS24"/>
      <c r="GAT24"/>
      <c r="GAU24"/>
      <c r="GAV24"/>
      <c r="GAW24"/>
      <c r="GAX24"/>
      <c r="GAY24"/>
      <c r="GAZ24"/>
      <c r="GBA24"/>
      <c r="GBB24"/>
      <c r="GBC24"/>
      <c r="GBD24"/>
      <c r="GBE24"/>
      <c r="GBF24"/>
      <c r="GBG24"/>
      <c r="GBH24"/>
      <c r="GBI24"/>
      <c r="GBJ24"/>
      <c r="GBK24"/>
      <c r="GBL24"/>
      <c r="GBM24"/>
      <c r="GBN24"/>
      <c r="GBO24"/>
      <c r="GBP24"/>
      <c r="GBQ24"/>
      <c r="GBR24"/>
      <c r="GBS24"/>
      <c r="GBT24"/>
      <c r="GBU24"/>
      <c r="GBV24"/>
      <c r="GBW24"/>
      <c r="GBX24"/>
      <c r="GBY24"/>
      <c r="GBZ24"/>
      <c r="GCA24"/>
      <c r="GCB24"/>
      <c r="GCC24"/>
      <c r="GCD24"/>
      <c r="GCE24"/>
      <c r="GCF24"/>
      <c r="GCG24"/>
      <c r="GCH24"/>
      <c r="GCI24"/>
      <c r="GCJ24"/>
      <c r="GCK24"/>
      <c r="GCL24"/>
      <c r="GCM24"/>
      <c r="GCN24"/>
      <c r="GCO24"/>
      <c r="GCP24"/>
      <c r="GCQ24"/>
      <c r="GCR24"/>
      <c r="GCS24"/>
      <c r="GCT24"/>
      <c r="GCU24"/>
      <c r="GCV24"/>
      <c r="GCW24"/>
      <c r="GCX24"/>
      <c r="GCY24"/>
      <c r="GCZ24"/>
      <c r="GDA24"/>
      <c r="GDB24"/>
      <c r="GDC24"/>
      <c r="GDD24"/>
      <c r="GDE24"/>
      <c r="GDF24"/>
      <c r="GDG24"/>
      <c r="GDH24"/>
      <c r="GDI24"/>
      <c r="GDJ24"/>
      <c r="GDK24"/>
      <c r="GDL24"/>
      <c r="GDM24"/>
      <c r="GDN24"/>
      <c r="GDO24"/>
      <c r="GDP24"/>
      <c r="GDQ24"/>
      <c r="GDR24"/>
      <c r="GDS24"/>
      <c r="GDT24"/>
      <c r="GDU24"/>
      <c r="GDV24"/>
      <c r="GDW24"/>
      <c r="GDX24"/>
      <c r="GDY24"/>
      <c r="GDZ24"/>
      <c r="GEA24"/>
      <c r="GEB24"/>
      <c r="GEC24"/>
      <c r="GED24"/>
      <c r="GEE24"/>
      <c r="GEF24"/>
      <c r="GEG24"/>
      <c r="GEH24"/>
      <c r="GEI24"/>
      <c r="GEJ24"/>
      <c r="GEK24"/>
      <c r="GEL24"/>
      <c r="GEM24"/>
      <c r="GEN24"/>
      <c r="GEO24"/>
      <c r="GEP24"/>
      <c r="GEQ24"/>
      <c r="GER24"/>
      <c r="GES24"/>
      <c r="GET24"/>
      <c r="GEU24"/>
      <c r="GEV24"/>
      <c r="GEW24"/>
      <c r="GEX24"/>
      <c r="GEY24"/>
      <c r="GEZ24"/>
      <c r="GFA24"/>
      <c r="GFB24"/>
      <c r="GFC24"/>
      <c r="GFD24"/>
      <c r="GFE24"/>
      <c r="GFF24"/>
      <c r="GFG24"/>
      <c r="GFH24"/>
      <c r="GFI24"/>
      <c r="GFJ24"/>
      <c r="GFK24"/>
      <c r="GFL24"/>
      <c r="GFM24"/>
      <c r="GFN24"/>
      <c r="GFO24"/>
      <c r="GFP24"/>
      <c r="GFQ24"/>
      <c r="GFR24"/>
      <c r="GFS24"/>
      <c r="GFT24"/>
      <c r="GFU24"/>
      <c r="GFV24"/>
      <c r="GFW24"/>
      <c r="GFX24"/>
      <c r="GFY24"/>
      <c r="GFZ24"/>
      <c r="GGA24"/>
      <c r="GGB24"/>
      <c r="GGC24"/>
      <c r="GGD24"/>
      <c r="GGE24"/>
      <c r="GGF24"/>
      <c r="GGG24"/>
      <c r="GGH24"/>
      <c r="GGI24"/>
      <c r="GGJ24"/>
      <c r="GGK24"/>
      <c r="GGL24"/>
      <c r="GGM24"/>
      <c r="GGN24"/>
      <c r="GGO24"/>
      <c r="GGP24"/>
      <c r="GGQ24"/>
      <c r="GGR24"/>
      <c r="GGS24"/>
      <c r="GGT24"/>
      <c r="GGU24"/>
      <c r="GGV24"/>
      <c r="GGW24"/>
      <c r="GGX24"/>
      <c r="GGY24"/>
      <c r="GGZ24"/>
      <c r="GHA24"/>
      <c r="GHB24"/>
      <c r="GHC24"/>
      <c r="GHD24"/>
      <c r="GHE24"/>
      <c r="GHF24"/>
      <c r="GHG24"/>
      <c r="GHH24"/>
      <c r="GHI24"/>
      <c r="GHJ24"/>
      <c r="GHK24"/>
      <c r="GHL24"/>
      <c r="GHM24"/>
      <c r="GHN24"/>
      <c r="GHO24"/>
      <c r="GHP24"/>
      <c r="GHQ24"/>
      <c r="GHR24"/>
      <c r="GHS24"/>
      <c r="GHT24"/>
      <c r="GHU24"/>
      <c r="GHV24"/>
      <c r="GHW24"/>
      <c r="GHX24"/>
      <c r="GHY24"/>
      <c r="GHZ24"/>
      <c r="GIA24"/>
      <c r="GIB24"/>
      <c r="GIC24"/>
      <c r="GID24"/>
      <c r="GIE24"/>
      <c r="GIF24"/>
      <c r="GIG24"/>
      <c r="GIH24"/>
      <c r="GII24"/>
      <c r="GIJ24"/>
      <c r="GIK24"/>
      <c r="GIL24"/>
      <c r="GIM24"/>
      <c r="GIN24"/>
      <c r="GIO24"/>
      <c r="GIP24"/>
      <c r="GIQ24"/>
      <c r="GIR24"/>
      <c r="GIS24"/>
      <c r="GIT24"/>
      <c r="GIU24"/>
      <c r="GIV24"/>
      <c r="GIW24"/>
      <c r="GIX24"/>
      <c r="GIY24"/>
      <c r="GIZ24"/>
      <c r="GJA24"/>
      <c r="GJB24"/>
      <c r="GJC24"/>
      <c r="GJD24"/>
      <c r="GJE24"/>
      <c r="GJF24"/>
      <c r="GJG24"/>
      <c r="GJH24"/>
      <c r="GJI24"/>
      <c r="GJJ24"/>
      <c r="GJK24"/>
      <c r="GJL24"/>
      <c r="GJM24"/>
      <c r="GJN24"/>
      <c r="GJO24"/>
      <c r="GJP24"/>
      <c r="GJQ24"/>
      <c r="GJR24"/>
      <c r="GJS24"/>
      <c r="GJT24"/>
      <c r="GJU24"/>
      <c r="GJV24"/>
      <c r="GJW24"/>
      <c r="GJX24"/>
      <c r="GJY24"/>
      <c r="GJZ24"/>
      <c r="GKA24"/>
      <c r="GKB24"/>
      <c r="GKC24"/>
      <c r="GKD24"/>
      <c r="GKE24"/>
      <c r="GKF24"/>
      <c r="GKG24"/>
      <c r="GKH24"/>
      <c r="GKI24"/>
      <c r="GKJ24"/>
      <c r="GKK24"/>
      <c r="GKL24"/>
      <c r="GKM24"/>
      <c r="GKN24"/>
      <c r="GKO24"/>
      <c r="GKP24"/>
      <c r="GKQ24"/>
      <c r="GKR24"/>
      <c r="GKS24"/>
      <c r="GKT24"/>
      <c r="GKU24"/>
      <c r="GKV24"/>
      <c r="GKW24"/>
      <c r="GKX24"/>
      <c r="GKY24"/>
      <c r="GKZ24"/>
      <c r="GLA24"/>
      <c r="GLB24"/>
      <c r="GLC24"/>
      <c r="GLD24"/>
      <c r="GLE24"/>
      <c r="GLF24"/>
      <c r="GLG24"/>
      <c r="GLH24"/>
      <c r="GLI24"/>
      <c r="GLJ24"/>
      <c r="GLK24"/>
      <c r="GLL24"/>
      <c r="GLM24"/>
      <c r="GLN24"/>
      <c r="GLO24"/>
      <c r="GLP24"/>
      <c r="GLQ24"/>
      <c r="GLR24"/>
      <c r="GLS24"/>
      <c r="GLT24"/>
      <c r="GLU24"/>
      <c r="GLV24"/>
      <c r="GLW24"/>
      <c r="GLX24"/>
      <c r="GLY24"/>
      <c r="GLZ24"/>
      <c r="GMA24"/>
      <c r="GMB24"/>
      <c r="GMC24"/>
      <c r="GMD24"/>
      <c r="GME24"/>
      <c r="GMF24"/>
      <c r="GMG24"/>
      <c r="GMH24"/>
      <c r="GMI24"/>
      <c r="GMJ24"/>
      <c r="GMK24"/>
      <c r="GML24"/>
      <c r="GMM24"/>
      <c r="GMN24"/>
      <c r="GMO24"/>
      <c r="GMP24"/>
      <c r="GMQ24"/>
      <c r="GMR24"/>
      <c r="GMS24"/>
      <c r="GMT24"/>
      <c r="GMU24"/>
      <c r="GMV24"/>
      <c r="GMW24"/>
      <c r="GMX24"/>
      <c r="GMY24"/>
      <c r="GMZ24"/>
      <c r="GNA24"/>
      <c r="GNB24"/>
      <c r="GNC24"/>
      <c r="GND24"/>
      <c r="GNE24"/>
      <c r="GNF24"/>
      <c r="GNG24"/>
      <c r="GNH24"/>
      <c r="GNI24"/>
      <c r="GNJ24"/>
      <c r="GNK24"/>
      <c r="GNL24"/>
      <c r="GNM24"/>
      <c r="GNN24"/>
      <c r="GNO24"/>
      <c r="GNP24"/>
      <c r="GNQ24"/>
      <c r="GNR24"/>
      <c r="GNS24"/>
      <c r="GNT24"/>
      <c r="GNU24"/>
      <c r="GNV24"/>
      <c r="GNW24"/>
      <c r="GNX24"/>
      <c r="GNY24"/>
      <c r="GNZ24"/>
      <c r="GOA24"/>
      <c r="GOB24"/>
      <c r="GOC24"/>
      <c r="GOD24"/>
      <c r="GOE24"/>
      <c r="GOF24"/>
      <c r="GOG24"/>
      <c r="GOH24"/>
      <c r="GOI24"/>
      <c r="GOJ24"/>
      <c r="GOK24"/>
      <c r="GOL24"/>
      <c r="GOM24"/>
      <c r="GON24"/>
      <c r="GOO24"/>
      <c r="GOP24"/>
      <c r="GOQ24"/>
      <c r="GOR24"/>
      <c r="GOS24"/>
      <c r="GOT24"/>
      <c r="GOU24"/>
      <c r="GOV24"/>
      <c r="GOW24"/>
      <c r="GOX24"/>
      <c r="GOY24"/>
      <c r="GOZ24"/>
      <c r="GPA24"/>
      <c r="GPB24"/>
      <c r="GPC24"/>
      <c r="GPD24"/>
      <c r="GPE24"/>
      <c r="GPF24"/>
      <c r="GPG24"/>
      <c r="GPH24"/>
      <c r="GPI24"/>
      <c r="GPJ24"/>
      <c r="GPK24"/>
      <c r="GPL24"/>
      <c r="GPM24"/>
      <c r="GPN24"/>
      <c r="GPO24"/>
      <c r="GPP24"/>
      <c r="GPQ24"/>
      <c r="GPR24"/>
      <c r="GPS24"/>
      <c r="GPT24"/>
      <c r="GPU24"/>
      <c r="GPV24"/>
      <c r="GPW24"/>
      <c r="GPX24"/>
      <c r="GPY24"/>
      <c r="GPZ24"/>
      <c r="GQA24"/>
      <c r="GQB24"/>
      <c r="GQC24"/>
      <c r="GQD24"/>
      <c r="GQE24"/>
      <c r="GQF24"/>
      <c r="GQG24"/>
      <c r="GQH24"/>
      <c r="GQI24"/>
      <c r="GQJ24"/>
      <c r="GQK24"/>
      <c r="GQL24"/>
      <c r="GQM24"/>
      <c r="GQN24"/>
      <c r="GQO24"/>
      <c r="GQP24"/>
      <c r="GQQ24"/>
      <c r="GQR24"/>
      <c r="GQS24"/>
      <c r="GQT24"/>
      <c r="GQU24"/>
      <c r="GQV24"/>
      <c r="GQW24"/>
      <c r="GQX24"/>
      <c r="GQY24"/>
      <c r="GQZ24"/>
      <c r="GRA24"/>
      <c r="GRB24"/>
      <c r="GRC24"/>
      <c r="GRD24"/>
      <c r="GRE24"/>
      <c r="GRF24"/>
      <c r="GRG24"/>
      <c r="GRH24"/>
      <c r="GRI24"/>
      <c r="GRJ24"/>
      <c r="GRK24"/>
      <c r="GRL24"/>
      <c r="GRM24"/>
      <c r="GRN24"/>
      <c r="GRO24"/>
      <c r="GRP24"/>
      <c r="GRQ24"/>
      <c r="GRR24"/>
      <c r="GRS24"/>
      <c r="GRT24"/>
      <c r="GRU24"/>
      <c r="GRV24"/>
      <c r="GRW24"/>
      <c r="GRX24"/>
      <c r="GRY24"/>
      <c r="GRZ24"/>
      <c r="GSA24"/>
      <c r="GSB24"/>
      <c r="GSC24"/>
      <c r="GSD24"/>
      <c r="GSE24"/>
      <c r="GSF24"/>
      <c r="GSG24"/>
      <c r="GSH24"/>
      <c r="GSI24"/>
      <c r="GSJ24"/>
      <c r="GSK24"/>
      <c r="GSL24"/>
      <c r="GSM24"/>
      <c r="GSN24"/>
      <c r="GSO24"/>
      <c r="GSP24"/>
      <c r="GSQ24"/>
      <c r="GSR24"/>
      <c r="GSS24"/>
      <c r="GST24"/>
      <c r="GSU24"/>
      <c r="GSV24"/>
      <c r="GSW24"/>
      <c r="GSX24"/>
      <c r="GSY24"/>
      <c r="GSZ24"/>
      <c r="GTA24"/>
      <c r="GTB24"/>
      <c r="GTC24"/>
      <c r="GTD24"/>
      <c r="GTE24"/>
      <c r="GTF24"/>
      <c r="GTG24"/>
      <c r="GTH24"/>
      <c r="GTI24"/>
      <c r="GTJ24"/>
      <c r="GTK24"/>
      <c r="GTL24"/>
      <c r="GTM24"/>
      <c r="GTN24"/>
      <c r="GTO24"/>
      <c r="GTP24"/>
      <c r="GTQ24"/>
      <c r="GTR24"/>
      <c r="GTS24"/>
      <c r="GTT24"/>
      <c r="GTU24"/>
      <c r="GTV24"/>
      <c r="GTW24"/>
      <c r="GTX24"/>
      <c r="GTY24"/>
      <c r="GTZ24"/>
      <c r="GUA24"/>
      <c r="GUB24"/>
      <c r="GUC24"/>
      <c r="GUD24"/>
      <c r="GUE24"/>
      <c r="GUF24"/>
      <c r="GUG24"/>
      <c r="GUH24"/>
      <c r="GUI24"/>
      <c r="GUJ24"/>
      <c r="GUK24"/>
      <c r="GUL24"/>
      <c r="GUM24"/>
      <c r="GUN24"/>
      <c r="GUO24"/>
      <c r="GUP24"/>
      <c r="GUQ24"/>
      <c r="GUR24"/>
      <c r="GUS24"/>
      <c r="GUT24"/>
      <c r="GUU24"/>
      <c r="GUV24"/>
      <c r="GUW24"/>
      <c r="GUX24"/>
      <c r="GUY24"/>
      <c r="GUZ24"/>
      <c r="GVA24"/>
      <c r="GVB24"/>
      <c r="GVC24"/>
      <c r="GVD24"/>
      <c r="GVE24"/>
      <c r="GVF24"/>
      <c r="GVG24"/>
      <c r="GVH24"/>
      <c r="GVI24"/>
      <c r="GVJ24"/>
      <c r="GVK24"/>
      <c r="GVL24"/>
      <c r="GVM24"/>
      <c r="GVN24"/>
      <c r="GVO24"/>
      <c r="GVP24"/>
      <c r="GVQ24"/>
      <c r="GVR24"/>
      <c r="GVS24"/>
      <c r="GVT24"/>
      <c r="GVU24"/>
      <c r="GVV24"/>
      <c r="GVW24"/>
      <c r="GVX24"/>
      <c r="GVY24"/>
      <c r="GVZ24"/>
      <c r="GWA24"/>
      <c r="GWB24"/>
      <c r="GWC24"/>
      <c r="GWD24"/>
      <c r="GWE24"/>
      <c r="GWF24"/>
      <c r="GWG24"/>
      <c r="GWH24"/>
      <c r="GWI24"/>
      <c r="GWJ24"/>
      <c r="GWK24"/>
      <c r="GWL24"/>
      <c r="GWM24"/>
      <c r="GWN24"/>
      <c r="GWO24"/>
      <c r="GWP24"/>
      <c r="GWQ24"/>
      <c r="GWR24"/>
      <c r="GWS24"/>
      <c r="GWT24"/>
      <c r="GWU24"/>
      <c r="GWV24"/>
      <c r="GWW24"/>
      <c r="GWX24"/>
      <c r="GWY24"/>
      <c r="GWZ24"/>
      <c r="GXA24"/>
      <c r="GXB24"/>
      <c r="GXC24"/>
      <c r="GXD24"/>
      <c r="GXE24"/>
      <c r="GXF24"/>
      <c r="GXG24"/>
      <c r="GXH24"/>
      <c r="GXI24"/>
      <c r="GXJ24"/>
      <c r="GXK24"/>
      <c r="GXL24"/>
      <c r="GXM24"/>
      <c r="GXN24"/>
      <c r="GXO24"/>
      <c r="GXP24"/>
      <c r="GXQ24"/>
      <c r="GXR24"/>
      <c r="GXS24"/>
      <c r="GXT24"/>
      <c r="GXU24"/>
      <c r="GXV24"/>
      <c r="GXW24"/>
      <c r="GXX24"/>
      <c r="GXY24"/>
      <c r="GXZ24"/>
      <c r="GYA24"/>
      <c r="GYB24"/>
      <c r="GYC24"/>
      <c r="GYD24"/>
      <c r="GYE24"/>
      <c r="GYF24"/>
      <c r="GYG24"/>
      <c r="GYH24"/>
      <c r="GYI24"/>
      <c r="GYJ24"/>
      <c r="GYK24"/>
      <c r="GYL24"/>
      <c r="GYM24"/>
      <c r="GYN24"/>
      <c r="GYO24"/>
      <c r="GYP24"/>
      <c r="GYQ24"/>
      <c r="GYR24"/>
      <c r="GYS24"/>
      <c r="GYT24"/>
      <c r="GYU24"/>
      <c r="GYV24"/>
      <c r="GYW24"/>
      <c r="GYX24"/>
      <c r="GYY24"/>
      <c r="GYZ24"/>
      <c r="GZA24"/>
      <c r="GZB24"/>
      <c r="GZC24"/>
      <c r="GZD24"/>
      <c r="GZE24"/>
      <c r="GZF24"/>
      <c r="GZG24"/>
      <c r="GZH24"/>
      <c r="GZI24"/>
      <c r="GZJ24"/>
      <c r="GZK24"/>
      <c r="GZL24"/>
      <c r="GZM24"/>
      <c r="GZN24"/>
      <c r="GZO24"/>
      <c r="GZP24"/>
      <c r="GZQ24"/>
      <c r="GZR24"/>
      <c r="GZS24"/>
      <c r="GZT24"/>
      <c r="GZU24"/>
      <c r="GZV24"/>
      <c r="GZW24"/>
      <c r="GZX24"/>
      <c r="GZY24"/>
      <c r="GZZ24"/>
      <c r="HAA24"/>
      <c r="HAB24"/>
      <c r="HAC24"/>
      <c r="HAD24"/>
      <c r="HAE24"/>
      <c r="HAF24"/>
      <c r="HAG24"/>
      <c r="HAH24"/>
      <c r="HAI24"/>
      <c r="HAJ24"/>
      <c r="HAK24"/>
      <c r="HAL24"/>
      <c r="HAM24"/>
      <c r="HAN24"/>
      <c r="HAO24"/>
      <c r="HAP24"/>
      <c r="HAQ24"/>
      <c r="HAR24"/>
      <c r="HAS24"/>
      <c r="HAT24"/>
      <c r="HAU24"/>
      <c r="HAV24"/>
      <c r="HAW24"/>
      <c r="HAX24"/>
      <c r="HAY24"/>
      <c r="HAZ24"/>
      <c r="HBA24"/>
      <c r="HBB24"/>
      <c r="HBC24"/>
      <c r="HBD24"/>
      <c r="HBE24"/>
      <c r="HBF24"/>
      <c r="HBG24"/>
      <c r="HBH24"/>
      <c r="HBI24"/>
      <c r="HBJ24"/>
      <c r="HBK24"/>
      <c r="HBL24"/>
      <c r="HBM24"/>
      <c r="HBN24"/>
      <c r="HBO24"/>
      <c r="HBP24"/>
      <c r="HBQ24"/>
      <c r="HBR24"/>
      <c r="HBS24"/>
      <c r="HBT24"/>
      <c r="HBU24"/>
      <c r="HBV24"/>
      <c r="HBW24"/>
      <c r="HBX24"/>
      <c r="HBY24"/>
      <c r="HBZ24"/>
      <c r="HCA24"/>
      <c r="HCB24"/>
      <c r="HCC24"/>
      <c r="HCD24"/>
      <c r="HCE24"/>
      <c r="HCF24"/>
      <c r="HCG24"/>
      <c r="HCH24"/>
      <c r="HCI24"/>
      <c r="HCJ24"/>
      <c r="HCK24"/>
      <c r="HCL24"/>
      <c r="HCM24"/>
      <c r="HCN24"/>
      <c r="HCO24"/>
      <c r="HCP24"/>
      <c r="HCQ24"/>
      <c r="HCR24"/>
      <c r="HCS24"/>
      <c r="HCT24"/>
      <c r="HCU24"/>
      <c r="HCV24"/>
      <c r="HCW24"/>
      <c r="HCX24"/>
      <c r="HCY24"/>
      <c r="HCZ24"/>
      <c r="HDA24"/>
      <c r="HDB24"/>
      <c r="HDC24"/>
      <c r="HDD24"/>
      <c r="HDE24"/>
      <c r="HDF24"/>
      <c r="HDG24"/>
      <c r="HDH24"/>
      <c r="HDI24"/>
      <c r="HDJ24"/>
      <c r="HDK24"/>
      <c r="HDL24"/>
      <c r="HDM24"/>
      <c r="HDN24"/>
      <c r="HDO24"/>
      <c r="HDP24"/>
      <c r="HDQ24"/>
      <c r="HDR24"/>
      <c r="HDS24"/>
      <c r="HDT24"/>
      <c r="HDU24"/>
      <c r="HDV24"/>
      <c r="HDW24"/>
      <c r="HDX24"/>
      <c r="HDY24"/>
      <c r="HDZ24"/>
      <c r="HEA24"/>
      <c r="HEB24"/>
      <c r="HEC24"/>
      <c r="HED24"/>
      <c r="HEE24"/>
      <c r="HEF24"/>
      <c r="HEG24"/>
      <c r="HEH24"/>
      <c r="HEI24"/>
      <c r="HEJ24"/>
      <c r="HEK24"/>
      <c r="HEL24"/>
      <c r="HEM24"/>
      <c r="HEN24"/>
      <c r="HEO24"/>
      <c r="HEP24"/>
      <c r="HEQ24"/>
      <c r="HER24"/>
      <c r="HES24"/>
      <c r="HET24"/>
      <c r="HEU24"/>
      <c r="HEV24"/>
      <c r="HEW24"/>
      <c r="HEX24"/>
      <c r="HEY24"/>
      <c r="HEZ24"/>
      <c r="HFA24"/>
      <c r="HFB24"/>
      <c r="HFC24"/>
      <c r="HFD24"/>
      <c r="HFE24"/>
      <c r="HFF24"/>
      <c r="HFG24"/>
      <c r="HFH24"/>
      <c r="HFI24"/>
      <c r="HFJ24"/>
      <c r="HFK24"/>
      <c r="HFL24"/>
      <c r="HFM24"/>
      <c r="HFN24"/>
      <c r="HFO24"/>
      <c r="HFP24"/>
      <c r="HFQ24"/>
      <c r="HFR24"/>
      <c r="HFS24"/>
      <c r="HFT24"/>
      <c r="HFU24"/>
      <c r="HFV24"/>
      <c r="HFW24"/>
      <c r="HFX24"/>
      <c r="HFY24"/>
      <c r="HFZ24"/>
      <c r="HGA24"/>
      <c r="HGB24"/>
      <c r="HGC24"/>
      <c r="HGD24"/>
      <c r="HGE24"/>
      <c r="HGF24"/>
      <c r="HGG24"/>
      <c r="HGH24"/>
      <c r="HGI24"/>
      <c r="HGJ24"/>
      <c r="HGK24"/>
      <c r="HGL24"/>
      <c r="HGM24"/>
      <c r="HGN24"/>
      <c r="HGO24"/>
      <c r="HGP24"/>
      <c r="HGQ24"/>
      <c r="HGR24"/>
      <c r="HGS24"/>
      <c r="HGT24"/>
      <c r="HGU24"/>
      <c r="HGV24"/>
      <c r="HGW24"/>
      <c r="HGX24"/>
      <c r="HGY24"/>
      <c r="HGZ24"/>
      <c r="HHA24"/>
      <c r="HHB24"/>
      <c r="HHC24"/>
      <c r="HHD24"/>
      <c r="HHE24"/>
      <c r="HHF24"/>
      <c r="HHG24"/>
      <c r="HHH24"/>
      <c r="HHI24"/>
      <c r="HHJ24"/>
      <c r="HHK24"/>
      <c r="HHL24"/>
      <c r="HHM24"/>
      <c r="HHN24"/>
      <c r="HHO24"/>
      <c r="HHP24"/>
      <c r="HHQ24"/>
      <c r="HHR24"/>
      <c r="HHS24"/>
      <c r="HHT24"/>
      <c r="HHU24"/>
      <c r="HHV24"/>
      <c r="HHW24"/>
      <c r="HHX24"/>
      <c r="HHY24"/>
      <c r="HHZ24"/>
      <c r="HIA24"/>
      <c r="HIB24"/>
      <c r="HIC24"/>
      <c r="HID24"/>
      <c r="HIE24"/>
      <c r="HIF24"/>
      <c r="HIG24"/>
      <c r="HIH24"/>
      <c r="HII24"/>
      <c r="HIJ24"/>
      <c r="HIK24"/>
      <c r="HIL24"/>
      <c r="HIM24"/>
      <c r="HIN24"/>
      <c r="HIO24"/>
      <c r="HIP24"/>
      <c r="HIQ24"/>
      <c r="HIR24"/>
      <c r="HIS24"/>
      <c r="HIT24"/>
      <c r="HIU24"/>
      <c r="HIV24"/>
      <c r="HIW24"/>
      <c r="HIX24"/>
      <c r="HIY24"/>
      <c r="HIZ24"/>
      <c r="HJA24"/>
      <c r="HJB24"/>
      <c r="HJC24"/>
      <c r="HJD24"/>
      <c r="HJE24"/>
      <c r="HJF24"/>
      <c r="HJG24"/>
      <c r="HJH24"/>
      <c r="HJI24"/>
      <c r="HJJ24"/>
      <c r="HJK24"/>
      <c r="HJL24"/>
      <c r="HJM24"/>
      <c r="HJN24"/>
      <c r="HJO24"/>
      <c r="HJP24"/>
      <c r="HJQ24"/>
      <c r="HJR24"/>
      <c r="HJS24"/>
      <c r="HJT24"/>
      <c r="HJU24"/>
      <c r="HJV24"/>
      <c r="HJW24"/>
      <c r="HJX24"/>
      <c r="HJY24"/>
      <c r="HJZ24"/>
      <c r="HKA24"/>
      <c r="HKB24"/>
      <c r="HKC24"/>
      <c r="HKD24"/>
      <c r="HKE24"/>
      <c r="HKF24"/>
      <c r="HKG24"/>
      <c r="HKH24"/>
      <c r="HKI24"/>
      <c r="HKJ24"/>
      <c r="HKK24"/>
      <c r="HKL24"/>
      <c r="HKM24"/>
      <c r="HKN24"/>
      <c r="HKO24"/>
      <c r="HKP24"/>
      <c r="HKQ24"/>
      <c r="HKR24"/>
      <c r="HKS24"/>
      <c r="HKT24"/>
      <c r="HKU24"/>
      <c r="HKV24"/>
      <c r="HKW24"/>
      <c r="HKX24"/>
      <c r="HKY24"/>
      <c r="HKZ24"/>
      <c r="HLA24"/>
      <c r="HLB24"/>
      <c r="HLC24"/>
      <c r="HLD24"/>
      <c r="HLE24"/>
      <c r="HLF24"/>
      <c r="HLG24"/>
      <c r="HLH24"/>
      <c r="HLI24"/>
      <c r="HLJ24"/>
      <c r="HLK24"/>
      <c r="HLL24"/>
      <c r="HLM24"/>
      <c r="HLN24"/>
      <c r="HLO24"/>
      <c r="HLP24"/>
      <c r="HLQ24"/>
      <c r="HLR24"/>
      <c r="HLS24"/>
      <c r="HLT24"/>
      <c r="HLU24"/>
      <c r="HLV24"/>
      <c r="HLW24"/>
      <c r="HLX24"/>
      <c r="HLY24"/>
      <c r="HLZ24"/>
      <c r="HMA24"/>
      <c r="HMB24"/>
      <c r="HMC24"/>
      <c r="HMD24"/>
      <c r="HME24"/>
      <c r="HMF24"/>
      <c r="HMG24"/>
      <c r="HMH24"/>
      <c r="HMI24"/>
      <c r="HMJ24"/>
      <c r="HMK24"/>
      <c r="HML24"/>
      <c r="HMM24"/>
      <c r="HMN24"/>
      <c r="HMO24"/>
      <c r="HMP24"/>
      <c r="HMQ24"/>
      <c r="HMR24"/>
      <c r="HMS24"/>
      <c r="HMT24"/>
      <c r="HMU24"/>
      <c r="HMV24"/>
      <c r="HMW24"/>
      <c r="HMX24"/>
      <c r="HMY24"/>
      <c r="HMZ24"/>
      <c r="HNA24"/>
      <c r="HNB24"/>
      <c r="HNC24"/>
      <c r="HND24"/>
      <c r="HNE24"/>
      <c r="HNF24"/>
      <c r="HNG24"/>
      <c r="HNH24"/>
      <c r="HNI24"/>
      <c r="HNJ24"/>
      <c r="HNK24"/>
      <c r="HNL24"/>
      <c r="HNM24"/>
      <c r="HNN24"/>
      <c r="HNO24"/>
      <c r="HNP24"/>
      <c r="HNQ24"/>
      <c r="HNR24"/>
      <c r="HNS24"/>
      <c r="HNT24"/>
      <c r="HNU24"/>
      <c r="HNV24"/>
      <c r="HNW24"/>
      <c r="HNX24"/>
      <c r="HNY24"/>
      <c r="HNZ24"/>
      <c r="HOA24"/>
      <c r="HOB24"/>
      <c r="HOC24"/>
      <c r="HOD24"/>
      <c r="HOE24"/>
      <c r="HOF24"/>
      <c r="HOG24"/>
      <c r="HOH24"/>
      <c r="HOI24"/>
      <c r="HOJ24"/>
      <c r="HOK24"/>
      <c r="HOL24"/>
      <c r="HOM24"/>
      <c r="HON24"/>
      <c r="HOO24"/>
      <c r="HOP24"/>
      <c r="HOQ24"/>
      <c r="HOR24"/>
      <c r="HOS24"/>
      <c r="HOT24"/>
      <c r="HOU24"/>
      <c r="HOV24"/>
      <c r="HOW24"/>
      <c r="HOX24"/>
      <c r="HOY24"/>
      <c r="HOZ24"/>
      <c r="HPA24"/>
      <c r="HPB24"/>
      <c r="HPC24"/>
      <c r="HPD24"/>
      <c r="HPE24"/>
      <c r="HPF24"/>
      <c r="HPG24"/>
      <c r="HPH24"/>
      <c r="HPI24"/>
      <c r="HPJ24"/>
      <c r="HPK24"/>
      <c r="HPL24"/>
      <c r="HPM24"/>
      <c r="HPN24"/>
      <c r="HPO24"/>
      <c r="HPP24"/>
      <c r="HPQ24"/>
      <c r="HPR24"/>
      <c r="HPS24"/>
      <c r="HPT24"/>
      <c r="HPU24"/>
      <c r="HPV24"/>
      <c r="HPW24"/>
      <c r="HPX24"/>
      <c r="HPY24"/>
      <c r="HPZ24"/>
      <c r="HQA24"/>
      <c r="HQB24"/>
      <c r="HQC24"/>
      <c r="HQD24"/>
      <c r="HQE24"/>
      <c r="HQF24"/>
      <c r="HQG24"/>
      <c r="HQH24"/>
      <c r="HQI24"/>
      <c r="HQJ24"/>
      <c r="HQK24"/>
      <c r="HQL24"/>
      <c r="HQM24"/>
      <c r="HQN24"/>
      <c r="HQO24"/>
      <c r="HQP24"/>
      <c r="HQQ24"/>
      <c r="HQR24"/>
      <c r="HQS24"/>
      <c r="HQT24"/>
      <c r="HQU24"/>
      <c r="HQV24"/>
      <c r="HQW24"/>
      <c r="HQX24"/>
      <c r="HQY24"/>
      <c r="HQZ24"/>
      <c r="HRA24"/>
      <c r="HRB24"/>
      <c r="HRC24"/>
      <c r="HRD24"/>
      <c r="HRE24"/>
      <c r="HRF24"/>
      <c r="HRG24"/>
      <c r="HRH24"/>
      <c r="HRI24"/>
      <c r="HRJ24"/>
      <c r="HRK24"/>
      <c r="HRL24"/>
      <c r="HRM24"/>
      <c r="HRN24"/>
      <c r="HRO24"/>
      <c r="HRP24"/>
      <c r="HRQ24"/>
      <c r="HRR24"/>
      <c r="HRS24"/>
      <c r="HRT24"/>
      <c r="HRU24"/>
      <c r="HRV24"/>
      <c r="HRW24"/>
      <c r="HRX24"/>
      <c r="HRY24"/>
      <c r="HRZ24"/>
      <c r="HSA24"/>
      <c r="HSB24"/>
      <c r="HSC24"/>
      <c r="HSD24"/>
      <c r="HSE24"/>
      <c r="HSF24"/>
      <c r="HSG24"/>
      <c r="HSH24"/>
      <c r="HSI24"/>
      <c r="HSJ24"/>
      <c r="HSK24"/>
      <c r="HSL24"/>
      <c r="HSM24"/>
      <c r="HSN24"/>
      <c r="HSO24"/>
      <c r="HSP24"/>
      <c r="HSQ24"/>
      <c r="HSR24"/>
      <c r="HSS24"/>
      <c r="HST24"/>
      <c r="HSU24"/>
      <c r="HSV24"/>
      <c r="HSW24"/>
      <c r="HSX24"/>
      <c r="HSY24"/>
      <c r="HSZ24"/>
      <c r="HTA24"/>
      <c r="HTB24"/>
      <c r="HTC24"/>
      <c r="HTD24"/>
      <c r="HTE24"/>
      <c r="HTF24"/>
      <c r="HTG24"/>
      <c r="HTH24"/>
      <c r="HTI24"/>
      <c r="HTJ24"/>
      <c r="HTK24"/>
      <c r="HTL24"/>
      <c r="HTM24"/>
      <c r="HTN24"/>
      <c r="HTO24"/>
      <c r="HTP24"/>
      <c r="HTQ24"/>
      <c r="HTR24"/>
      <c r="HTS24"/>
      <c r="HTT24"/>
      <c r="HTU24"/>
      <c r="HTV24"/>
      <c r="HTW24"/>
      <c r="HTX24"/>
      <c r="HTY24"/>
      <c r="HTZ24"/>
      <c r="HUA24"/>
      <c r="HUB24"/>
      <c r="HUC24"/>
      <c r="HUD24"/>
      <c r="HUE24"/>
      <c r="HUF24"/>
      <c r="HUG24"/>
      <c r="HUH24"/>
      <c r="HUI24"/>
      <c r="HUJ24"/>
      <c r="HUK24"/>
      <c r="HUL24"/>
      <c r="HUM24"/>
      <c r="HUN24"/>
      <c r="HUO24"/>
      <c r="HUP24"/>
      <c r="HUQ24"/>
      <c r="HUR24"/>
      <c r="HUS24"/>
      <c r="HUT24"/>
      <c r="HUU24"/>
      <c r="HUV24"/>
      <c r="HUW24"/>
      <c r="HUX24"/>
      <c r="HUY24"/>
      <c r="HUZ24"/>
      <c r="HVA24"/>
      <c r="HVB24"/>
      <c r="HVC24"/>
      <c r="HVD24"/>
      <c r="HVE24"/>
      <c r="HVF24"/>
      <c r="HVG24"/>
      <c r="HVH24"/>
      <c r="HVI24"/>
      <c r="HVJ24"/>
      <c r="HVK24"/>
      <c r="HVL24"/>
      <c r="HVM24"/>
      <c r="HVN24"/>
      <c r="HVO24"/>
      <c r="HVP24"/>
      <c r="HVQ24"/>
      <c r="HVR24"/>
      <c r="HVS24"/>
      <c r="HVT24"/>
      <c r="HVU24"/>
      <c r="HVV24"/>
      <c r="HVW24"/>
      <c r="HVX24"/>
      <c r="HVY24"/>
      <c r="HVZ24"/>
      <c r="HWA24"/>
      <c r="HWB24"/>
      <c r="HWC24"/>
      <c r="HWD24"/>
      <c r="HWE24"/>
      <c r="HWF24"/>
      <c r="HWG24"/>
      <c r="HWH24"/>
      <c r="HWI24"/>
      <c r="HWJ24"/>
      <c r="HWK24"/>
      <c r="HWL24"/>
      <c r="HWM24"/>
      <c r="HWN24"/>
      <c r="HWO24"/>
      <c r="HWP24"/>
      <c r="HWQ24"/>
      <c r="HWR24"/>
      <c r="HWS24"/>
      <c r="HWT24"/>
      <c r="HWU24"/>
      <c r="HWV24"/>
      <c r="HWW24"/>
      <c r="HWX24"/>
      <c r="HWY24"/>
      <c r="HWZ24"/>
      <c r="HXA24"/>
      <c r="HXB24"/>
      <c r="HXC24"/>
      <c r="HXD24"/>
      <c r="HXE24"/>
      <c r="HXF24"/>
      <c r="HXG24"/>
      <c r="HXH24"/>
      <c r="HXI24"/>
      <c r="HXJ24"/>
      <c r="HXK24"/>
      <c r="HXL24"/>
      <c r="HXM24"/>
      <c r="HXN24"/>
      <c r="HXO24"/>
      <c r="HXP24"/>
      <c r="HXQ24"/>
      <c r="HXR24"/>
      <c r="HXS24"/>
      <c r="HXT24"/>
      <c r="HXU24"/>
      <c r="HXV24"/>
      <c r="HXW24"/>
      <c r="HXX24"/>
      <c r="HXY24"/>
      <c r="HXZ24"/>
      <c r="HYA24"/>
      <c r="HYB24"/>
      <c r="HYC24"/>
      <c r="HYD24"/>
      <c r="HYE24"/>
      <c r="HYF24"/>
      <c r="HYG24"/>
      <c r="HYH24"/>
      <c r="HYI24"/>
      <c r="HYJ24"/>
      <c r="HYK24"/>
      <c r="HYL24"/>
      <c r="HYM24"/>
      <c r="HYN24"/>
      <c r="HYO24"/>
      <c r="HYP24"/>
      <c r="HYQ24"/>
      <c r="HYR24"/>
      <c r="HYS24"/>
      <c r="HYT24"/>
      <c r="HYU24"/>
      <c r="HYV24"/>
      <c r="HYW24"/>
      <c r="HYX24"/>
      <c r="HYY24"/>
      <c r="HYZ24"/>
      <c r="HZA24"/>
      <c r="HZB24"/>
      <c r="HZC24"/>
      <c r="HZD24"/>
      <c r="HZE24"/>
      <c r="HZF24"/>
      <c r="HZG24"/>
      <c r="HZH24"/>
      <c r="HZI24"/>
      <c r="HZJ24"/>
      <c r="HZK24"/>
      <c r="HZL24"/>
      <c r="HZM24"/>
      <c r="HZN24"/>
      <c r="HZO24"/>
      <c r="HZP24"/>
      <c r="HZQ24"/>
      <c r="HZR24"/>
      <c r="HZS24"/>
      <c r="HZT24"/>
      <c r="HZU24"/>
      <c r="HZV24"/>
      <c r="HZW24"/>
      <c r="HZX24"/>
      <c r="HZY24"/>
      <c r="HZZ24"/>
      <c r="IAA24"/>
      <c r="IAB24"/>
      <c r="IAC24"/>
      <c r="IAD24"/>
      <c r="IAE24"/>
      <c r="IAF24"/>
      <c r="IAG24"/>
      <c r="IAH24"/>
      <c r="IAI24"/>
      <c r="IAJ24"/>
      <c r="IAK24"/>
      <c r="IAL24"/>
      <c r="IAM24"/>
      <c r="IAN24"/>
      <c r="IAO24"/>
      <c r="IAP24"/>
      <c r="IAQ24"/>
      <c r="IAR24"/>
      <c r="IAS24"/>
      <c r="IAT24"/>
      <c r="IAU24"/>
      <c r="IAV24"/>
      <c r="IAW24"/>
      <c r="IAX24"/>
      <c r="IAY24"/>
      <c r="IAZ24"/>
      <c r="IBA24"/>
      <c r="IBB24"/>
      <c r="IBC24"/>
      <c r="IBD24"/>
      <c r="IBE24"/>
      <c r="IBF24"/>
      <c r="IBG24"/>
      <c r="IBH24"/>
      <c r="IBI24"/>
      <c r="IBJ24"/>
      <c r="IBK24"/>
      <c r="IBL24"/>
      <c r="IBM24"/>
      <c r="IBN24"/>
      <c r="IBO24"/>
      <c r="IBP24"/>
      <c r="IBQ24"/>
      <c r="IBR24"/>
      <c r="IBS24"/>
      <c r="IBT24"/>
      <c r="IBU24"/>
      <c r="IBV24"/>
      <c r="IBW24"/>
      <c r="IBX24"/>
      <c r="IBY24"/>
      <c r="IBZ24"/>
      <c r="ICA24"/>
      <c r="ICB24"/>
      <c r="ICC24"/>
      <c r="ICD24"/>
      <c r="ICE24"/>
      <c r="ICF24"/>
      <c r="ICG24"/>
      <c r="ICH24"/>
      <c r="ICI24"/>
      <c r="ICJ24"/>
      <c r="ICK24"/>
      <c r="ICL24"/>
      <c r="ICM24"/>
      <c r="ICN24"/>
      <c r="ICO24"/>
      <c r="ICP24"/>
      <c r="ICQ24"/>
      <c r="ICR24"/>
      <c r="ICS24"/>
      <c r="ICT24"/>
      <c r="ICU24"/>
      <c r="ICV24"/>
      <c r="ICW24"/>
      <c r="ICX24"/>
      <c r="ICY24"/>
      <c r="ICZ24"/>
      <c r="IDA24"/>
      <c r="IDB24"/>
      <c r="IDC24"/>
      <c r="IDD24"/>
      <c r="IDE24"/>
      <c r="IDF24"/>
      <c r="IDG24"/>
      <c r="IDH24"/>
      <c r="IDI24"/>
      <c r="IDJ24"/>
      <c r="IDK24"/>
      <c r="IDL24"/>
      <c r="IDM24"/>
      <c r="IDN24"/>
      <c r="IDO24"/>
      <c r="IDP24"/>
      <c r="IDQ24"/>
      <c r="IDR24"/>
      <c r="IDS24"/>
      <c r="IDT24"/>
      <c r="IDU24"/>
      <c r="IDV24"/>
      <c r="IDW24"/>
      <c r="IDX24"/>
      <c r="IDY24"/>
      <c r="IDZ24"/>
      <c r="IEA24"/>
      <c r="IEB24"/>
      <c r="IEC24"/>
      <c r="IED24"/>
      <c r="IEE24"/>
      <c r="IEF24"/>
      <c r="IEG24"/>
      <c r="IEH24"/>
      <c r="IEI24"/>
      <c r="IEJ24"/>
      <c r="IEK24"/>
      <c r="IEL24"/>
      <c r="IEM24"/>
      <c r="IEN24"/>
      <c r="IEO24"/>
      <c r="IEP24"/>
      <c r="IEQ24"/>
      <c r="IER24"/>
      <c r="IES24"/>
      <c r="IET24"/>
      <c r="IEU24"/>
      <c r="IEV24"/>
      <c r="IEW24"/>
      <c r="IEX24"/>
      <c r="IEY24"/>
      <c r="IEZ24"/>
      <c r="IFA24"/>
      <c r="IFB24"/>
      <c r="IFC24"/>
      <c r="IFD24"/>
      <c r="IFE24"/>
      <c r="IFF24"/>
      <c r="IFG24"/>
      <c r="IFH24"/>
      <c r="IFI24"/>
      <c r="IFJ24"/>
      <c r="IFK24"/>
      <c r="IFL24"/>
      <c r="IFM24"/>
      <c r="IFN24"/>
      <c r="IFO24"/>
      <c r="IFP24"/>
      <c r="IFQ24"/>
      <c r="IFR24"/>
      <c r="IFS24"/>
      <c r="IFT24"/>
      <c r="IFU24"/>
      <c r="IFV24"/>
      <c r="IFW24"/>
      <c r="IFX24"/>
      <c r="IFY24"/>
      <c r="IFZ24"/>
      <c r="IGA24"/>
      <c r="IGB24"/>
      <c r="IGC24"/>
      <c r="IGD24"/>
      <c r="IGE24"/>
      <c r="IGF24"/>
      <c r="IGG24"/>
      <c r="IGH24"/>
      <c r="IGI24"/>
      <c r="IGJ24"/>
      <c r="IGK24"/>
      <c r="IGL24"/>
      <c r="IGM24"/>
      <c r="IGN24"/>
      <c r="IGO24"/>
      <c r="IGP24"/>
      <c r="IGQ24"/>
      <c r="IGR24"/>
      <c r="IGS24"/>
      <c r="IGT24"/>
      <c r="IGU24"/>
      <c r="IGV24"/>
      <c r="IGW24"/>
      <c r="IGX24"/>
      <c r="IGY24"/>
      <c r="IGZ24"/>
      <c r="IHA24"/>
      <c r="IHB24"/>
      <c r="IHC24"/>
      <c r="IHD24"/>
      <c r="IHE24"/>
      <c r="IHF24"/>
      <c r="IHG24"/>
      <c r="IHH24"/>
      <c r="IHI24"/>
      <c r="IHJ24"/>
      <c r="IHK24"/>
      <c r="IHL24"/>
      <c r="IHM24"/>
      <c r="IHN24"/>
      <c r="IHO24"/>
      <c r="IHP24"/>
      <c r="IHQ24"/>
      <c r="IHR24"/>
      <c r="IHS24"/>
      <c r="IHT24"/>
      <c r="IHU24"/>
      <c r="IHV24"/>
      <c r="IHW24"/>
      <c r="IHX24"/>
      <c r="IHY24"/>
      <c r="IHZ24"/>
      <c r="IIA24"/>
      <c r="IIB24"/>
      <c r="IIC24"/>
      <c r="IID24"/>
      <c r="IIE24"/>
      <c r="IIF24"/>
      <c r="IIG24"/>
      <c r="IIH24"/>
      <c r="III24"/>
      <c r="IIJ24"/>
      <c r="IIK24"/>
      <c r="IIL24"/>
      <c r="IIM24"/>
      <c r="IIN24"/>
      <c r="IIO24"/>
      <c r="IIP24"/>
      <c r="IIQ24"/>
      <c r="IIR24"/>
      <c r="IIS24"/>
      <c r="IIT24"/>
      <c r="IIU24"/>
      <c r="IIV24"/>
      <c r="IIW24"/>
      <c r="IIX24"/>
      <c r="IIY24"/>
      <c r="IIZ24"/>
      <c r="IJA24"/>
      <c r="IJB24"/>
      <c r="IJC24"/>
      <c r="IJD24"/>
      <c r="IJE24"/>
      <c r="IJF24"/>
      <c r="IJG24"/>
      <c r="IJH24"/>
      <c r="IJI24"/>
      <c r="IJJ24"/>
      <c r="IJK24"/>
      <c r="IJL24"/>
      <c r="IJM24"/>
      <c r="IJN24"/>
      <c r="IJO24"/>
      <c r="IJP24"/>
      <c r="IJQ24"/>
      <c r="IJR24"/>
      <c r="IJS24"/>
      <c r="IJT24"/>
      <c r="IJU24"/>
      <c r="IJV24"/>
      <c r="IJW24"/>
      <c r="IJX24"/>
      <c r="IJY24"/>
      <c r="IJZ24"/>
      <c r="IKA24"/>
      <c r="IKB24"/>
      <c r="IKC24"/>
      <c r="IKD24"/>
      <c r="IKE24"/>
      <c r="IKF24"/>
      <c r="IKG24"/>
      <c r="IKH24"/>
      <c r="IKI24"/>
      <c r="IKJ24"/>
      <c r="IKK24"/>
      <c r="IKL24"/>
      <c r="IKM24"/>
      <c r="IKN24"/>
      <c r="IKO24"/>
      <c r="IKP24"/>
      <c r="IKQ24"/>
      <c r="IKR24"/>
      <c r="IKS24"/>
      <c r="IKT24"/>
      <c r="IKU24"/>
      <c r="IKV24"/>
      <c r="IKW24"/>
      <c r="IKX24"/>
      <c r="IKY24"/>
      <c r="IKZ24"/>
      <c r="ILA24"/>
      <c r="ILB24"/>
      <c r="ILC24"/>
      <c r="ILD24"/>
      <c r="ILE24"/>
      <c r="ILF24"/>
      <c r="ILG24"/>
      <c r="ILH24"/>
      <c r="ILI24"/>
      <c r="ILJ24"/>
      <c r="ILK24"/>
      <c r="ILL24"/>
      <c r="ILM24"/>
      <c r="ILN24"/>
      <c r="ILO24"/>
      <c r="ILP24"/>
      <c r="ILQ24"/>
      <c r="ILR24"/>
      <c r="ILS24"/>
      <c r="ILT24"/>
      <c r="ILU24"/>
      <c r="ILV24"/>
      <c r="ILW24"/>
      <c r="ILX24"/>
      <c r="ILY24"/>
      <c r="ILZ24"/>
      <c r="IMA24"/>
      <c r="IMB24"/>
      <c r="IMC24"/>
      <c r="IMD24"/>
      <c r="IME24"/>
      <c r="IMF24"/>
      <c r="IMG24"/>
      <c r="IMH24"/>
      <c r="IMI24"/>
      <c r="IMJ24"/>
      <c r="IMK24"/>
      <c r="IML24"/>
      <c r="IMM24"/>
      <c r="IMN24"/>
      <c r="IMO24"/>
      <c r="IMP24"/>
      <c r="IMQ24"/>
      <c r="IMR24"/>
      <c r="IMS24"/>
      <c r="IMT24"/>
      <c r="IMU24"/>
      <c r="IMV24"/>
      <c r="IMW24"/>
      <c r="IMX24"/>
      <c r="IMY24"/>
      <c r="IMZ24"/>
      <c r="INA24"/>
      <c r="INB24"/>
      <c r="INC24"/>
      <c r="IND24"/>
      <c r="INE24"/>
      <c r="INF24"/>
      <c r="ING24"/>
      <c r="INH24"/>
      <c r="INI24"/>
      <c r="INJ24"/>
      <c r="INK24"/>
      <c r="INL24"/>
      <c r="INM24"/>
      <c r="INN24"/>
      <c r="INO24"/>
      <c r="INP24"/>
      <c r="INQ24"/>
      <c r="INR24"/>
      <c r="INS24"/>
      <c r="INT24"/>
      <c r="INU24"/>
      <c r="INV24"/>
      <c r="INW24"/>
      <c r="INX24"/>
      <c r="INY24"/>
      <c r="INZ24"/>
      <c r="IOA24"/>
      <c r="IOB24"/>
      <c r="IOC24"/>
      <c r="IOD24"/>
      <c r="IOE24"/>
      <c r="IOF24"/>
      <c r="IOG24"/>
      <c r="IOH24"/>
      <c r="IOI24"/>
      <c r="IOJ24"/>
      <c r="IOK24"/>
      <c r="IOL24"/>
      <c r="IOM24"/>
      <c r="ION24"/>
      <c r="IOO24"/>
      <c r="IOP24"/>
      <c r="IOQ24"/>
      <c r="IOR24"/>
      <c r="IOS24"/>
      <c r="IOT24"/>
      <c r="IOU24"/>
      <c r="IOV24"/>
      <c r="IOW24"/>
      <c r="IOX24"/>
      <c r="IOY24"/>
      <c r="IOZ24"/>
      <c r="IPA24"/>
      <c r="IPB24"/>
      <c r="IPC24"/>
      <c r="IPD24"/>
      <c r="IPE24"/>
      <c r="IPF24"/>
      <c r="IPG24"/>
      <c r="IPH24"/>
      <c r="IPI24"/>
      <c r="IPJ24"/>
      <c r="IPK24"/>
      <c r="IPL24"/>
      <c r="IPM24"/>
      <c r="IPN24"/>
      <c r="IPO24"/>
      <c r="IPP24"/>
      <c r="IPQ24"/>
      <c r="IPR24"/>
      <c r="IPS24"/>
      <c r="IPT24"/>
      <c r="IPU24"/>
      <c r="IPV24"/>
      <c r="IPW24"/>
      <c r="IPX24"/>
      <c r="IPY24"/>
      <c r="IPZ24"/>
      <c r="IQA24"/>
      <c r="IQB24"/>
      <c r="IQC24"/>
      <c r="IQD24"/>
      <c r="IQE24"/>
      <c r="IQF24"/>
      <c r="IQG24"/>
      <c r="IQH24"/>
      <c r="IQI24"/>
      <c r="IQJ24"/>
      <c r="IQK24"/>
      <c r="IQL24"/>
      <c r="IQM24"/>
      <c r="IQN24"/>
      <c r="IQO24"/>
      <c r="IQP24"/>
      <c r="IQQ24"/>
      <c r="IQR24"/>
      <c r="IQS24"/>
      <c r="IQT24"/>
      <c r="IQU24"/>
      <c r="IQV24"/>
      <c r="IQW24"/>
      <c r="IQX24"/>
      <c r="IQY24"/>
      <c r="IQZ24"/>
      <c r="IRA24"/>
      <c r="IRB24"/>
      <c r="IRC24"/>
      <c r="IRD24"/>
      <c r="IRE24"/>
      <c r="IRF24"/>
      <c r="IRG24"/>
      <c r="IRH24"/>
      <c r="IRI24"/>
      <c r="IRJ24"/>
      <c r="IRK24"/>
      <c r="IRL24"/>
      <c r="IRM24"/>
      <c r="IRN24"/>
      <c r="IRO24"/>
      <c r="IRP24"/>
      <c r="IRQ24"/>
      <c r="IRR24"/>
      <c r="IRS24"/>
      <c r="IRT24"/>
      <c r="IRU24"/>
      <c r="IRV24"/>
      <c r="IRW24"/>
      <c r="IRX24"/>
      <c r="IRY24"/>
      <c r="IRZ24"/>
      <c r="ISA24"/>
      <c r="ISB24"/>
      <c r="ISC24"/>
      <c r="ISD24"/>
      <c r="ISE24"/>
      <c r="ISF24"/>
      <c r="ISG24"/>
      <c r="ISH24"/>
      <c r="ISI24"/>
      <c r="ISJ24"/>
      <c r="ISK24"/>
      <c r="ISL24"/>
      <c r="ISM24"/>
      <c r="ISN24"/>
      <c r="ISO24"/>
      <c r="ISP24"/>
      <c r="ISQ24"/>
      <c r="ISR24"/>
      <c r="ISS24"/>
      <c r="IST24"/>
      <c r="ISU24"/>
      <c r="ISV24"/>
      <c r="ISW24"/>
      <c r="ISX24"/>
      <c r="ISY24"/>
      <c r="ISZ24"/>
      <c r="ITA24"/>
      <c r="ITB24"/>
      <c r="ITC24"/>
      <c r="ITD24"/>
      <c r="ITE24"/>
      <c r="ITF24"/>
      <c r="ITG24"/>
      <c r="ITH24"/>
      <c r="ITI24"/>
      <c r="ITJ24"/>
      <c r="ITK24"/>
      <c r="ITL24"/>
      <c r="ITM24"/>
      <c r="ITN24"/>
      <c r="ITO24"/>
      <c r="ITP24"/>
      <c r="ITQ24"/>
      <c r="ITR24"/>
      <c r="ITS24"/>
      <c r="ITT24"/>
      <c r="ITU24"/>
      <c r="ITV24"/>
      <c r="ITW24"/>
      <c r="ITX24"/>
      <c r="ITY24"/>
      <c r="ITZ24"/>
      <c r="IUA24"/>
      <c r="IUB24"/>
      <c r="IUC24"/>
      <c r="IUD24"/>
      <c r="IUE24"/>
      <c r="IUF24"/>
      <c r="IUG24"/>
      <c r="IUH24"/>
      <c r="IUI24"/>
      <c r="IUJ24"/>
      <c r="IUK24"/>
      <c r="IUL24"/>
      <c r="IUM24"/>
      <c r="IUN24"/>
      <c r="IUO24"/>
      <c r="IUP24"/>
      <c r="IUQ24"/>
      <c r="IUR24"/>
      <c r="IUS24"/>
      <c r="IUT24"/>
      <c r="IUU24"/>
      <c r="IUV24"/>
      <c r="IUW24"/>
      <c r="IUX24"/>
      <c r="IUY24"/>
      <c r="IUZ24"/>
      <c r="IVA24"/>
      <c r="IVB24"/>
      <c r="IVC24"/>
      <c r="IVD24"/>
      <c r="IVE24"/>
      <c r="IVF24"/>
      <c r="IVG24"/>
      <c r="IVH24"/>
      <c r="IVI24"/>
      <c r="IVJ24"/>
      <c r="IVK24"/>
      <c r="IVL24"/>
      <c r="IVM24"/>
      <c r="IVN24"/>
      <c r="IVO24"/>
      <c r="IVP24"/>
      <c r="IVQ24"/>
      <c r="IVR24"/>
      <c r="IVS24"/>
      <c r="IVT24"/>
      <c r="IVU24"/>
      <c r="IVV24"/>
      <c r="IVW24"/>
      <c r="IVX24"/>
      <c r="IVY24"/>
      <c r="IVZ24"/>
      <c r="IWA24"/>
      <c r="IWB24"/>
      <c r="IWC24"/>
      <c r="IWD24"/>
      <c r="IWE24"/>
      <c r="IWF24"/>
      <c r="IWG24"/>
      <c r="IWH24"/>
      <c r="IWI24"/>
      <c r="IWJ24"/>
      <c r="IWK24"/>
      <c r="IWL24"/>
      <c r="IWM24"/>
      <c r="IWN24"/>
      <c r="IWO24"/>
      <c r="IWP24"/>
      <c r="IWQ24"/>
      <c r="IWR24"/>
      <c r="IWS24"/>
      <c r="IWT24"/>
      <c r="IWU24"/>
      <c r="IWV24"/>
      <c r="IWW24"/>
      <c r="IWX24"/>
      <c r="IWY24"/>
      <c r="IWZ24"/>
      <c r="IXA24"/>
      <c r="IXB24"/>
      <c r="IXC24"/>
      <c r="IXD24"/>
      <c r="IXE24"/>
      <c r="IXF24"/>
      <c r="IXG24"/>
      <c r="IXH24"/>
      <c r="IXI24"/>
      <c r="IXJ24"/>
      <c r="IXK24"/>
      <c r="IXL24"/>
      <c r="IXM24"/>
      <c r="IXN24"/>
      <c r="IXO24"/>
      <c r="IXP24"/>
      <c r="IXQ24"/>
      <c r="IXR24"/>
      <c r="IXS24"/>
      <c r="IXT24"/>
      <c r="IXU24"/>
      <c r="IXV24"/>
      <c r="IXW24"/>
      <c r="IXX24"/>
      <c r="IXY24"/>
      <c r="IXZ24"/>
      <c r="IYA24"/>
      <c r="IYB24"/>
      <c r="IYC24"/>
      <c r="IYD24"/>
      <c r="IYE24"/>
      <c r="IYF24"/>
      <c r="IYG24"/>
      <c r="IYH24"/>
      <c r="IYI24"/>
      <c r="IYJ24"/>
      <c r="IYK24"/>
      <c r="IYL24"/>
      <c r="IYM24"/>
      <c r="IYN24"/>
      <c r="IYO24"/>
      <c r="IYP24"/>
      <c r="IYQ24"/>
      <c r="IYR24"/>
      <c r="IYS24"/>
      <c r="IYT24"/>
      <c r="IYU24"/>
      <c r="IYV24"/>
      <c r="IYW24"/>
      <c r="IYX24"/>
      <c r="IYY24"/>
      <c r="IYZ24"/>
      <c r="IZA24"/>
      <c r="IZB24"/>
      <c r="IZC24"/>
      <c r="IZD24"/>
      <c r="IZE24"/>
      <c r="IZF24"/>
      <c r="IZG24"/>
      <c r="IZH24"/>
      <c r="IZI24"/>
      <c r="IZJ24"/>
      <c r="IZK24"/>
      <c r="IZL24"/>
      <c r="IZM24"/>
      <c r="IZN24"/>
      <c r="IZO24"/>
      <c r="IZP24"/>
      <c r="IZQ24"/>
      <c r="IZR24"/>
      <c r="IZS24"/>
      <c r="IZT24"/>
      <c r="IZU24"/>
      <c r="IZV24"/>
      <c r="IZW24"/>
      <c r="IZX24"/>
      <c r="IZY24"/>
      <c r="IZZ24"/>
      <c r="JAA24"/>
      <c r="JAB24"/>
      <c r="JAC24"/>
      <c r="JAD24"/>
      <c r="JAE24"/>
      <c r="JAF24"/>
      <c r="JAG24"/>
      <c r="JAH24"/>
      <c r="JAI24"/>
      <c r="JAJ24"/>
      <c r="JAK24"/>
      <c r="JAL24"/>
      <c r="JAM24"/>
      <c r="JAN24"/>
      <c r="JAO24"/>
      <c r="JAP24"/>
      <c r="JAQ24"/>
      <c r="JAR24"/>
      <c r="JAS24"/>
      <c r="JAT24"/>
      <c r="JAU24"/>
      <c r="JAV24"/>
      <c r="JAW24"/>
      <c r="JAX24"/>
      <c r="JAY24"/>
      <c r="JAZ24"/>
      <c r="JBA24"/>
      <c r="JBB24"/>
      <c r="JBC24"/>
      <c r="JBD24"/>
      <c r="JBE24"/>
      <c r="JBF24"/>
      <c r="JBG24"/>
      <c r="JBH24"/>
      <c r="JBI24"/>
      <c r="JBJ24"/>
      <c r="JBK24"/>
      <c r="JBL24"/>
      <c r="JBM24"/>
      <c r="JBN24"/>
      <c r="JBO24"/>
      <c r="JBP24"/>
      <c r="JBQ24"/>
      <c r="JBR24"/>
      <c r="JBS24"/>
      <c r="JBT24"/>
      <c r="JBU24"/>
      <c r="JBV24"/>
      <c r="JBW24"/>
      <c r="JBX24"/>
      <c r="JBY24"/>
      <c r="JBZ24"/>
      <c r="JCA24"/>
      <c r="JCB24"/>
      <c r="JCC24"/>
      <c r="JCD24"/>
      <c r="JCE24"/>
      <c r="JCF24"/>
      <c r="JCG24"/>
      <c r="JCH24"/>
      <c r="JCI24"/>
      <c r="JCJ24"/>
      <c r="JCK24"/>
      <c r="JCL24"/>
      <c r="JCM24"/>
      <c r="JCN24"/>
      <c r="JCO24"/>
      <c r="JCP24"/>
      <c r="JCQ24"/>
      <c r="JCR24"/>
      <c r="JCS24"/>
      <c r="JCT24"/>
      <c r="JCU24"/>
      <c r="JCV24"/>
      <c r="JCW24"/>
      <c r="JCX24"/>
      <c r="JCY24"/>
      <c r="JCZ24"/>
      <c r="JDA24"/>
      <c r="JDB24"/>
      <c r="JDC24"/>
      <c r="JDD24"/>
      <c r="JDE24"/>
      <c r="JDF24"/>
      <c r="JDG24"/>
      <c r="JDH24"/>
      <c r="JDI24"/>
      <c r="JDJ24"/>
      <c r="JDK24"/>
      <c r="JDL24"/>
      <c r="JDM24"/>
      <c r="JDN24"/>
      <c r="JDO24"/>
      <c r="JDP24"/>
      <c r="JDQ24"/>
      <c r="JDR24"/>
      <c r="JDS24"/>
      <c r="JDT24"/>
      <c r="JDU24"/>
      <c r="JDV24"/>
      <c r="JDW24"/>
      <c r="JDX24"/>
      <c r="JDY24"/>
      <c r="JDZ24"/>
      <c r="JEA24"/>
      <c r="JEB24"/>
      <c r="JEC24"/>
      <c r="JED24"/>
      <c r="JEE24"/>
      <c r="JEF24"/>
      <c r="JEG24"/>
      <c r="JEH24"/>
      <c r="JEI24"/>
      <c r="JEJ24"/>
      <c r="JEK24"/>
      <c r="JEL24"/>
      <c r="JEM24"/>
      <c r="JEN24"/>
      <c r="JEO24"/>
      <c r="JEP24"/>
      <c r="JEQ24"/>
      <c r="JER24"/>
      <c r="JES24"/>
      <c r="JET24"/>
      <c r="JEU24"/>
      <c r="JEV24"/>
      <c r="JEW24"/>
      <c r="JEX24"/>
      <c r="JEY24"/>
      <c r="JEZ24"/>
      <c r="JFA24"/>
      <c r="JFB24"/>
      <c r="JFC24"/>
      <c r="JFD24"/>
      <c r="JFE24"/>
      <c r="JFF24"/>
      <c r="JFG24"/>
      <c r="JFH24"/>
      <c r="JFI24"/>
      <c r="JFJ24"/>
      <c r="JFK24"/>
      <c r="JFL24"/>
      <c r="JFM24"/>
      <c r="JFN24"/>
      <c r="JFO24"/>
      <c r="JFP24"/>
      <c r="JFQ24"/>
      <c r="JFR24"/>
      <c r="JFS24"/>
      <c r="JFT24"/>
      <c r="JFU24"/>
      <c r="JFV24"/>
      <c r="JFW24"/>
      <c r="JFX24"/>
      <c r="JFY24"/>
      <c r="JFZ24"/>
      <c r="JGA24"/>
      <c r="JGB24"/>
      <c r="JGC24"/>
      <c r="JGD24"/>
      <c r="JGE24"/>
      <c r="JGF24"/>
      <c r="JGG24"/>
      <c r="JGH24"/>
      <c r="JGI24"/>
      <c r="JGJ24"/>
      <c r="JGK24"/>
      <c r="JGL24"/>
      <c r="JGM24"/>
      <c r="JGN24"/>
      <c r="JGO24"/>
      <c r="JGP24"/>
      <c r="JGQ24"/>
      <c r="JGR24"/>
      <c r="JGS24"/>
      <c r="JGT24"/>
      <c r="JGU24"/>
      <c r="JGV24"/>
      <c r="JGW24"/>
      <c r="JGX24"/>
      <c r="JGY24"/>
      <c r="JGZ24"/>
      <c r="JHA24"/>
      <c r="JHB24"/>
      <c r="JHC24"/>
      <c r="JHD24"/>
      <c r="JHE24"/>
      <c r="JHF24"/>
      <c r="JHG24"/>
      <c r="JHH24"/>
      <c r="JHI24"/>
      <c r="JHJ24"/>
      <c r="JHK24"/>
      <c r="JHL24"/>
      <c r="JHM24"/>
      <c r="JHN24"/>
      <c r="JHO24"/>
      <c r="JHP24"/>
      <c r="JHQ24"/>
      <c r="JHR24"/>
      <c r="JHS24"/>
      <c r="JHT24"/>
      <c r="JHU24"/>
      <c r="JHV24"/>
      <c r="JHW24"/>
      <c r="JHX24"/>
      <c r="JHY24"/>
      <c r="JHZ24"/>
      <c r="JIA24"/>
      <c r="JIB24"/>
      <c r="JIC24"/>
      <c r="JID24"/>
      <c r="JIE24"/>
      <c r="JIF24"/>
      <c r="JIG24"/>
      <c r="JIH24"/>
      <c r="JII24"/>
      <c r="JIJ24"/>
      <c r="JIK24"/>
      <c r="JIL24"/>
      <c r="JIM24"/>
      <c r="JIN24"/>
      <c r="JIO24"/>
      <c r="JIP24"/>
      <c r="JIQ24"/>
      <c r="JIR24"/>
      <c r="JIS24"/>
      <c r="JIT24"/>
      <c r="JIU24"/>
      <c r="JIV24"/>
      <c r="JIW24"/>
      <c r="JIX24"/>
      <c r="JIY24"/>
      <c r="JIZ24"/>
      <c r="JJA24"/>
      <c r="JJB24"/>
      <c r="JJC24"/>
      <c r="JJD24"/>
      <c r="JJE24"/>
      <c r="JJF24"/>
      <c r="JJG24"/>
      <c r="JJH24"/>
      <c r="JJI24"/>
      <c r="JJJ24"/>
      <c r="JJK24"/>
      <c r="JJL24"/>
      <c r="JJM24"/>
      <c r="JJN24"/>
      <c r="JJO24"/>
      <c r="JJP24"/>
      <c r="JJQ24"/>
      <c r="JJR24"/>
      <c r="JJS24"/>
      <c r="JJT24"/>
      <c r="JJU24"/>
      <c r="JJV24"/>
      <c r="JJW24"/>
      <c r="JJX24"/>
      <c r="JJY24"/>
      <c r="JJZ24"/>
      <c r="JKA24"/>
      <c r="JKB24"/>
      <c r="JKC24"/>
      <c r="JKD24"/>
      <c r="JKE24"/>
      <c r="JKF24"/>
      <c r="JKG24"/>
      <c r="JKH24"/>
      <c r="JKI24"/>
      <c r="JKJ24"/>
      <c r="JKK24"/>
      <c r="JKL24"/>
      <c r="JKM24"/>
      <c r="JKN24"/>
      <c r="JKO24"/>
      <c r="JKP24"/>
      <c r="JKQ24"/>
      <c r="JKR24"/>
      <c r="JKS24"/>
      <c r="JKT24"/>
      <c r="JKU24"/>
      <c r="JKV24"/>
      <c r="JKW24"/>
      <c r="JKX24"/>
      <c r="JKY24"/>
      <c r="JKZ24"/>
      <c r="JLA24"/>
      <c r="JLB24"/>
      <c r="JLC24"/>
      <c r="JLD24"/>
      <c r="JLE24"/>
      <c r="JLF24"/>
      <c r="JLG24"/>
      <c r="JLH24"/>
      <c r="JLI24"/>
      <c r="JLJ24"/>
      <c r="JLK24"/>
      <c r="JLL24"/>
      <c r="JLM24"/>
      <c r="JLN24"/>
      <c r="JLO24"/>
      <c r="JLP24"/>
      <c r="JLQ24"/>
      <c r="JLR24"/>
      <c r="JLS24"/>
      <c r="JLT24"/>
      <c r="JLU24"/>
      <c r="JLV24"/>
      <c r="JLW24"/>
      <c r="JLX24"/>
      <c r="JLY24"/>
      <c r="JLZ24"/>
      <c r="JMA24"/>
      <c r="JMB24"/>
      <c r="JMC24"/>
      <c r="JMD24"/>
      <c r="JME24"/>
      <c r="JMF24"/>
      <c r="JMG24"/>
      <c r="JMH24"/>
      <c r="JMI24"/>
      <c r="JMJ24"/>
      <c r="JMK24"/>
      <c r="JML24"/>
      <c r="JMM24"/>
      <c r="JMN24"/>
      <c r="JMO24"/>
      <c r="JMP24"/>
      <c r="JMQ24"/>
      <c r="JMR24"/>
      <c r="JMS24"/>
      <c r="JMT24"/>
      <c r="JMU24"/>
      <c r="JMV24"/>
      <c r="JMW24"/>
      <c r="JMX24"/>
      <c r="JMY24"/>
      <c r="JMZ24"/>
      <c r="JNA24"/>
      <c r="JNB24"/>
      <c r="JNC24"/>
      <c r="JND24"/>
      <c r="JNE24"/>
      <c r="JNF24"/>
      <c r="JNG24"/>
      <c r="JNH24"/>
      <c r="JNI24"/>
      <c r="JNJ24"/>
      <c r="JNK24"/>
      <c r="JNL24"/>
      <c r="JNM24"/>
      <c r="JNN24"/>
      <c r="JNO24"/>
      <c r="JNP24"/>
      <c r="JNQ24"/>
      <c r="JNR24"/>
      <c r="JNS24"/>
      <c r="JNT24"/>
      <c r="JNU24"/>
      <c r="JNV24"/>
      <c r="JNW24"/>
      <c r="JNX24"/>
      <c r="JNY24"/>
      <c r="JNZ24"/>
      <c r="JOA24"/>
      <c r="JOB24"/>
      <c r="JOC24"/>
      <c r="JOD24"/>
      <c r="JOE24"/>
      <c r="JOF24"/>
      <c r="JOG24"/>
      <c r="JOH24"/>
      <c r="JOI24"/>
      <c r="JOJ24"/>
      <c r="JOK24"/>
      <c r="JOL24"/>
      <c r="JOM24"/>
      <c r="JON24"/>
      <c r="JOO24"/>
      <c r="JOP24"/>
      <c r="JOQ24"/>
      <c r="JOR24"/>
      <c r="JOS24"/>
      <c r="JOT24"/>
      <c r="JOU24"/>
      <c r="JOV24"/>
      <c r="JOW24"/>
      <c r="JOX24"/>
      <c r="JOY24"/>
      <c r="JOZ24"/>
      <c r="JPA24"/>
      <c r="JPB24"/>
      <c r="JPC24"/>
      <c r="JPD24"/>
      <c r="JPE24"/>
      <c r="JPF24"/>
      <c r="JPG24"/>
      <c r="JPH24"/>
      <c r="JPI24"/>
      <c r="JPJ24"/>
      <c r="JPK24"/>
      <c r="JPL24"/>
      <c r="JPM24"/>
      <c r="JPN24"/>
      <c r="JPO24"/>
      <c r="JPP24"/>
      <c r="JPQ24"/>
      <c r="JPR24"/>
      <c r="JPS24"/>
      <c r="JPT24"/>
      <c r="JPU24"/>
      <c r="JPV24"/>
      <c r="JPW24"/>
      <c r="JPX24"/>
      <c r="JPY24"/>
      <c r="JPZ24"/>
      <c r="JQA24"/>
      <c r="JQB24"/>
      <c r="JQC24"/>
      <c r="JQD24"/>
      <c r="JQE24"/>
      <c r="JQF24"/>
      <c r="JQG24"/>
      <c r="JQH24"/>
      <c r="JQI24"/>
      <c r="JQJ24"/>
      <c r="JQK24"/>
      <c r="JQL24"/>
      <c r="JQM24"/>
      <c r="JQN24"/>
      <c r="JQO24"/>
      <c r="JQP24"/>
      <c r="JQQ24"/>
      <c r="JQR24"/>
      <c r="JQS24"/>
      <c r="JQT24"/>
      <c r="JQU24"/>
      <c r="JQV24"/>
      <c r="JQW24"/>
      <c r="JQX24"/>
      <c r="JQY24"/>
      <c r="JQZ24"/>
      <c r="JRA24"/>
      <c r="JRB24"/>
      <c r="JRC24"/>
      <c r="JRD24"/>
      <c r="JRE24"/>
      <c r="JRF24"/>
      <c r="JRG24"/>
      <c r="JRH24"/>
      <c r="JRI24"/>
      <c r="JRJ24"/>
      <c r="JRK24"/>
      <c r="JRL24"/>
      <c r="JRM24"/>
      <c r="JRN24"/>
      <c r="JRO24"/>
      <c r="JRP24"/>
      <c r="JRQ24"/>
      <c r="JRR24"/>
      <c r="JRS24"/>
      <c r="JRT24"/>
      <c r="JRU24"/>
      <c r="JRV24"/>
      <c r="JRW24"/>
      <c r="JRX24"/>
      <c r="JRY24"/>
      <c r="JRZ24"/>
      <c r="JSA24"/>
      <c r="JSB24"/>
      <c r="JSC24"/>
      <c r="JSD24"/>
      <c r="JSE24"/>
      <c r="JSF24"/>
      <c r="JSG24"/>
      <c r="JSH24"/>
      <c r="JSI24"/>
      <c r="JSJ24"/>
      <c r="JSK24"/>
      <c r="JSL24"/>
      <c r="JSM24"/>
      <c r="JSN24"/>
      <c r="JSO24"/>
      <c r="JSP24"/>
      <c r="JSQ24"/>
      <c r="JSR24"/>
      <c r="JSS24"/>
      <c r="JST24"/>
      <c r="JSU24"/>
      <c r="JSV24"/>
      <c r="JSW24"/>
      <c r="JSX24"/>
      <c r="JSY24"/>
      <c r="JSZ24"/>
      <c r="JTA24"/>
      <c r="JTB24"/>
      <c r="JTC24"/>
      <c r="JTD24"/>
      <c r="JTE24"/>
      <c r="JTF24"/>
      <c r="JTG24"/>
      <c r="JTH24"/>
      <c r="JTI24"/>
      <c r="JTJ24"/>
      <c r="JTK24"/>
      <c r="JTL24"/>
      <c r="JTM24"/>
      <c r="JTN24"/>
      <c r="JTO24"/>
      <c r="JTP24"/>
      <c r="JTQ24"/>
      <c r="JTR24"/>
      <c r="JTS24"/>
      <c r="JTT24"/>
      <c r="JTU24"/>
      <c r="JTV24"/>
      <c r="JTW24"/>
      <c r="JTX24"/>
      <c r="JTY24"/>
      <c r="JTZ24"/>
      <c r="JUA24"/>
      <c r="JUB24"/>
      <c r="JUC24"/>
      <c r="JUD24"/>
      <c r="JUE24"/>
      <c r="JUF24"/>
      <c r="JUG24"/>
      <c r="JUH24"/>
      <c r="JUI24"/>
      <c r="JUJ24"/>
      <c r="JUK24"/>
      <c r="JUL24"/>
      <c r="JUM24"/>
      <c r="JUN24"/>
      <c r="JUO24"/>
      <c r="JUP24"/>
      <c r="JUQ24"/>
      <c r="JUR24"/>
      <c r="JUS24"/>
      <c r="JUT24"/>
      <c r="JUU24"/>
      <c r="JUV24"/>
      <c r="JUW24"/>
      <c r="JUX24"/>
      <c r="JUY24"/>
      <c r="JUZ24"/>
      <c r="JVA24"/>
      <c r="JVB24"/>
      <c r="JVC24"/>
      <c r="JVD24"/>
      <c r="JVE24"/>
      <c r="JVF24"/>
      <c r="JVG24"/>
      <c r="JVH24"/>
      <c r="JVI24"/>
      <c r="JVJ24"/>
      <c r="JVK24"/>
      <c r="JVL24"/>
      <c r="JVM24"/>
      <c r="JVN24"/>
      <c r="JVO24"/>
      <c r="JVP24"/>
      <c r="JVQ24"/>
      <c r="JVR24"/>
      <c r="JVS24"/>
      <c r="JVT24"/>
      <c r="JVU24"/>
      <c r="JVV24"/>
      <c r="JVW24"/>
      <c r="JVX24"/>
      <c r="JVY24"/>
      <c r="JVZ24"/>
      <c r="JWA24"/>
      <c r="JWB24"/>
      <c r="JWC24"/>
      <c r="JWD24"/>
      <c r="JWE24"/>
      <c r="JWF24"/>
      <c r="JWG24"/>
      <c r="JWH24"/>
      <c r="JWI24"/>
      <c r="JWJ24"/>
      <c r="JWK24"/>
      <c r="JWL24"/>
      <c r="JWM24"/>
      <c r="JWN24"/>
      <c r="JWO24"/>
      <c r="JWP24"/>
      <c r="JWQ24"/>
      <c r="JWR24"/>
      <c r="JWS24"/>
      <c r="JWT24"/>
      <c r="JWU24"/>
      <c r="JWV24"/>
      <c r="JWW24"/>
      <c r="JWX24"/>
      <c r="JWY24"/>
      <c r="JWZ24"/>
      <c r="JXA24"/>
      <c r="JXB24"/>
      <c r="JXC24"/>
      <c r="JXD24"/>
      <c r="JXE24"/>
      <c r="JXF24"/>
      <c r="JXG24"/>
      <c r="JXH24"/>
      <c r="JXI24"/>
      <c r="JXJ24"/>
      <c r="JXK24"/>
      <c r="JXL24"/>
      <c r="JXM24"/>
      <c r="JXN24"/>
      <c r="JXO24"/>
      <c r="JXP24"/>
      <c r="JXQ24"/>
      <c r="JXR24"/>
      <c r="JXS24"/>
      <c r="JXT24"/>
      <c r="JXU24"/>
      <c r="JXV24"/>
      <c r="JXW24"/>
      <c r="JXX24"/>
      <c r="JXY24"/>
      <c r="JXZ24"/>
      <c r="JYA24"/>
      <c r="JYB24"/>
      <c r="JYC24"/>
      <c r="JYD24"/>
      <c r="JYE24"/>
      <c r="JYF24"/>
      <c r="JYG24"/>
      <c r="JYH24"/>
      <c r="JYI24"/>
      <c r="JYJ24"/>
      <c r="JYK24"/>
      <c r="JYL24"/>
      <c r="JYM24"/>
      <c r="JYN24"/>
      <c r="JYO24"/>
      <c r="JYP24"/>
      <c r="JYQ24"/>
      <c r="JYR24"/>
      <c r="JYS24"/>
      <c r="JYT24"/>
      <c r="JYU24"/>
      <c r="JYV24"/>
      <c r="JYW24"/>
      <c r="JYX24"/>
      <c r="JYY24"/>
      <c r="JYZ24"/>
      <c r="JZA24"/>
      <c r="JZB24"/>
      <c r="JZC24"/>
      <c r="JZD24"/>
      <c r="JZE24"/>
      <c r="JZF24"/>
      <c r="JZG24"/>
      <c r="JZH24"/>
      <c r="JZI24"/>
      <c r="JZJ24"/>
      <c r="JZK24"/>
      <c r="JZL24"/>
      <c r="JZM24"/>
      <c r="JZN24"/>
      <c r="JZO24"/>
      <c r="JZP24"/>
      <c r="JZQ24"/>
      <c r="JZR24"/>
      <c r="JZS24"/>
      <c r="JZT24"/>
      <c r="JZU24"/>
      <c r="JZV24"/>
      <c r="JZW24"/>
      <c r="JZX24"/>
      <c r="JZY24"/>
      <c r="JZZ24"/>
      <c r="KAA24"/>
      <c r="KAB24"/>
      <c r="KAC24"/>
      <c r="KAD24"/>
      <c r="KAE24"/>
      <c r="KAF24"/>
      <c r="KAG24"/>
      <c r="KAH24"/>
      <c r="KAI24"/>
      <c r="KAJ24"/>
      <c r="KAK24"/>
      <c r="KAL24"/>
      <c r="KAM24"/>
      <c r="KAN24"/>
      <c r="KAO24"/>
      <c r="KAP24"/>
      <c r="KAQ24"/>
      <c r="KAR24"/>
      <c r="KAS24"/>
      <c r="KAT24"/>
      <c r="KAU24"/>
      <c r="KAV24"/>
      <c r="KAW24"/>
      <c r="KAX24"/>
      <c r="KAY24"/>
      <c r="KAZ24"/>
      <c r="KBA24"/>
      <c r="KBB24"/>
      <c r="KBC24"/>
      <c r="KBD24"/>
      <c r="KBE24"/>
      <c r="KBF24"/>
      <c r="KBG24"/>
      <c r="KBH24"/>
      <c r="KBI24"/>
      <c r="KBJ24"/>
      <c r="KBK24"/>
      <c r="KBL24"/>
      <c r="KBM24"/>
      <c r="KBN24"/>
      <c r="KBO24"/>
      <c r="KBP24"/>
      <c r="KBQ24"/>
      <c r="KBR24"/>
      <c r="KBS24"/>
      <c r="KBT24"/>
      <c r="KBU24"/>
      <c r="KBV24"/>
      <c r="KBW24"/>
      <c r="KBX24"/>
      <c r="KBY24"/>
      <c r="KBZ24"/>
      <c r="KCA24"/>
      <c r="KCB24"/>
      <c r="KCC24"/>
      <c r="KCD24"/>
      <c r="KCE24"/>
      <c r="KCF24"/>
      <c r="KCG24"/>
      <c r="KCH24"/>
      <c r="KCI24"/>
      <c r="KCJ24"/>
      <c r="KCK24"/>
      <c r="KCL24"/>
      <c r="KCM24"/>
      <c r="KCN24"/>
      <c r="KCO24"/>
      <c r="KCP24"/>
      <c r="KCQ24"/>
      <c r="KCR24"/>
      <c r="KCS24"/>
      <c r="KCT24"/>
      <c r="KCU24"/>
      <c r="KCV24"/>
      <c r="KCW24"/>
      <c r="KCX24"/>
      <c r="KCY24"/>
      <c r="KCZ24"/>
      <c r="KDA24"/>
      <c r="KDB24"/>
      <c r="KDC24"/>
      <c r="KDD24"/>
      <c r="KDE24"/>
      <c r="KDF24"/>
      <c r="KDG24"/>
      <c r="KDH24"/>
      <c r="KDI24"/>
      <c r="KDJ24"/>
      <c r="KDK24"/>
      <c r="KDL24"/>
      <c r="KDM24"/>
      <c r="KDN24"/>
      <c r="KDO24"/>
      <c r="KDP24"/>
      <c r="KDQ24"/>
      <c r="KDR24"/>
      <c r="KDS24"/>
      <c r="KDT24"/>
      <c r="KDU24"/>
      <c r="KDV24"/>
      <c r="KDW24"/>
      <c r="KDX24"/>
      <c r="KDY24"/>
      <c r="KDZ24"/>
      <c r="KEA24"/>
      <c r="KEB24"/>
      <c r="KEC24"/>
      <c r="KED24"/>
      <c r="KEE24"/>
      <c r="KEF24"/>
      <c r="KEG24"/>
      <c r="KEH24"/>
      <c r="KEI24"/>
      <c r="KEJ24"/>
      <c r="KEK24"/>
      <c r="KEL24"/>
      <c r="KEM24"/>
      <c r="KEN24"/>
      <c r="KEO24"/>
      <c r="KEP24"/>
      <c r="KEQ24"/>
      <c r="KER24"/>
      <c r="KES24"/>
      <c r="KET24"/>
      <c r="KEU24"/>
      <c r="KEV24"/>
      <c r="KEW24"/>
      <c r="KEX24"/>
      <c r="KEY24"/>
      <c r="KEZ24"/>
      <c r="KFA24"/>
      <c r="KFB24"/>
      <c r="KFC24"/>
      <c r="KFD24"/>
      <c r="KFE24"/>
      <c r="KFF24"/>
      <c r="KFG24"/>
      <c r="KFH24"/>
      <c r="KFI24"/>
      <c r="KFJ24"/>
      <c r="KFK24"/>
      <c r="KFL24"/>
      <c r="KFM24"/>
      <c r="KFN24"/>
      <c r="KFO24"/>
      <c r="KFP24"/>
      <c r="KFQ24"/>
      <c r="KFR24"/>
      <c r="KFS24"/>
      <c r="KFT24"/>
      <c r="KFU24"/>
      <c r="KFV24"/>
      <c r="KFW24"/>
      <c r="KFX24"/>
      <c r="KFY24"/>
      <c r="KFZ24"/>
      <c r="KGA24"/>
      <c r="KGB24"/>
      <c r="KGC24"/>
      <c r="KGD24"/>
      <c r="KGE24"/>
      <c r="KGF24"/>
      <c r="KGG24"/>
      <c r="KGH24"/>
      <c r="KGI24"/>
      <c r="KGJ24"/>
      <c r="KGK24"/>
      <c r="KGL24"/>
      <c r="KGM24"/>
      <c r="KGN24"/>
      <c r="KGO24"/>
      <c r="KGP24"/>
      <c r="KGQ24"/>
      <c r="KGR24"/>
      <c r="KGS24"/>
      <c r="KGT24"/>
      <c r="KGU24"/>
      <c r="KGV24"/>
      <c r="KGW24"/>
      <c r="KGX24"/>
      <c r="KGY24"/>
      <c r="KGZ24"/>
      <c r="KHA24"/>
      <c r="KHB24"/>
      <c r="KHC24"/>
      <c r="KHD24"/>
      <c r="KHE24"/>
      <c r="KHF24"/>
      <c r="KHG24"/>
      <c r="KHH24"/>
      <c r="KHI24"/>
      <c r="KHJ24"/>
      <c r="KHK24"/>
      <c r="KHL24"/>
      <c r="KHM24"/>
      <c r="KHN24"/>
      <c r="KHO24"/>
      <c r="KHP24"/>
      <c r="KHQ24"/>
      <c r="KHR24"/>
      <c r="KHS24"/>
      <c r="KHT24"/>
      <c r="KHU24"/>
      <c r="KHV24"/>
      <c r="KHW24"/>
      <c r="KHX24"/>
      <c r="KHY24"/>
      <c r="KHZ24"/>
      <c r="KIA24"/>
      <c r="KIB24"/>
      <c r="KIC24"/>
      <c r="KID24"/>
      <c r="KIE24"/>
      <c r="KIF24"/>
      <c r="KIG24"/>
      <c r="KIH24"/>
      <c r="KII24"/>
      <c r="KIJ24"/>
      <c r="KIK24"/>
      <c r="KIL24"/>
      <c r="KIM24"/>
      <c r="KIN24"/>
      <c r="KIO24"/>
      <c r="KIP24"/>
      <c r="KIQ24"/>
      <c r="KIR24"/>
      <c r="KIS24"/>
      <c r="KIT24"/>
      <c r="KIU24"/>
      <c r="KIV24"/>
      <c r="KIW24"/>
      <c r="KIX24"/>
      <c r="KIY24"/>
      <c r="KIZ24"/>
      <c r="KJA24"/>
      <c r="KJB24"/>
      <c r="KJC24"/>
      <c r="KJD24"/>
      <c r="KJE24"/>
      <c r="KJF24"/>
      <c r="KJG24"/>
      <c r="KJH24"/>
      <c r="KJI24"/>
      <c r="KJJ24"/>
      <c r="KJK24"/>
      <c r="KJL24"/>
      <c r="KJM24"/>
      <c r="KJN24"/>
      <c r="KJO24"/>
      <c r="KJP24"/>
      <c r="KJQ24"/>
      <c r="KJR24"/>
      <c r="KJS24"/>
      <c r="KJT24"/>
      <c r="KJU24"/>
      <c r="KJV24"/>
      <c r="KJW24"/>
      <c r="KJX24"/>
      <c r="KJY24"/>
      <c r="KJZ24"/>
      <c r="KKA24"/>
      <c r="KKB24"/>
      <c r="KKC24"/>
      <c r="KKD24"/>
      <c r="KKE24"/>
      <c r="KKF24"/>
      <c r="KKG24"/>
      <c r="KKH24"/>
      <c r="KKI24"/>
      <c r="KKJ24"/>
      <c r="KKK24"/>
      <c r="KKL24"/>
      <c r="KKM24"/>
      <c r="KKN24"/>
      <c r="KKO24"/>
      <c r="KKP24"/>
      <c r="KKQ24"/>
      <c r="KKR24"/>
      <c r="KKS24"/>
      <c r="KKT24"/>
      <c r="KKU24"/>
      <c r="KKV24"/>
      <c r="KKW24"/>
      <c r="KKX24"/>
      <c r="KKY24"/>
      <c r="KKZ24"/>
      <c r="KLA24"/>
      <c r="KLB24"/>
      <c r="KLC24"/>
      <c r="KLD24"/>
      <c r="KLE24"/>
      <c r="KLF24"/>
      <c r="KLG24"/>
      <c r="KLH24"/>
      <c r="KLI24"/>
      <c r="KLJ24"/>
      <c r="KLK24"/>
      <c r="KLL24"/>
      <c r="KLM24"/>
      <c r="KLN24"/>
      <c r="KLO24"/>
      <c r="KLP24"/>
      <c r="KLQ24"/>
      <c r="KLR24"/>
      <c r="KLS24"/>
      <c r="KLT24"/>
      <c r="KLU24"/>
      <c r="KLV24"/>
      <c r="KLW24"/>
      <c r="KLX24"/>
      <c r="KLY24"/>
      <c r="KLZ24"/>
      <c r="KMA24"/>
      <c r="KMB24"/>
      <c r="KMC24"/>
      <c r="KMD24"/>
      <c r="KME24"/>
      <c r="KMF24"/>
      <c r="KMG24"/>
      <c r="KMH24"/>
      <c r="KMI24"/>
      <c r="KMJ24"/>
      <c r="KMK24"/>
      <c r="KML24"/>
      <c r="KMM24"/>
      <c r="KMN24"/>
      <c r="KMO24"/>
      <c r="KMP24"/>
      <c r="KMQ24"/>
      <c r="KMR24"/>
      <c r="KMS24"/>
      <c r="KMT24"/>
      <c r="KMU24"/>
      <c r="KMV24"/>
      <c r="KMW24"/>
      <c r="KMX24"/>
      <c r="KMY24"/>
      <c r="KMZ24"/>
      <c r="KNA24"/>
      <c r="KNB24"/>
      <c r="KNC24"/>
      <c r="KND24"/>
      <c r="KNE24"/>
      <c r="KNF24"/>
      <c r="KNG24"/>
      <c r="KNH24"/>
      <c r="KNI24"/>
      <c r="KNJ24"/>
      <c r="KNK24"/>
      <c r="KNL24"/>
      <c r="KNM24"/>
      <c r="KNN24"/>
      <c r="KNO24"/>
      <c r="KNP24"/>
      <c r="KNQ24"/>
      <c r="KNR24"/>
      <c r="KNS24"/>
      <c r="KNT24"/>
      <c r="KNU24"/>
      <c r="KNV24"/>
      <c r="KNW24"/>
      <c r="KNX24"/>
      <c r="KNY24"/>
      <c r="KNZ24"/>
      <c r="KOA24"/>
      <c r="KOB24"/>
      <c r="KOC24"/>
      <c r="KOD24"/>
      <c r="KOE24"/>
      <c r="KOF24"/>
      <c r="KOG24"/>
      <c r="KOH24"/>
      <c r="KOI24"/>
      <c r="KOJ24"/>
      <c r="KOK24"/>
      <c r="KOL24"/>
      <c r="KOM24"/>
      <c r="KON24"/>
      <c r="KOO24"/>
      <c r="KOP24"/>
      <c r="KOQ24"/>
      <c r="KOR24"/>
      <c r="KOS24"/>
      <c r="KOT24"/>
      <c r="KOU24"/>
      <c r="KOV24"/>
      <c r="KOW24"/>
      <c r="KOX24"/>
      <c r="KOY24"/>
      <c r="KOZ24"/>
      <c r="KPA24"/>
      <c r="KPB24"/>
      <c r="KPC24"/>
      <c r="KPD24"/>
      <c r="KPE24"/>
      <c r="KPF24"/>
      <c r="KPG24"/>
      <c r="KPH24"/>
      <c r="KPI24"/>
      <c r="KPJ24"/>
      <c r="KPK24"/>
      <c r="KPL24"/>
      <c r="KPM24"/>
      <c r="KPN24"/>
      <c r="KPO24"/>
      <c r="KPP24"/>
      <c r="KPQ24"/>
      <c r="KPR24"/>
      <c r="KPS24"/>
      <c r="KPT24"/>
      <c r="KPU24"/>
      <c r="KPV24"/>
      <c r="KPW24"/>
      <c r="KPX24"/>
      <c r="KPY24"/>
      <c r="KPZ24"/>
      <c r="KQA24"/>
      <c r="KQB24"/>
      <c r="KQC24"/>
      <c r="KQD24"/>
      <c r="KQE24"/>
      <c r="KQF24"/>
      <c r="KQG24"/>
      <c r="KQH24"/>
      <c r="KQI24"/>
      <c r="KQJ24"/>
      <c r="KQK24"/>
      <c r="KQL24"/>
      <c r="KQM24"/>
      <c r="KQN24"/>
      <c r="KQO24"/>
      <c r="KQP24"/>
      <c r="KQQ24"/>
      <c r="KQR24"/>
      <c r="KQS24"/>
      <c r="KQT24"/>
      <c r="KQU24"/>
      <c r="KQV24"/>
      <c r="KQW24"/>
      <c r="KQX24"/>
      <c r="KQY24"/>
      <c r="KQZ24"/>
      <c r="KRA24"/>
      <c r="KRB24"/>
      <c r="KRC24"/>
      <c r="KRD24"/>
      <c r="KRE24"/>
      <c r="KRF24"/>
      <c r="KRG24"/>
      <c r="KRH24"/>
      <c r="KRI24"/>
      <c r="KRJ24"/>
      <c r="KRK24"/>
      <c r="KRL24"/>
      <c r="KRM24"/>
      <c r="KRN24"/>
      <c r="KRO24"/>
      <c r="KRP24"/>
      <c r="KRQ24"/>
      <c r="KRR24"/>
      <c r="KRS24"/>
      <c r="KRT24"/>
      <c r="KRU24"/>
      <c r="KRV24"/>
      <c r="KRW24"/>
      <c r="KRX24"/>
      <c r="KRY24"/>
      <c r="KRZ24"/>
      <c r="KSA24"/>
      <c r="KSB24"/>
      <c r="KSC24"/>
      <c r="KSD24"/>
      <c r="KSE24"/>
      <c r="KSF24"/>
      <c r="KSG24"/>
      <c r="KSH24"/>
      <c r="KSI24"/>
      <c r="KSJ24"/>
      <c r="KSK24"/>
      <c r="KSL24"/>
      <c r="KSM24"/>
      <c r="KSN24"/>
      <c r="KSO24"/>
      <c r="KSP24"/>
      <c r="KSQ24"/>
      <c r="KSR24"/>
      <c r="KSS24"/>
      <c r="KST24"/>
      <c r="KSU24"/>
      <c r="KSV24"/>
      <c r="KSW24"/>
      <c r="KSX24"/>
      <c r="KSY24"/>
      <c r="KSZ24"/>
      <c r="KTA24"/>
      <c r="KTB24"/>
      <c r="KTC24"/>
      <c r="KTD24"/>
      <c r="KTE24"/>
      <c r="KTF24"/>
      <c r="KTG24"/>
      <c r="KTH24"/>
      <c r="KTI24"/>
      <c r="KTJ24"/>
      <c r="KTK24"/>
      <c r="KTL24"/>
      <c r="KTM24"/>
      <c r="KTN24"/>
      <c r="KTO24"/>
      <c r="KTP24"/>
      <c r="KTQ24"/>
      <c r="KTR24"/>
      <c r="KTS24"/>
      <c r="KTT24"/>
      <c r="KTU24"/>
      <c r="KTV24"/>
      <c r="KTW24"/>
      <c r="KTX24"/>
      <c r="KTY24"/>
      <c r="KTZ24"/>
      <c r="KUA24"/>
      <c r="KUB24"/>
      <c r="KUC24"/>
      <c r="KUD24"/>
      <c r="KUE24"/>
      <c r="KUF24"/>
      <c r="KUG24"/>
      <c r="KUH24"/>
      <c r="KUI24"/>
      <c r="KUJ24"/>
      <c r="KUK24"/>
      <c r="KUL24"/>
      <c r="KUM24"/>
      <c r="KUN24"/>
      <c r="KUO24"/>
      <c r="KUP24"/>
      <c r="KUQ24"/>
      <c r="KUR24"/>
      <c r="KUS24"/>
      <c r="KUT24"/>
      <c r="KUU24"/>
      <c r="KUV24"/>
      <c r="KUW24"/>
      <c r="KUX24"/>
      <c r="KUY24"/>
      <c r="KUZ24"/>
      <c r="KVA24"/>
      <c r="KVB24"/>
      <c r="KVC24"/>
      <c r="KVD24"/>
      <c r="KVE24"/>
      <c r="KVF24"/>
      <c r="KVG24"/>
      <c r="KVH24"/>
      <c r="KVI24"/>
      <c r="KVJ24"/>
      <c r="KVK24"/>
      <c r="KVL24"/>
      <c r="KVM24"/>
      <c r="KVN24"/>
      <c r="KVO24"/>
      <c r="KVP24"/>
      <c r="KVQ24"/>
      <c r="KVR24"/>
      <c r="KVS24"/>
      <c r="KVT24"/>
      <c r="KVU24"/>
      <c r="KVV24"/>
      <c r="KVW24"/>
      <c r="KVX24"/>
      <c r="KVY24"/>
      <c r="KVZ24"/>
      <c r="KWA24"/>
      <c r="KWB24"/>
      <c r="KWC24"/>
      <c r="KWD24"/>
      <c r="KWE24"/>
      <c r="KWF24"/>
      <c r="KWG24"/>
      <c r="KWH24"/>
      <c r="KWI24"/>
      <c r="KWJ24"/>
      <c r="KWK24"/>
      <c r="KWL24"/>
      <c r="KWM24"/>
      <c r="KWN24"/>
      <c r="KWO24"/>
      <c r="KWP24"/>
      <c r="KWQ24"/>
      <c r="KWR24"/>
      <c r="KWS24"/>
      <c r="KWT24"/>
      <c r="KWU24"/>
      <c r="KWV24"/>
      <c r="KWW24"/>
      <c r="KWX24"/>
      <c r="KWY24"/>
      <c r="KWZ24"/>
      <c r="KXA24"/>
      <c r="KXB24"/>
      <c r="KXC24"/>
      <c r="KXD24"/>
      <c r="KXE24"/>
      <c r="KXF24"/>
      <c r="KXG24"/>
      <c r="KXH24"/>
      <c r="KXI24"/>
      <c r="KXJ24"/>
      <c r="KXK24"/>
      <c r="KXL24"/>
      <c r="KXM24"/>
      <c r="KXN24"/>
      <c r="KXO24"/>
      <c r="KXP24"/>
      <c r="KXQ24"/>
      <c r="KXR24"/>
      <c r="KXS24"/>
      <c r="KXT24"/>
      <c r="KXU24"/>
      <c r="KXV24"/>
      <c r="KXW24"/>
      <c r="KXX24"/>
      <c r="KXY24"/>
      <c r="KXZ24"/>
      <c r="KYA24"/>
      <c r="KYB24"/>
      <c r="KYC24"/>
      <c r="KYD24"/>
      <c r="KYE24"/>
      <c r="KYF24"/>
      <c r="KYG24"/>
      <c r="KYH24"/>
      <c r="KYI24"/>
      <c r="KYJ24"/>
      <c r="KYK24"/>
      <c r="KYL24"/>
      <c r="KYM24"/>
      <c r="KYN24"/>
      <c r="KYO24"/>
      <c r="KYP24"/>
      <c r="KYQ24"/>
      <c r="KYR24"/>
      <c r="KYS24"/>
      <c r="KYT24"/>
      <c r="KYU24"/>
      <c r="KYV24"/>
      <c r="KYW24"/>
      <c r="KYX24"/>
      <c r="KYY24"/>
      <c r="KYZ24"/>
      <c r="KZA24"/>
      <c r="KZB24"/>
      <c r="KZC24"/>
      <c r="KZD24"/>
      <c r="KZE24"/>
      <c r="KZF24"/>
      <c r="KZG24"/>
      <c r="KZH24"/>
      <c r="KZI24"/>
      <c r="KZJ24"/>
      <c r="KZK24"/>
      <c r="KZL24"/>
      <c r="KZM24"/>
      <c r="KZN24"/>
      <c r="KZO24"/>
      <c r="KZP24"/>
      <c r="KZQ24"/>
      <c r="KZR24"/>
      <c r="KZS24"/>
      <c r="KZT24"/>
      <c r="KZU24"/>
      <c r="KZV24"/>
      <c r="KZW24"/>
      <c r="KZX24"/>
      <c r="KZY24"/>
      <c r="KZZ24"/>
      <c r="LAA24"/>
      <c r="LAB24"/>
      <c r="LAC24"/>
      <c r="LAD24"/>
      <c r="LAE24"/>
      <c r="LAF24"/>
      <c r="LAG24"/>
      <c r="LAH24"/>
      <c r="LAI24"/>
      <c r="LAJ24"/>
      <c r="LAK24"/>
      <c r="LAL24"/>
      <c r="LAM24"/>
      <c r="LAN24"/>
      <c r="LAO24"/>
      <c r="LAP24"/>
      <c r="LAQ24"/>
      <c r="LAR24"/>
      <c r="LAS24"/>
      <c r="LAT24"/>
      <c r="LAU24"/>
      <c r="LAV24"/>
      <c r="LAW24"/>
      <c r="LAX24"/>
      <c r="LAY24"/>
      <c r="LAZ24"/>
      <c r="LBA24"/>
      <c r="LBB24"/>
      <c r="LBC24"/>
      <c r="LBD24"/>
      <c r="LBE24"/>
      <c r="LBF24"/>
      <c r="LBG24"/>
      <c r="LBH24"/>
      <c r="LBI24"/>
      <c r="LBJ24"/>
      <c r="LBK24"/>
      <c r="LBL24"/>
      <c r="LBM24"/>
      <c r="LBN24"/>
      <c r="LBO24"/>
      <c r="LBP24"/>
      <c r="LBQ24"/>
      <c r="LBR24"/>
      <c r="LBS24"/>
      <c r="LBT24"/>
      <c r="LBU24"/>
      <c r="LBV24"/>
      <c r="LBW24"/>
      <c r="LBX24"/>
      <c r="LBY24"/>
      <c r="LBZ24"/>
      <c r="LCA24"/>
      <c r="LCB24"/>
      <c r="LCC24"/>
      <c r="LCD24"/>
      <c r="LCE24"/>
      <c r="LCF24"/>
      <c r="LCG24"/>
      <c r="LCH24"/>
      <c r="LCI24"/>
      <c r="LCJ24"/>
      <c r="LCK24"/>
      <c r="LCL24"/>
      <c r="LCM24"/>
      <c r="LCN24"/>
      <c r="LCO24"/>
      <c r="LCP24"/>
      <c r="LCQ24"/>
      <c r="LCR24"/>
      <c r="LCS24"/>
      <c r="LCT24"/>
      <c r="LCU24"/>
      <c r="LCV24"/>
      <c r="LCW24"/>
      <c r="LCX24"/>
      <c r="LCY24"/>
      <c r="LCZ24"/>
      <c r="LDA24"/>
      <c r="LDB24"/>
      <c r="LDC24"/>
      <c r="LDD24"/>
      <c r="LDE24"/>
      <c r="LDF24"/>
      <c r="LDG24"/>
      <c r="LDH24"/>
      <c r="LDI24"/>
      <c r="LDJ24"/>
      <c r="LDK24"/>
      <c r="LDL24"/>
      <c r="LDM24"/>
      <c r="LDN24"/>
      <c r="LDO24"/>
      <c r="LDP24"/>
      <c r="LDQ24"/>
      <c r="LDR24"/>
      <c r="LDS24"/>
      <c r="LDT24"/>
      <c r="LDU24"/>
      <c r="LDV24"/>
      <c r="LDW24"/>
      <c r="LDX24"/>
      <c r="LDY24"/>
      <c r="LDZ24"/>
      <c r="LEA24"/>
      <c r="LEB24"/>
      <c r="LEC24"/>
      <c r="LED24"/>
      <c r="LEE24"/>
      <c r="LEF24"/>
      <c r="LEG24"/>
      <c r="LEH24"/>
      <c r="LEI24"/>
      <c r="LEJ24"/>
      <c r="LEK24"/>
      <c r="LEL24"/>
      <c r="LEM24"/>
      <c r="LEN24"/>
      <c r="LEO24"/>
      <c r="LEP24"/>
      <c r="LEQ24"/>
      <c r="LER24"/>
      <c r="LES24"/>
      <c r="LET24"/>
      <c r="LEU24"/>
      <c r="LEV24"/>
      <c r="LEW24"/>
      <c r="LEX24"/>
      <c r="LEY24"/>
      <c r="LEZ24"/>
      <c r="LFA24"/>
      <c r="LFB24"/>
      <c r="LFC24"/>
      <c r="LFD24"/>
      <c r="LFE24"/>
      <c r="LFF24"/>
      <c r="LFG24"/>
      <c r="LFH24"/>
      <c r="LFI24"/>
      <c r="LFJ24"/>
      <c r="LFK24"/>
      <c r="LFL24"/>
      <c r="LFM24"/>
      <c r="LFN24"/>
      <c r="LFO24"/>
      <c r="LFP24"/>
      <c r="LFQ24"/>
      <c r="LFR24"/>
      <c r="LFS24"/>
      <c r="LFT24"/>
      <c r="LFU24"/>
      <c r="LFV24"/>
      <c r="LFW24"/>
      <c r="LFX24"/>
      <c r="LFY24"/>
      <c r="LFZ24"/>
      <c r="LGA24"/>
      <c r="LGB24"/>
      <c r="LGC24"/>
      <c r="LGD24"/>
      <c r="LGE24"/>
      <c r="LGF24"/>
      <c r="LGG24"/>
      <c r="LGH24"/>
      <c r="LGI24"/>
      <c r="LGJ24"/>
      <c r="LGK24"/>
      <c r="LGL24"/>
      <c r="LGM24"/>
      <c r="LGN24"/>
      <c r="LGO24"/>
      <c r="LGP24"/>
      <c r="LGQ24"/>
      <c r="LGR24"/>
      <c r="LGS24"/>
      <c r="LGT24"/>
      <c r="LGU24"/>
      <c r="LGV24"/>
      <c r="LGW24"/>
      <c r="LGX24"/>
      <c r="LGY24"/>
      <c r="LGZ24"/>
      <c r="LHA24"/>
      <c r="LHB24"/>
      <c r="LHC24"/>
      <c r="LHD24"/>
      <c r="LHE24"/>
      <c r="LHF24"/>
      <c r="LHG24"/>
      <c r="LHH24"/>
      <c r="LHI24"/>
      <c r="LHJ24"/>
      <c r="LHK24"/>
      <c r="LHL24"/>
      <c r="LHM24"/>
      <c r="LHN24"/>
      <c r="LHO24"/>
      <c r="LHP24"/>
      <c r="LHQ24"/>
      <c r="LHR24"/>
      <c r="LHS24"/>
      <c r="LHT24"/>
      <c r="LHU24"/>
      <c r="LHV24"/>
      <c r="LHW24"/>
      <c r="LHX24"/>
      <c r="LHY24"/>
      <c r="LHZ24"/>
      <c r="LIA24"/>
      <c r="LIB24"/>
      <c r="LIC24"/>
      <c r="LID24"/>
      <c r="LIE24"/>
      <c r="LIF24"/>
      <c r="LIG24"/>
      <c r="LIH24"/>
      <c r="LII24"/>
      <c r="LIJ24"/>
      <c r="LIK24"/>
      <c r="LIL24"/>
      <c r="LIM24"/>
      <c r="LIN24"/>
      <c r="LIO24"/>
      <c r="LIP24"/>
      <c r="LIQ24"/>
      <c r="LIR24"/>
      <c r="LIS24"/>
      <c r="LIT24"/>
      <c r="LIU24"/>
      <c r="LIV24"/>
      <c r="LIW24"/>
      <c r="LIX24"/>
      <c r="LIY24"/>
      <c r="LIZ24"/>
      <c r="LJA24"/>
      <c r="LJB24"/>
      <c r="LJC24"/>
      <c r="LJD24"/>
      <c r="LJE24"/>
      <c r="LJF24"/>
      <c r="LJG24"/>
      <c r="LJH24"/>
      <c r="LJI24"/>
      <c r="LJJ24"/>
      <c r="LJK24"/>
      <c r="LJL24"/>
      <c r="LJM24"/>
      <c r="LJN24"/>
      <c r="LJO24"/>
      <c r="LJP24"/>
      <c r="LJQ24"/>
      <c r="LJR24"/>
      <c r="LJS24"/>
      <c r="LJT24"/>
      <c r="LJU24"/>
      <c r="LJV24"/>
      <c r="LJW24"/>
      <c r="LJX24"/>
      <c r="LJY24"/>
      <c r="LJZ24"/>
      <c r="LKA24"/>
      <c r="LKB24"/>
      <c r="LKC24"/>
      <c r="LKD24"/>
      <c r="LKE24"/>
      <c r="LKF24"/>
      <c r="LKG24"/>
      <c r="LKH24"/>
      <c r="LKI24"/>
      <c r="LKJ24"/>
      <c r="LKK24"/>
      <c r="LKL24"/>
      <c r="LKM24"/>
      <c r="LKN24"/>
      <c r="LKO24"/>
      <c r="LKP24"/>
      <c r="LKQ24"/>
      <c r="LKR24"/>
      <c r="LKS24"/>
      <c r="LKT24"/>
      <c r="LKU24"/>
      <c r="LKV24"/>
      <c r="LKW24"/>
      <c r="LKX24"/>
      <c r="LKY24"/>
      <c r="LKZ24"/>
      <c r="LLA24"/>
      <c r="LLB24"/>
      <c r="LLC24"/>
      <c r="LLD24"/>
      <c r="LLE24"/>
      <c r="LLF24"/>
      <c r="LLG24"/>
      <c r="LLH24"/>
      <c r="LLI24"/>
      <c r="LLJ24"/>
      <c r="LLK24"/>
      <c r="LLL24"/>
      <c r="LLM24"/>
      <c r="LLN24"/>
      <c r="LLO24"/>
      <c r="LLP24"/>
      <c r="LLQ24"/>
      <c r="LLR24"/>
      <c r="LLS24"/>
      <c r="LLT24"/>
      <c r="LLU24"/>
      <c r="LLV24"/>
      <c r="LLW24"/>
      <c r="LLX24"/>
      <c r="LLY24"/>
      <c r="LLZ24"/>
      <c r="LMA24"/>
      <c r="LMB24"/>
      <c r="LMC24"/>
      <c r="LMD24"/>
      <c r="LME24"/>
      <c r="LMF24"/>
      <c r="LMG24"/>
      <c r="LMH24"/>
      <c r="LMI24"/>
      <c r="LMJ24"/>
      <c r="LMK24"/>
      <c r="LML24"/>
      <c r="LMM24"/>
      <c r="LMN24"/>
      <c r="LMO24"/>
      <c r="LMP24"/>
      <c r="LMQ24"/>
      <c r="LMR24"/>
      <c r="LMS24"/>
      <c r="LMT24"/>
      <c r="LMU24"/>
      <c r="LMV24"/>
      <c r="LMW24"/>
      <c r="LMX24"/>
      <c r="LMY24"/>
      <c r="LMZ24"/>
      <c r="LNA24"/>
      <c r="LNB24"/>
      <c r="LNC24"/>
      <c r="LND24"/>
      <c r="LNE24"/>
      <c r="LNF24"/>
      <c r="LNG24"/>
      <c r="LNH24"/>
      <c r="LNI24"/>
      <c r="LNJ24"/>
      <c r="LNK24"/>
      <c r="LNL24"/>
      <c r="LNM24"/>
      <c r="LNN24"/>
      <c r="LNO24"/>
      <c r="LNP24"/>
      <c r="LNQ24"/>
      <c r="LNR24"/>
      <c r="LNS24"/>
      <c r="LNT24"/>
      <c r="LNU24"/>
      <c r="LNV24"/>
      <c r="LNW24"/>
      <c r="LNX24"/>
      <c r="LNY24"/>
      <c r="LNZ24"/>
      <c r="LOA24"/>
      <c r="LOB24"/>
      <c r="LOC24"/>
      <c r="LOD24"/>
      <c r="LOE24"/>
      <c r="LOF24"/>
      <c r="LOG24"/>
      <c r="LOH24"/>
      <c r="LOI24"/>
      <c r="LOJ24"/>
      <c r="LOK24"/>
      <c r="LOL24"/>
      <c r="LOM24"/>
      <c r="LON24"/>
      <c r="LOO24"/>
      <c r="LOP24"/>
      <c r="LOQ24"/>
      <c r="LOR24"/>
      <c r="LOS24"/>
      <c r="LOT24"/>
      <c r="LOU24"/>
      <c r="LOV24"/>
      <c r="LOW24"/>
      <c r="LOX24"/>
      <c r="LOY24"/>
      <c r="LOZ24"/>
      <c r="LPA24"/>
      <c r="LPB24"/>
      <c r="LPC24"/>
      <c r="LPD24"/>
      <c r="LPE24"/>
      <c r="LPF24"/>
      <c r="LPG24"/>
      <c r="LPH24"/>
      <c r="LPI24"/>
      <c r="LPJ24"/>
      <c r="LPK24"/>
      <c r="LPL24"/>
      <c r="LPM24"/>
      <c r="LPN24"/>
      <c r="LPO24"/>
      <c r="LPP24"/>
      <c r="LPQ24"/>
      <c r="LPR24"/>
      <c r="LPS24"/>
      <c r="LPT24"/>
      <c r="LPU24"/>
      <c r="LPV24"/>
      <c r="LPW24"/>
      <c r="LPX24"/>
      <c r="LPY24"/>
      <c r="LPZ24"/>
      <c r="LQA24"/>
      <c r="LQB24"/>
      <c r="LQC24"/>
      <c r="LQD24"/>
      <c r="LQE24"/>
      <c r="LQF24"/>
      <c r="LQG24"/>
      <c r="LQH24"/>
      <c r="LQI24"/>
      <c r="LQJ24"/>
      <c r="LQK24"/>
      <c r="LQL24"/>
      <c r="LQM24"/>
      <c r="LQN24"/>
      <c r="LQO24"/>
      <c r="LQP24"/>
      <c r="LQQ24"/>
      <c r="LQR24"/>
      <c r="LQS24"/>
      <c r="LQT24"/>
      <c r="LQU24"/>
      <c r="LQV24"/>
      <c r="LQW24"/>
      <c r="LQX24"/>
      <c r="LQY24"/>
      <c r="LQZ24"/>
      <c r="LRA24"/>
      <c r="LRB24"/>
      <c r="LRC24"/>
      <c r="LRD24"/>
      <c r="LRE24"/>
      <c r="LRF24"/>
      <c r="LRG24"/>
      <c r="LRH24"/>
      <c r="LRI24"/>
      <c r="LRJ24"/>
      <c r="LRK24"/>
      <c r="LRL24"/>
      <c r="LRM24"/>
      <c r="LRN24"/>
      <c r="LRO24"/>
      <c r="LRP24"/>
      <c r="LRQ24"/>
      <c r="LRR24"/>
      <c r="LRS24"/>
      <c r="LRT24"/>
      <c r="LRU24"/>
      <c r="LRV24"/>
      <c r="LRW24"/>
      <c r="LRX24"/>
      <c r="LRY24"/>
      <c r="LRZ24"/>
      <c r="LSA24"/>
      <c r="LSB24"/>
      <c r="LSC24"/>
      <c r="LSD24"/>
      <c r="LSE24"/>
      <c r="LSF24"/>
      <c r="LSG24"/>
      <c r="LSH24"/>
      <c r="LSI24"/>
      <c r="LSJ24"/>
      <c r="LSK24"/>
      <c r="LSL24"/>
      <c r="LSM24"/>
      <c r="LSN24"/>
      <c r="LSO24"/>
      <c r="LSP24"/>
      <c r="LSQ24"/>
      <c r="LSR24"/>
      <c r="LSS24"/>
      <c r="LST24"/>
      <c r="LSU24"/>
      <c r="LSV24"/>
      <c r="LSW24"/>
      <c r="LSX24"/>
      <c r="LSY24"/>
      <c r="LSZ24"/>
      <c r="LTA24"/>
      <c r="LTB24"/>
      <c r="LTC24"/>
      <c r="LTD24"/>
      <c r="LTE24"/>
      <c r="LTF24"/>
      <c r="LTG24"/>
      <c r="LTH24"/>
      <c r="LTI24"/>
      <c r="LTJ24"/>
      <c r="LTK24"/>
      <c r="LTL24"/>
      <c r="LTM24"/>
      <c r="LTN24"/>
      <c r="LTO24"/>
      <c r="LTP24"/>
      <c r="LTQ24"/>
      <c r="LTR24"/>
      <c r="LTS24"/>
      <c r="LTT24"/>
      <c r="LTU24"/>
      <c r="LTV24"/>
      <c r="LTW24"/>
      <c r="LTX24"/>
      <c r="LTY24"/>
      <c r="LTZ24"/>
      <c r="LUA24"/>
      <c r="LUB24"/>
      <c r="LUC24"/>
      <c r="LUD24"/>
      <c r="LUE24"/>
      <c r="LUF24"/>
      <c r="LUG24"/>
      <c r="LUH24"/>
      <c r="LUI24"/>
      <c r="LUJ24"/>
      <c r="LUK24"/>
      <c r="LUL24"/>
      <c r="LUM24"/>
      <c r="LUN24"/>
      <c r="LUO24"/>
      <c r="LUP24"/>
      <c r="LUQ24"/>
      <c r="LUR24"/>
      <c r="LUS24"/>
      <c r="LUT24"/>
      <c r="LUU24"/>
      <c r="LUV24"/>
      <c r="LUW24"/>
      <c r="LUX24"/>
      <c r="LUY24"/>
      <c r="LUZ24"/>
      <c r="LVA24"/>
      <c r="LVB24"/>
      <c r="LVC24"/>
      <c r="LVD24"/>
      <c r="LVE24"/>
      <c r="LVF24"/>
      <c r="LVG24"/>
      <c r="LVH24"/>
      <c r="LVI24"/>
      <c r="LVJ24"/>
      <c r="LVK24"/>
      <c r="LVL24"/>
      <c r="LVM24"/>
      <c r="LVN24"/>
      <c r="LVO24"/>
      <c r="LVP24"/>
      <c r="LVQ24"/>
      <c r="LVR24"/>
      <c r="LVS24"/>
      <c r="LVT24"/>
      <c r="LVU24"/>
      <c r="LVV24"/>
      <c r="LVW24"/>
      <c r="LVX24"/>
      <c r="LVY24"/>
      <c r="LVZ24"/>
      <c r="LWA24"/>
      <c r="LWB24"/>
      <c r="LWC24"/>
      <c r="LWD24"/>
      <c r="LWE24"/>
      <c r="LWF24"/>
      <c r="LWG24"/>
      <c r="LWH24"/>
      <c r="LWI24"/>
      <c r="LWJ24"/>
      <c r="LWK24"/>
      <c r="LWL24"/>
      <c r="LWM24"/>
      <c r="LWN24"/>
      <c r="LWO24"/>
      <c r="LWP24"/>
      <c r="LWQ24"/>
      <c r="LWR24"/>
      <c r="LWS24"/>
      <c r="LWT24"/>
      <c r="LWU24"/>
      <c r="LWV24"/>
      <c r="LWW24"/>
      <c r="LWX24"/>
      <c r="LWY24"/>
      <c r="LWZ24"/>
      <c r="LXA24"/>
      <c r="LXB24"/>
      <c r="LXC24"/>
      <c r="LXD24"/>
      <c r="LXE24"/>
      <c r="LXF24"/>
      <c r="LXG24"/>
      <c r="LXH24"/>
      <c r="LXI24"/>
      <c r="LXJ24"/>
      <c r="LXK24"/>
      <c r="LXL24"/>
      <c r="LXM24"/>
      <c r="LXN24"/>
      <c r="LXO24"/>
      <c r="LXP24"/>
      <c r="LXQ24"/>
      <c r="LXR24"/>
      <c r="LXS24"/>
      <c r="LXT24"/>
      <c r="LXU24"/>
      <c r="LXV24"/>
      <c r="LXW24"/>
      <c r="LXX24"/>
      <c r="LXY24"/>
      <c r="LXZ24"/>
      <c r="LYA24"/>
      <c r="LYB24"/>
      <c r="LYC24"/>
      <c r="LYD24"/>
      <c r="LYE24"/>
      <c r="LYF24"/>
      <c r="LYG24"/>
      <c r="LYH24"/>
      <c r="LYI24"/>
      <c r="LYJ24"/>
      <c r="LYK24"/>
      <c r="LYL24"/>
      <c r="LYM24"/>
      <c r="LYN24"/>
      <c r="LYO24"/>
      <c r="LYP24"/>
      <c r="LYQ24"/>
      <c r="LYR24"/>
      <c r="LYS24"/>
      <c r="LYT24"/>
      <c r="LYU24"/>
      <c r="LYV24"/>
      <c r="LYW24"/>
      <c r="LYX24"/>
      <c r="LYY24"/>
      <c r="LYZ24"/>
      <c r="LZA24"/>
      <c r="LZB24"/>
      <c r="LZC24"/>
      <c r="LZD24"/>
      <c r="LZE24"/>
      <c r="LZF24"/>
      <c r="LZG24"/>
      <c r="LZH24"/>
      <c r="LZI24"/>
      <c r="LZJ24"/>
      <c r="LZK24"/>
      <c r="LZL24"/>
      <c r="LZM24"/>
      <c r="LZN24"/>
      <c r="LZO24"/>
      <c r="LZP24"/>
      <c r="LZQ24"/>
      <c r="LZR24"/>
      <c r="LZS24"/>
      <c r="LZT24"/>
      <c r="LZU24"/>
      <c r="LZV24"/>
      <c r="LZW24"/>
      <c r="LZX24"/>
      <c r="LZY24"/>
      <c r="LZZ24"/>
      <c r="MAA24"/>
      <c r="MAB24"/>
      <c r="MAC24"/>
      <c r="MAD24"/>
      <c r="MAE24"/>
      <c r="MAF24"/>
      <c r="MAG24"/>
      <c r="MAH24"/>
      <c r="MAI24"/>
      <c r="MAJ24"/>
      <c r="MAK24"/>
      <c r="MAL24"/>
      <c r="MAM24"/>
      <c r="MAN24"/>
      <c r="MAO24"/>
      <c r="MAP24"/>
      <c r="MAQ24"/>
      <c r="MAR24"/>
      <c r="MAS24"/>
      <c r="MAT24"/>
      <c r="MAU24"/>
      <c r="MAV24"/>
      <c r="MAW24"/>
      <c r="MAX24"/>
      <c r="MAY24"/>
      <c r="MAZ24"/>
      <c r="MBA24"/>
      <c r="MBB24"/>
      <c r="MBC24"/>
      <c r="MBD24"/>
      <c r="MBE24"/>
      <c r="MBF24"/>
      <c r="MBG24"/>
      <c r="MBH24"/>
      <c r="MBI24"/>
      <c r="MBJ24"/>
      <c r="MBK24"/>
      <c r="MBL24"/>
      <c r="MBM24"/>
      <c r="MBN24"/>
      <c r="MBO24"/>
      <c r="MBP24"/>
      <c r="MBQ24"/>
      <c r="MBR24"/>
      <c r="MBS24"/>
      <c r="MBT24"/>
      <c r="MBU24"/>
      <c r="MBV24"/>
      <c r="MBW24"/>
      <c r="MBX24"/>
      <c r="MBY24"/>
      <c r="MBZ24"/>
      <c r="MCA24"/>
      <c r="MCB24"/>
      <c r="MCC24"/>
      <c r="MCD24"/>
      <c r="MCE24"/>
      <c r="MCF24"/>
      <c r="MCG24"/>
      <c r="MCH24"/>
      <c r="MCI24"/>
      <c r="MCJ24"/>
      <c r="MCK24"/>
      <c r="MCL24"/>
      <c r="MCM24"/>
      <c r="MCN24"/>
      <c r="MCO24"/>
      <c r="MCP24"/>
      <c r="MCQ24"/>
      <c r="MCR24"/>
      <c r="MCS24"/>
      <c r="MCT24"/>
      <c r="MCU24"/>
      <c r="MCV24"/>
      <c r="MCW24"/>
      <c r="MCX24"/>
      <c r="MCY24"/>
      <c r="MCZ24"/>
      <c r="MDA24"/>
      <c r="MDB24"/>
      <c r="MDC24"/>
      <c r="MDD24"/>
      <c r="MDE24"/>
      <c r="MDF24"/>
      <c r="MDG24"/>
      <c r="MDH24"/>
      <c r="MDI24"/>
      <c r="MDJ24"/>
      <c r="MDK24"/>
      <c r="MDL24"/>
      <c r="MDM24"/>
      <c r="MDN24"/>
      <c r="MDO24"/>
      <c r="MDP24"/>
      <c r="MDQ24"/>
      <c r="MDR24"/>
      <c r="MDS24"/>
      <c r="MDT24"/>
      <c r="MDU24"/>
      <c r="MDV24"/>
      <c r="MDW24"/>
      <c r="MDX24"/>
      <c r="MDY24"/>
      <c r="MDZ24"/>
      <c r="MEA24"/>
      <c r="MEB24"/>
      <c r="MEC24"/>
      <c r="MED24"/>
      <c r="MEE24"/>
      <c r="MEF24"/>
      <c r="MEG24"/>
      <c r="MEH24"/>
      <c r="MEI24"/>
      <c r="MEJ24"/>
      <c r="MEK24"/>
      <c r="MEL24"/>
      <c r="MEM24"/>
      <c r="MEN24"/>
      <c r="MEO24"/>
      <c r="MEP24"/>
      <c r="MEQ24"/>
      <c r="MER24"/>
      <c r="MES24"/>
      <c r="MET24"/>
      <c r="MEU24"/>
      <c r="MEV24"/>
      <c r="MEW24"/>
      <c r="MEX24"/>
      <c r="MEY24"/>
      <c r="MEZ24"/>
      <c r="MFA24"/>
      <c r="MFB24"/>
      <c r="MFC24"/>
      <c r="MFD24"/>
      <c r="MFE24"/>
      <c r="MFF24"/>
      <c r="MFG24"/>
      <c r="MFH24"/>
      <c r="MFI24"/>
      <c r="MFJ24"/>
      <c r="MFK24"/>
      <c r="MFL24"/>
      <c r="MFM24"/>
      <c r="MFN24"/>
      <c r="MFO24"/>
      <c r="MFP24"/>
      <c r="MFQ24"/>
      <c r="MFR24"/>
      <c r="MFS24"/>
      <c r="MFT24"/>
      <c r="MFU24"/>
      <c r="MFV24"/>
      <c r="MFW24"/>
      <c r="MFX24"/>
      <c r="MFY24"/>
      <c r="MFZ24"/>
      <c r="MGA24"/>
      <c r="MGB24"/>
      <c r="MGC24"/>
      <c r="MGD24"/>
      <c r="MGE24"/>
      <c r="MGF24"/>
      <c r="MGG24"/>
      <c r="MGH24"/>
      <c r="MGI24"/>
      <c r="MGJ24"/>
      <c r="MGK24"/>
      <c r="MGL24"/>
      <c r="MGM24"/>
      <c r="MGN24"/>
      <c r="MGO24"/>
      <c r="MGP24"/>
      <c r="MGQ24"/>
      <c r="MGR24"/>
      <c r="MGS24"/>
      <c r="MGT24"/>
      <c r="MGU24"/>
      <c r="MGV24"/>
      <c r="MGW24"/>
      <c r="MGX24"/>
      <c r="MGY24"/>
      <c r="MGZ24"/>
      <c r="MHA24"/>
      <c r="MHB24"/>
      <c r="MHC24"/>
      <c r="MHD24"/>
      <c r="MHE24"/>
      <c r="MHF24"/>
      <c r="MHG24"/>
      <c r="MHH24"/>
      <c r="MHI24"/>
      <c r="MHJ24"/>
      <c r="MHK24"/>
      <c r="MHL24"/>
      <c r="MHM24"/>
      <c r="MHN24"/>
      <c r="MHO24"/>
      <c r="MHP24"/>
      <c r="MHQ24"/>
      <c r="MHR24"/>
      <c r="MHS24"/>
      <c r="MHT24"/>
      <c r="MHU24"/>
      <c r="MHV24"/>
      <c r="MHW24"/>
      <c r="MHX24"/>
      <c r="MHY24"/>
      <c r="MHZ24"/>
      <c r="MIA24"/>
      <c r="MIB24"/>
      <c r="MIC24"/>
      <c r="MID24"/>
      <c r="MIE24"/>
      <c r="MIF24"/>
      <c r="MIG24"/>
      <c r="MIH24"/>
      <c r="MII24"/>
      <c r="MIJ24"/>
      <c r="MIK24"/>
      <c r="MIL24"/>
      <c r="MIM24"/>
      <c r="MIN24"/>
      <c r="MIO24"/>
      <c r="MIP24"/>
      <c r="MIQ24"/>
      <c r="MIR24"/>
      <c r="MIS24"/>
      <c r="MIT24"/>
      <c r="MIU24"/>
      <c r="MIV24"/>
      <c r="MIW24"/>
      <c r="MIX24"/>
      <c r="MIY24"/>
      <c r="MIZ24"/>
      <c r="MJA24"/>
      <c r="MJB24"/>
      <c r="MJC24"/>
      <c r="MJD24"/>
      <c r="MJE24"/>
      <c r="MJF24"/>
      <c r="MJG24"/>
      <c r="MJH24"/>
      <c r="MJI24"/>
      <c r="MJJ24"/>
      <c r="MJK24"/>
      <c r="MJL24"/>
      <c r="MJM24"/>
      <c r="MJN24"/>
      <c r="MJO24"/>
      <c r="MJP24"/>
      <c r="MJQ24"/>
      <c r="MJR24"/>
      <c r="MJS24"/>
      <c r="MJT24"/>
      <c r="MJU24"/>
      <c r="MJV24"/>
      <c r="MJW24"/>
      <c r="MJX24"/>
      <c r="MJY24"/>
      <c r="MJZ24"/>
      <c r="MKA24"/>
      <c r="MKB24"/>
      <c r="MKC24"/>
      <c r="MKD24"/>
      <c r="MKE24"/>
      <c r="MKF24"/>
      <c r="MKG24"/>
      <c r="MKH24"/>
      <c r="MKI24"/>
      <c r="MKJ24"/>
      <c r="MKK24"/>
      <c r="MKL24"/>
      <c r="MKM24"/>
      <c r="MKN24"/>
      <c r="MKO24"/>
      <c r="MKP24"/>
      <c r="MKQ24"/>
      <c r="MKR24"/>
      <c r="MKS24"/>
      <c r="MKT24"/>
      <c r="MKU24"/>
      <c r="MKV24"/>
      <c r="MKW24"/>
      <c r="MKX24"/>
      <c r="MKY24"/>
      <c r="MKZ24"/>
      <c r="MLA24"/>
      <c r="MLB24"/>
      <c r="MLC24"/>
      <c r="MLD24"/>
      <c r="MLE24"/>
      <c r="MLF24"/>
      <c r="MLG24"/>
      <c r="MLH24"/>
      <c r="MLI24"/>
      <c r="MLJ24"/>
      <c r="MLK24"/>
      <c r="MLL24"/>
      <c r="MLM24"/>
      <c r="MLN24"/>
      <c r="MLO24"/>
      <c r="MLP24"/>
      <c r="MLQ24"/>
      <c r="MLR24"/>
      <c r="MLS24"/>
      <c r="MLT24"/>
      <c r="MLU24"/>
      <c r="MLV24"/>
      <c r="MLW24"/>
      <c r="MLX24"/>
      <c r="MLY24"/>
      <c r="MLZ24"/>
      <c r="MMA24"/>
      <c r="MMB24"/>
      <c r="MMC24"/>
      <c r="MMD24"/>
      <c r="MME24"/>
      <c r="MMF24"/>
      <c r="MMG24"/>
      <c r="MMH24"/>
      <c r="MMI24"/>
      <c r="MMJ24"/>
      <c r="MMK24"/>
      <c r="MML24"/>
      <c r="MMM24"/>
      <c r="MMN24"/>
      <c r="MMO24"/>
      <c r="MMP24"/>
      <c r="MMQ24"/>
      <c r="MMR24"/>
      <c r="MMS24"/>
      <c r="MMT24"/>
      <c r="MMU24"/>
      <c r="MMV24"/>
      <c r="MMW24"/>
      <c r="MMX24"/>
      <c r="MMY24"/>
      <c r="MMZ24"/>
      <c r="MNA24"/>
      <c r="MNB24"/>
      <c r="MNC24"/>
      <c r="MND24"/>
      <c r="MNE24"/>
      <c r="MNF24"/>
      <c r="MNG24"/>
      <c r="MNH24"/>
      <c r="MNI24"/>
      <c r="MNJ24"/>
      <c r="MNK24"/>
      <c r="MNL24"/>
      <c r="MNM24"/>
      <c r="MNN24"/>
      <c r="MNO24"/>
      <c r="MNP24"/>
      <c r="MNQ24"/>
      <c r="MNR24"/>
      <c r="MNS24"/>
      <c r="MNT24"/>
      <c r="MNU24"/>
      <c r="MNV24"/>
      <c r="MNW24"/>
      <c r="MNX24"/>
      <c r="MNY24"/>
      <c r="MNZ24"/>
      <c r="MOA24"/>
      <c r="MOB24"/>
      <c r="MOC24"/>
      <c r="MOD24"/>
      <c r="MOE24"/>
      <c r="MOF24"/>
      <c r="MOG24"/>
      <c r="MOH24"/>
      <c r="MOI24"/>
      <c r="MOJ24"/>
      <c r="MOK24"/>
      <c r="MOL24"/>
      <c r="MOM24"/>
      <c r="MON24"/>
      <c r="MOO24"/>
      <c r="MOP24"/>
      <c r="MOQ24"/>
      <c r="MOR24"/>
      <c r="MOS24"/>
      <c r="MOT24"/>
      <c r="MOU24"/>
      <c r="MOV24"/>
      <c r="MOW24"/>
      <c r="MOX24"/>
      <c r="MOY24"/>
      <c r="MOZ24"/>
      <c r="MPA24"/>
      <c r="MPB24"/>
      <c r="MPC24"/>
      <c r="MPD24"/>
      <c r="MPE24"/>
      <c r="MPF24"/>
      <c r="MPG24"/>
      <c r="MPH24"/>
      <c r="MPI24"/>
      <c r="MPJ24"/>
      <c r="MPK24"/>
      <c r="MPL24"/>
      <c r="MPM24"/>
      <c r="MPN24"/>
      <c r="MPO24"/>
      <c r="MPP24"/>
      <c r="MPQ24"/>
      <c r="MPR24"/>
      <c r="MPS24"/>
      <c r="MPT24"/>
      <c r="MPU24"/>
      <c r="MPV24"/>
      <c r="MPW24"/>
      <c r="MPX24"/>
      <c r="MPY24"/>
      <c r="MPZ24"/>
      <c r="MQA24"/>
      <c r="MQB24"/>
      <c r="MQC24"/>
      <c r="MQD24"/>
      <c r="MQE24"/>
      <c r="MQF24"/>
      <c r="MQG24"/>
      <c r="MQH24"/>
      <c r="MQI24"/>
      <c r="MQJ24"/>
      <c r="MQK24"/>
      <c r="MQL24"/>
      <c r="MQM24"/>
      <c r="MQN24"/>
      <c r="MQO24"/>
      <c r="MQP24"/>
      <c r="MQQ24"/>
      <c r="MQR24"/>
      <c r="MQS24"/>
      <c r="MQT24"/>
      <c r="MQU24"/>
      <c r="MQV24"/>
      <c r="MQW24"/>
      <c r="MQX24"/>
      <c r="MQY24"/>
      <c r="MQZ24"/>
      <c r="MRA24"/>
      <c r="MRB24"/>
      <c r="MRC24"/>
      <c r="MRD24"/>
      <c r="MRE24"/>
      <c r="MRF24"/>
      <c r="MRG24"/>
      <c r="MRH24"/>
      <c r="MRI24"/>
      <c r="MRJ24"/>
      <c r="MRK24"/>
      <c r="MRL24"/>
      <c r="MRM24"/>
      <c r="MRN24"/>
      <c r="MRO24"/>
      <c r="MRP24"/>
      <c r="MRQ24"/>
      <c r="MRR24"/>
      <c r="MRS24"/>
      <c r="MRT24"/>
      <c r="MRU24"/>
      <c r="MRV24"/>
      <c r="MRW24"/>
      <c r="MRX24"/>
      <c r="MRY24"/>
      <c r="MRZ24"/>
      <c r="MSA24"/>
      <c r="MSB24"/>
      <c r="MSC24"/>
      <c r="MSD24"/>
      <c r="MSE24"/>
      <c r="MSF24"/>
      <c r="MSG24"/>
      <c r="MSH24"/>
      <c r="MSI24"/>
      <c r="MSJ24"/>
      <c r="MSK24"/>
      <c r="MSL24"/>
      <c r="MSM24"/>
      <c r="MSN24"/>
      <c r="MSO24"/>
      <c r="MSP24"/>
      <c r="MSQ24"/>
      <c r="MSR24"/>
      <c r="MSS24"/>
      <c r="MST24"/>
      <c r="MSU24"/>
      <c r="MSV24"/>
      <c r="MSW24"/>
      <c r="MSX24"/>
      <c r="MSY24"/>
      <c r="MSZ24"/>
      <c r="MTA24"/>
      <c r="MTB24"/>
      <c r="MTC24"/>
      <c r="MTD24"/>
      <c r="MTE24"/>
      <c r="MTF24"/>
      <c r="MTG24"/>
      <c r="MTH24"/>
      <c r="MTI24"/>
      <c r="MTJ24"/>
      <c r="MTK24"/>
      <c r="MTL24"/>
      <c r="MTM24"/>
      <c r="MTN24"/>
      <c r="MTO24"/>
      <c r="MTP24"/>
      <c r="MTQ24"/>
      <c r="MTR24"/>
      <c r="MTS24"/>
      <c r="MTT24"/>
      <c r="MTU24"/>
      <c r="MTV24"/>
      <c r="MTW24"/>
      <c r="MTX24"/>
      <c r="MTY24"/>
      <c r="MTZ24"/>
      <c r="MUA24"/>
      <c r="MUB24"/>
      <c r="MUC24"/>
      <c r="MUD24"/>
      <c r="MUE24"/>
      <c r="MUF24"/>
      <c r="MUG24"/>
      <c r="MUH24"/>
      <c r="MUI24"/>
      <c r="MUJ24"/>
      <c r="MUK24"/>
      <c r="MUL24"/>
      <c r="MUM24"/>
      <c r="MUN24"/>
      <c r="MUO24"/>
      <c r="MUP24"/>
      <c r="MUQ24"/>
      <c r="MUR24"/>
      <c r="MUS24"/>
      <c r="MUT24"/>
      <c r="MUU24"/>
      <c r="MUV24"/>
      <c r="MUW24"/>
      <c r="MUX24"/>
      <c r="MUY24"/>
      <c r="MUZ24"/>
      <c r="MVA24"/>
      <c r="MVB24"/>
      <c r="MVC24"/>
      <c r="MVD24"/>
      <c r="MVE24"/>
      <c r="MVF24"/>
      <c r="MVG24"/>
      <c r="MVH24"/>
      <c r="MVI24"/>
      <c r="MVJ24"/>
      <c r="MVK24"/>
      <c r="MVL24"/>
      <c r="MVM24"/>
      <c r="MVN24"/>
      <c r="MVO24"/>
      <c r="MVP24"/>
      <c r="MVQ24"/>
      <c r="MVR24"/>
      <c r="MVS24"/>
      <c r="MVT24"/>
      <c r="MVU24"/>
      <c r="MVV24"/>
      <c r="MVW24"/>
      <c r="MVX24"/>
      <c r="MVY24"/>
      <c r="MVZ24"/>
      <c r="MWA24"/>
      <c r="MWB24"/>
      <c r="MWC24"/>
      <c r="MWD24"/>
      <c r="MWE24"/>
      <c r="MWF24"/>
      <c r="MWG24"/>
      <c r="MWH24"/>
      <c r="MWI24"/>
      <c r="MWJ24"/>
      <c r="MWK24"/>
      <c r="MWL24"/>
      <c r="MWM24"/>
      <c r="MWN24"/>
      <c r="MWO24"/>
      <c r="MWP24"/>
      <c r="MWQ24"/>
      <c r="MWR24"/>
      <c r="MWS24"/>
      <c r="MWT24"/>
      <c r="MWU24"/>
      <c r="MWV24"/>
      <c r="MWW24"/>
      <c r="MWX24"/>
      <c r="MWY24"/>
      <c r="MWZ24"/>
      <c r="MXA24"/>
      <c r="MXB24"/>
      <c r="MXC24"/>
      <c r="MXD24"/>
      <c r="MXE24"/>
      <c r="MXF24"/>
      <c r="MXG24"/>
      <c r="MXH24"/>
      <c r="MXI24"/>
      <c r="MXJ24"/>
      <c r="MXK24"/>
      <c r="MXL24"/>
      <c r="MXM24"/>
      <c r="MXN24"/>
      <c r="MXO24"/>
      <c r="MXP24"/>
      <c r="MXQ24"/>
      <c r="MXR24"/>
      <c r="MXS24"/>
      <c r="MXT24"/>
      <c r="MXU24"/>
      <c r="MXV24"/>
      <c r="MXW24"/>
      <c r="MXX24"/>
      <c r="MXY24"/>
      <c r="MXZ24"/>
      <c r="MYA24"/>
      <c r="MYB24"/>
      <c r="MYC24"/>
      <c r="MYD24"/>
      <c r="MYE24"/>
      <c r="MYF24"/>
      <c r="MYG24"/>
      <c r="MYH24"/>
      <c r="MYI24"/>
      <c r="MYJ24"/>
      <c r="MYK24"/>
      <c r="MYL24"/>
      <c r="MYM24"/>
      <c r="MYN24"/>
      <c r="MYO24"/>
      <c r="MYP24"/>
      <c r="MYQ24"/>
      <c r="MYR24"/>
      <c r="MYS24"/>
      <c r="MYT24"/>
      <c r="MYU24"/>
      <c r="MYV24"/>
      <c r="MYW24"/>
      <c r="MYX24"/>
      <c r="MYY24"/>
      <c r="MYZ24"/>
      <c r="MZA24"/>
      <c r="MZB24"/>
      <c r="MZC24"/>
      <c r="MZD24"/>
      <c r="MZE24"/>
      <c r="MZF24"/>
      <c r="MZG24"/>
      <c r="MZH24"/>
      <c r="MZI24"/>
      <c r="MZJ24"/>
      <c r="MZK24"/>
      <c r="MZL24"/>
      <c r="MZM24"/>
      <c r="MZN24"/>
      <c r="MZO24"/>
      <c r="MZP24"/>
      <c r="MZQ24"/>
      <c r="MZR24"/>
      <c r="MZS24"/>
      <c r="MZT24"/>
      <c r="MZU24"/>
      <c r="MZV24"/>
      <c r="MZW24"/>
      <c r="MZX24"/>
      <c r="MZY24"/>
      <c r="MZZ24"/>
      <c r="NAA24"/>
      <c r="NAB24"/>
      <c r="NAC24"/>
      <c r="NAD24"/>
      <c r="NAE24"/>
      <c r="NAF24"/>
      <c r="NAG24"/>
      <c r="NAH24"/>
      <c r="NAI24"/>
      <c r="NAJ24"/>
      <c r="NAK24"/>
      <c r="NAL24"/>
      <c r="NAM24"/>
      <c r="NAN24"/>
      <c r="NAO24"/>
      <c r="NAP24"/>
      <c r="NAQ24"/>
      <c r="NAR24"/>
      <c r="NAS24"/>
      <c r="NAT24"/>
      <c r="NAU24"/>
      <c r="NAV24"/>
      <c r="NAW24"/>
      <c r="NAX24"/>
      <c r="NAY24"/>
      <c r="NAZ24"/>
      <c r="NBA24"/>
      <c r="NBB24"/>
      <c r="NBC24"/>
      <c r="NBD24"/>
      <c r="NBE24"/>
      <c r="NBF24"/>
      <c r="NBG24"/>
      <c r="NBH24"/>
      <c r="NBI24"/>
      <c r="NBJ24"/>
      <c r="NBK24"/>
      <c r="NBL24"/>
      <c r="NBM24"/>
      <c r="NBN24"/>
      <c r="NBO24"/>
      <c r="NBP24"/>
      <c r="NBQ24"/>
      <c r="NBR24"/>
      <c r="NBS24"/>
      <c r="NBT24"/>
      <c r="NBU24"/>
      <c r="NBV24"/>
      <c r="NBW24"/>
      <c r="NBX24"/>
      <c r="NBY24"/>
      <c r="NBZ24"/>
      <c r="NCA24"/>
      <c r="NCB24"/>
      <c r="NCC24"/>
      <c r="NCD24"/>
      <c r="NCE24"/>
      <c r="NCF24"/>
      <c r="NCG24"/>
      <c r="NCH24"/>
      <c r="NCI24"/>
      <c r="NCJ24"/>
      <c r="NCK24"/>
      <c r="NCL24"/>
      <c r="NCM24"/>
      <c r="NCN24"/>
      <c r="NCO24"/>
      <c r="NCP24"/>
      <c r="NCQ24"/>
      <c r="NCR24"/>
      <c r="NCS24"/>
      <c r="NCT24"/>
      <c r="NCU24"/>
      <c r="NCV24"/>
      <c r="NCW24"/>
      <c r="NCX24"/>
      <c r="NCY24"/>
      <c r="NCZ24"/>
      <c r="NDA24"/>
      <c r="NDB24"/>
      <c r="NDC24"/>
      <c r="NDD24"/>
      <c r="NDE24"/>
      <c r="NDF24"/>
      <c r="NDG24"/>
      <c r="NDH24"/>
      <c r="NDI24"/>
      <c r="NDJ24"/>
      <c r="NDK24"/>
      <c r="NDL24"/>
      <c r="NDM24"/>
      <c r="NDN24"/>
      <c r="NDO24"/>
      <c r="NDP24"/>
      <c r="NDQ24"/>
      <c r="NDR24"/>
      <c r="NDS24"/>
      <c r="NDT24"/>
      <c r="NDU24"/>
      <c r="NDV24"/>
      <c r="NDW24"/>
      <c r="NDX24"/>
      <c r="NDY24"/>
      <c r="NDZ24"/>
      <c r="NEA24"/>
      <c r="NEB24"/>
      <c r="NEC24"/>
      <c r="NED24"/>
      <c r="NEE24"/>
      <c r="NEF24"/>
      <c r="NEG24"/>
      <c r="NEH24"/>
      <c r="NEI24"/>
      <c r="NEJ24"/>
      <c r="NEK24"/>
      <c r="NEL24"/>
      <c r="NEM24"/>
      <c r="NEN24"/>
      <c r="NEO24"/>
      <c r="NEP24"/>
      <c r="NEQ24"/>
      <c r="NER24"/>
      <c r="NES24"/>
      <c r="NET24"/>
      <c r="NEU24"/>
      <c r="NEV24"/>
      <c r="NEW24"/>
      <c r="NEX24"/>
      <c r="NEY24"/>
      <c r="NEZ24"/>
      <c r="NFA24"/>
      <c r="NFB24"/>
      <c r="NFC24"/>
      <c r="NFD24"/>
      <c r="NFE24"/>
      <c r="NFF24"/>
      <c r="NFG24"/>
      <c r="NFH24"/>
      <c r="NFI24"/>
      <c r="NFJ24"/>
      <c r="NFK24"/>
      <c r="NFL24"/>
      <c r="NFM24"/>
      <c r="NFN24"/>
      <c r="NFO24"/>
      <c r="NFP24"/>
      <c r="NFQ24"/>
      <c r="NFR24"/>
      <c r="NFS24"/>
      <c r="NFT24"/>
      <c r="NFU24"/>
      <c r="NFV24"/>
      <c r="NFW24"/>
      <c r="NFX24"/>
      <c r="NFY24"/>
      <c r="NFZ24"/>
      <c r="NGA24"/>
      <c r="NGB24"/>
      <c r="NGC24"/>
      <c r="NGD24"/>
      <c r="NGE24"/>
      <c r="NGF24"/>
      <c r="NGG24"/>
      <c r="NGH24"/>
      <c r="NGI24"/>
      <c r="NGJ24"/>
      <c r="NGK24"/>
      <c r="NGL24"/>
      <c r="NGM24"/>
      <c r="NGN24"/>
      <c r="NGO24"/>
      <c r="NGP24"/>
      <c r="NGQ24"/>
      <c r="NGR24"/>
      <c r="NGS24"/>
      <c r="NGT24"/>
      <c r="NGU24"/>
      <c r="NGV24"/>
      <c r="NGW24"/>
      <c r="NGX24"/>
      <c r="NGY24"/>
      <c r="NGZ24"/>
      <c r="NHA24"/>
      <c r="NHB24"/>
      <c r="NHC24"/>
      <c r="NHD24"/>
      <c r="NHE24"/>
      <c r="NHF24"/>
      <c r="NHG24"/>
      <c r="NHH24"/>
      <c r="NHI24"/>
      <c r="NHJ24"/>
      <c r="NHK24"/>
      <c r="NHL24"/>
      <c r="NHM24"/>
      <c r="NHN24"/>
      <c r="NHO24"/>
      <c r="NHP24"/>
      <c r="NHQ24"/>
      <c r="NHR24"/>
      <c r="NHS24"/>
      <c r="NHT24"/>
      <c r="NHU24"/>
      <c r="NHV24"/>
      <c r="NHW24"/>
      <c r="NHX24"/>
      <c r="NHY24"/>
      <c r="NHZ24"/>
      <c r="NIA24"/>
      <c r="NIB24"/>
      <c r="NIC24"/>
      <c r="NID24"/>
      <c r="NIE24"/>
      <c r="NIF24"/>
      <c r="NIG24"/>
      <c r="NIH24"/>
      <c r="NII24"/>
      <c r="NIJ24"/>
      <c r="NIK24"/>
      <c r="NIL24"/>
      <c r="NIM24"/>
      <c r="NIN24"/>
      <c r="NIO24"/>
      <c r="NIP24"/>
      <c r="NIQ24"/>
      <c r="NIR24"/>
      <c r="NIS24"/>
      <c r="NIT24"/>
      <c r="NIU24"/>
      <c r="NIV24"/>
      <c r="NIW24"/>
      <c r="NIX24"/>
      <c r="NIY24"/>
      <c r="NIZ24"/>
      <c r="NJA24"/>
      <c r="NJB24"/>
      <c r="NJC24"/>
      <c r="NJD24"/>
      <c r="NJE24"/>
      <c r="NJF24"/>
      <c r="NJG24"/>
      <c r="NJH24"/>
      <c r="NJI24"/>
      <c r="NJJ24"/>
      <c r="NJK24"/>
      <c r="NJL24"/>
      <c r="NJM24"/>
      <c r="NJN24"/>
      <c r="NJO24"/>
      <c r="NJP24"/>
      <c r="NJQ24"/>
      <c r="NJR24"/>
      <c r="NJS24"/>
      <c r="NJT24"/>
      <c r="NJU24"/>
      <c r="NJV24"/>
      <c r="NJW24"/>
      <c r="NJX24"/>
      <c r="NJY24"/>
      <c r="NJZ24"/>
      <c r="NKA24"/>
      <c r="NKB24"/>
      <c r="NKC24"/>
      <c r="NKD24"/>
      <c r="NKE24"/>
      <c r="NKF24"/>
      <c r="NKG24"/>
      <c r="NKH24"/>
      <c r="NKI24"/>
      <c r="NKJ24"/>
      <c r="NKK24"/>
      <c r="NKL24"/>
      <c r="NKM24"/>
      <c r="NKN24"/>
      <c r="NKO24"/>
      <c r="NKP24"/>
      <c r="NKQ24"/>
      <c r="NKR24"/>
      <c r="NKS24"/>
      <c r="NKT24"/>
      <c r="NKU24"/>
      <c r="NKV24"/>
      <c r="NKW24"/>
      <c r="NKX24"/>
      <c r="NKY24"/>
      <c r="NKZ24"/>
      <c r="NLA24"/>
      <c r="NLB24"/>
      <c r="NLC24"/>
      <c r="NLD24"/>
      <c r="NLE24"/>
      <c r="NLF24"/>
      <c r="NLG24"/>
      <c r="NLH24"/>
      <c r="NLI24"/>
      <c r="NLJ24"/>
      <c r="NLK24"/>
      <c r="NLL24"/>
      <c r="NLM24"/>
      <c r="NLN24"/>
      <c r="NLO24"/>
      <c r="NLP24"/>
      <c r="NLQ24"/>
      <c r="NLR24"/>
      <c r="NLS24"/>
      <c r="NLT24"/>
      <c r="NLU24"/>
      <c r="NLV24"/>
      <c r="NLW24"/>
      <c r="NLX24"/>
      <c r="NLY24"/>
      <c r="NLZ24"/>
      <c r="NMA24"/>
      <c r="NMB24"/>
      <c r="NMC24"/>
      <c r="NMD24"/>
      <c r="NME24"/>
      <c r="NMF24"/>
      <c r="NMG24"/>
      <c r="NMH24"/>
      <c r="NMI24"/>
      <c r="NMJ24"/>
      <c r="NMK24"/>
      <c r="NML24"/>
      <c r="NMM24"/>
      <c r="NMN24"/>
      <c r="NMO24"/>
      <c r="NMP24"/>
      <c r="NMQ24"/>
      <c r="NMR24"/>
      <c r="NMS24"/>
      <c r="NMT24"/>
      <c r="NMU24"/>
      <c r="NMV24"/>
      <c r="NMW24"/>
      <c r="NMX24"/>
      <c r="NMY24"/>
      <c r="NMZ24"/>
      <c r="NNA24"/>
      <c r="NNB24"/>
      <c r="NNC24"/>
      <c r="NND24"/>
      <c r="NNE24"/>
      <c r="NNF24"/>
      <c r="NNG24"/>
      <c r="NNH24"/>
      <c r="NNI24"/>
      <c r="NNJ24"/>
      <c r="NNK24"/>
      <c r="NNL24"/>
      <c r="NNM24"/>
      <c r="NNN24"/>
      <c r="NNO24"/>
      <c r="NNP24"/>
      <c r="NNQ24"/>
      <c r="NNR24"/>
      <c r="NNS24"/>
      <c r="NNT24"/>
      <c r="NNU24"/>
      <c r="NNV24"/>
      <c r="NNW24"/>
      <c r="NNX24"/>
      <c r="NNY24"/>
      <c r="NNZ24"/>
      <c r="NOA24"/>
      <c r="NOB24"/>
      <c r="NOC24"/>
      <c r="NOD24"/>
      <c r="NOE24"/>
      <c r="NOF24"/>
      <c r="NOG24"/>
      <c r="NOH24"/>
      <c r="NOI24"/>
      <c r="NOJ24"/>
      <c r="NOK24"/>
      <c r="NOL24"/>
      <c r="NOM24"/>
      <c r="NON24"/>
      <c r="NOO24"/>
      <c r="NOP24"/>
      <c r="NOQ24"/>
      <c r="NOR24"/>
      <c r="NOS24"/>
      <c r="NOT24"/>
      <c r="NOU24"/>
      <c r="NOV24"/>
      <c r="NOW24"/>
      <c r="NOX24"/>
      <c r="NOY24"/>
      <c r="NOZ24"/>
      <c r="NPA24"/>
      <c r="NPB24"/>
      <c r="NPC24"/>
      <c r="NPD24"/>
      <c r="NPE24"/>
      <c r="NPF24"/>
      <c r="NPG24"/>
      <c r="NPH24"/>
      <c r="NPI24"/>
      <c r="NPJ24"/>
      <c r="NPK24"/>
      <c r="NPL24"/>
      <c r="NPM24"/>
      <c r="NPN24"/>
      <c r="NPO24"/>
      <c r="NPP24"/>
      <c r="NPQ24"/>
      <c r="NPR24"/>
      <c r="NPS24"/>
      <c r="NPT24"/>
      <c r="NPU24"/>
      <c r="NPV24"/>
      <c r="NPW24"/>
      <c r="NPX24"/>
      <c r="NPY24"/>
      <c r="NPZ24"/>
      <c r="NQA24"/>
      <c r="NQB24"/>
      <c r="NQC24"/>
      <c r="NQD24"/>
      <c r="NQE24"/>
      <c r="NQF24"/>
      <c r="NQG24"/>
      <c r="NQH24"/>
      <c r="NQI24"/>
      <c r="NQJ24"/>
      <c r="NQK24"/>
      <c r="NQL24"/>
      <c r="NQM24"/>
      <c r="NQN24"/>
      <c r="NQO24"/>
      <c r="NQP24"/>
      <c r="NQQ24"/>
      <c r="NQR24"/>
      <c r="NQS24"/>
      <c r="NQT24"/>
      <c r="NQU24"/>
      <c r="NQV24"/>
      <c r="NQW24"/>
      <c r="NQX24"/>
      <c r="NQY24"/>
      <c r="NQZ24"/>
      <c r="NRA24"/>
      <c r="NRB24"/>
      <c r="NRC24"/>
      <c r="NRD24"/>
      <c r="NRE24"/>
      <c r="NRF24"/>
      <c r="NRG24"/>
      <c r="NRH24"/>
      <c r="NRI24"/>
      <c r="NRJ24"/>
      <c r="NRK24"/>
      <c r="NRL24"/>
      <c r="NRM24"/>
      <c r="NRN24"/>
      <c r="NRO24"/>
      <c r="NRP24"/>
      <c r="NRQ24"/>
      <c r="NRR24"/>
      <c r="NRS24"/>
      <c r="NRT24"/>
      <c r="NRU24"/>
      <c r="NRV24"/>
      <c r="NRW24"/>
      <c r="NRX24"/>
      <c r="NRY24"/>
      <c r="NRZ24"/>
      <c r="NSA24"/>
      <c r="NSB24"/>
      <c r="NSC24"/>
      <c r="NSD24"/>
      <c r="NSE24"/>
      <c r="NSF24"/>
      <c r="NSG24"/>
      <c r="NSH24"/>
      <c r="NSI24"/>
      <c r="NSJ24"/>
      <c r="NSK24"/>
      <c r="NSL24"/>
      <c r="NSM24"/>
      <c r="NSN24"/>
      <c r="NSO24"/>
      <c r="NSP24"/>
      <c r="NSQ24"/>
      <c r="NSR24"/>
      <c r="NSS24"/>
      <c r="NST24"/>
      <c r="NSU24"/>
      <c r="NSV24"/>
      <c r="NSW24"/>
      <c r="NSX24"/>
      <c r="NSY24"/>
      <c r="NSZ24"/>
      <c r="NTA24"/>
      <c r="NTB24"/>
      <c r="NTC24"/>
      <c r="NTD24"/>
      <c r="NTE24"/>
      <c r="NTF24"/>
      <c r="NTG24"/>
      <c r="NTH24"/>
      <c r="NTI24"/>
      <c r="NTJ24"/>
      <c r="NTK24"/>
      <c r="NTL24"/>
      <c r="NTM24"/>
      <c r="NTN24"/>
      <c r="NTO24"/>
      <c r="NTP24"/>
      <c r="NTQ24"/>
      <c r="NTR24"/>
      <c r="NTS24"/>
      <c r="NTT24"/>
      <c r="NTU24"/>
      <c r="NTV24"/>
      <c r="NTW24"/>
      <c r="NTX24"/>
      <c r="NTY24"/>
      <c r="NTZ24"/>
      <c r="NUA24"/>
      <c r="NUB24"/>
      <c r="NUC24"/>
      <c r="NUD24"/>
      <c r="NUE24"/>
      <c r="NUF24"/>
      <c r="NUG24"/>
      <c r="NUH24"/>
      <c r="NUI24"/>
      <c r="NUJ24"/>
      <c r="NUK24"/>
      <c r="NUL24"/>
      <c r="NUM24"/>
      <c r="NUN24"/>
      <c r="NUO24"/>
      <c r="NUP24"/>
      <c r="NUQ24"/>
      <c r="NUR24"/>
      <c r="NUS24"/>
      <c r="NUT24"/>
      <c r="NUU24"/>
      <c r="NUV24"/>
      <c r="NUW24"/>
      <c r="NUX24"/>
      <c r="NUY24"/>
      <c r="NUZ24"/>
      <c r="NVA24"/>
      <c r="NVB24"/>
      <c r="NVC24"/>
      <c r="NVD24"/>
      <c r="NVE24"/>
      <c r="NVF24"/>
      <c r="NVG24"/>
      <c r="NVH24"/>
      <c r="NVI24"/>
      <c r="NVJ24"/>
      <c r="NVK24"/>
      <c r="NVL24"/>
      <c r="NVM24"/>
      <c r="NVN24"/>
      <c r="NVO24"/>
      <c r="NVP24"/>
      <c r="NVQ24"/>
      <c r="NVR24"/>
      <c r="NVS24"/>
      <c r="NVT24"/>
      <c r="NVU24"/>
      <c r="NVV24"/>
      <c r="NVW24"/>
      <c r="NVX24"/>
      <c r="NVY24"/>
      <c r="NVZ24"/>
      <c r="NWA24"/>
      <c r="NWB24"/>
      <c r="NWC24"/>
      <c r="NWD24"/>
      <c r="NWE24"/>
      <c r="NWF24"/>
      <c r="NWG24"/>
      <c r="NWH24"/>
      <c r="NWI24"/>
      <c r="NWJ24"/>
      <c r="NWK24"/>
      <c r="NWL24"/>
      <c r="NWM24"/>
      <c r="NWN24"/>
      <c r="NWO24"/>
      <c r="NWP24"/>
      <c r="NWQ24"/>
      <c r="NWR24"/>
      <c r="NWS24"/>
      <c r="NWT24"/>
      <c r="NWU24"/>
      <c r="NWV24"/>
      <c r="NWW24"/>
      <c r="NWX24"/>
      <c r="NWY24"/>
      <c r="NWZ24"/>
      <c r="NXA24"/>
      <c r="NXB24"/>
      <c r="NXC24"/>
      <c r="NXD24"/>
      <c r="NXE24"/>
      <c r="NXF24"/>
      <c r="NXG24"/>
      <c r="NXH24"/>
      <c r="NXI24"/>
      <c r="NXJ24"/>
      <c r="NXK24"/>
      <c r="NXL24"/>
      <c r="NXM24"/>
      <c r="NXN24"/>
      <c r="NXO24"/>
      <c r="NXP24"/>
      <c r="NXQ24"/>
      <c r="NXR24"/>
      <c r="NXS24"/>
      <c r="NXT24"/>
      <c r="NXU24"/>
      <c r="NXV24"/>
      <c r="NXW24"/>
      <c r="NXX24"/>
      <c r="NXY24"/>
      <c r="NXZ24"/>
      <c r="NYA24"/>
      <c r="NYB24"/>
      <c r="NYC24"/>
      <c r="NYD24"/>
      <c r="NYE24"/>
      <c r="NYF24"/>
      <c r="NYG24"/>
      <c r="NYH24"/>
      <c r="NYI24"/>
      <c r="NYJ24"/>
      <c r="NYK24"/>
      <c r="NYL24"/>
      <c r="NYM24"/>
      <c r="NYN24"/>
      <c r="NYO24"/>
      <c r="NYP24"/>
      <c r="NYQ24"/>
      <c r="NYR24"/>
      <c r="NYS24"/>
      <c r="NYT24"/>
      <c r="NYU24"/>
      <c r="NYV24"/>
      <c r="NYW24"/>
      <c r="NYX24"/>
      <c r="NYY24"/>
      <c r="NYZ24"/>
      <c r="NZA24"/>
      <c r="NZB24"/>
      <c r="NZC24"/>
      <c r="NZD24"/>
      <c r="NZE24"/>
      <c r="NZF24"/>
      <c r="NZG24"/>
      <c r="NZH24"/>
      <c r="NZI24"/>
      <c r="NZJ24"/>
      <c r="NZK24"/>
      <c r="NZL24"/>
      <c r="NZM24"/>
      <c r="NZN24"/>
      <c r="NZO24"/>
      <c r="NZP24"/>
      <c r="NZQ24"/>
      <c r="NZR24"/>
      <c r="NZS24"/>
      <c r="NZT24"/>
      <c r="NZU24"/>
      <c r="NZV24"/>
      <c r="NZW24"/>
      <c r="NZX24"/>
      <c r="NZY24"/>
      <c r="NZZ24"/>
      <c r="OAA24"/>
      <c r="OAB24"/>
      <c r="OAC24"/>
      <c r="OAD24"/>
      <c r="OAE24"/>
      <c r="OAF24"/>
      <c r="OAG24"/>
      <c r="OAH24"/>
      <c r="OAI24"/>
      <c r="OAJ24"/>
      <c r="OAK24"/>
      <c r="OAL24"/>
      <c r="OAM24"/>
      <c r="OAN24"/>
      <c r="OAO24"/>
      <c r="OAP24"/>
      <c r="OAQ24"/>
      <c r="OAR24"/>
      <c r="OAS24"/>
      <c r="OAT24"/>
      <c r="OAU24"/>
      <c r="OAV24"/>
      <c r="OAW24"/>
      <c r="OAX24"/>
      <c r="OAY24"/>
      <c r="OAZ24"/>
      <c r="OBA24"/>
      <c r="OBB24"/>
      <c r="OBC24"/>
      <c r="OBD24"/>
      <c r="OBE24"/>
      <c r="OBF24"/>
      <c r="OBG24"/>
      <c r="OBH24"/>
      <c r="OBI24"/>
      <c r="OBJ24"/>
      <c r="OBK24"/>
      <c r="OBL24"/>
      <c r="OBM24"/>
      <c r="OBN24"/>
      <c r="OBO24"/>
      <c r="OBP24"/>
      <c r="OBQ24"/>
      <c r="OBR24"/>
      <c r="OBS24"/>
      <c r="OBT24"/>
      <c r="OBU24"/>
      <c r="OBV24"/>
      <c r="OBW24"/>
      <c r="OBX24"/>
      <c r="OBY24"/>
      <c r="OBZ24"/>
      <c r="OCA24"/>
      <c r="OCB24"/>
      <c r="OCC24"/>
      <c r="OCD24"/>
      <c r="OCE24"/>
      <c r="OCF24"/>
      <c r="OCG24"/>
      <c r="OCH24"/>
      <c r="OCI24"/>
      <c r="OCJ24"/>
      <c r="OCK24"/>
      <c r="OCL24"/>
      <c r="OCM24"/>
      <c r="OCN24"/>
      <c r="OCO24"/>
      <c r="OCP24"/>
      <c r="OCQ24"/>
      <c r="OCR24"/>
      <c r="OCS24"/>
      <c r="OCT24"/>
      <c r="OCU24"/>
      <c r="OCV24"/>
      <c r="OCW24"/>
      <c r="OCX24"/>
      <c r="OCY24"/>
      <c r="OCZ24"/>
      <c r="ODA24"/>
      <c r="ODB24"/>
      <c r="ODC24"/>
      <c r="ODD24"/>
      <c r="ODE24"/>
      <c r="ODF24"/>
      <c r="ODG24"/>
      <c r="ODH24"/>
      <c r="ODI24"/>
      <c r="ODJ24"/>
      <c r="ODK24"/>
      <c r="ODL24"/>
      <c r="ODM24"/>
      <c r="ODN24"/>
      <c r="ODO24"/>
      <c r="ODP24"/>
      <c r="ODQ24"/>
      <c r="ODR24"/>
      <c r="ODS24"/>
      <c r="ODT24"/>
      <c r="ODU24"/>
      <c r="ODV24"/>
      <c r="ODW24"/>
      <c r="ODX24"/>
      <c r="ODY24"/>
      <c r="ODZ24"/>
      <c r="OEA24"/>
      <c r="OEB24"/>
      <c r="OEC24"/>
      <c r="OED24"/>
      <c r="OEE24"/>
      <c r="OEF24"/>
      <c r="OEG24"/>
      <c r="OEH24"/>
      <c r="OEI24"/>
      <c r="OEJ24"/>
      <c r="OEK24"/>
      <c r="OEL24"/>
      <c r="OEM24"/>
      <c r="OEN24"/>
      <c r="OEO24"/>
      <c r="OEP24"/>
      <c r="OEQ24"/>
      <c r="OER24"/>
      <c r="OES24"/>
      <c r="OET24"/>
      <c r="OEU24"/>
      <c r="OEV24"/>
      <c r="OEW24"/>
      <c r="OEX24"/>
      <c r="OEY24"/>
      <c r="OEZ24"/>
      <c r="OFA24"/>
      <c r="OFB24"/>
      <c r="OFC24"/>
      <c r="OFD24"/>
      <c r="OFE24"/>
      <c r="OFF24"/>
      <c r="OFG24"/>
      <c r="OFH24"/>
      <c r="OFI24"/>
      <c r="OFJ24"/>
      <c r="OFK24"/>
      <c r="OFL24"/>
      <c r="OFM24"/>
      <c r="OFN24"/>
      <c r="OFO24"/>
      <c r="OFP24"/>
      <c r="OFQ24"/>
      <c r="OFR24"/>
      <c r="OFS24"/>
      <c r="OFT24"/>
      <c r="OFU24"/>
      <c r="OFV24"/>
      <c r="OFW24"/>
      <c r="OFX24"/>
      <c r="OFY24"/>
      <c r="OFZ24"/>
      <c r="OGA24"/>
      <c r="OGB24"/>
      <c r="OGC24"/>
      <c r="OGD24"/>
      <c r="OGE24"/>
      <c r="OGF24"/>
      <c r="OGG24"/>
      <c r="OGH24"/>
      <c r="OGI24"/>
      <c r="OGJ24"/>
      <c r="OGK24"/>
      <c r="OGL24"/>
      <c r="OGM24"/>
      <c r="OGN24"/>
      <c r="OGO24"/>
      <c r="OGP24"/>
      <c r="OGQ24"/>
      <c r="OGR24"/>
      <c r="OGS24"/>
      <c r="OGT24"/>
      <c r="OGU24"/>
      <c r="OGV24"/>
      <c r="OGW24"/>
      <c r="OGX24"/>
      <c r="OGY24"/>
      <c r="OGZ24"/>
      <c r="OHA24"/>
      <c r="OHB24"/>
      <c r="OHC24"/>
      <c r="OHD24"/>
      <c r="OHE24"/>
      <c r="OHF24"/>
      <c r="OHG24"/>
      <c r="OHH24"/>
      <c r="OHI24"/>
      <c r="OHJ24"/>
      <c r="OHK24"/>
      <c r="OHL24"/>
      <c r="OHM24"/>
      <c r="OHN24"/>
      <c r="OHO24"/>
      <c r="OHP24"/>
      <c r="OHQ24"/>
      <c r="OHR24"/>
      <c r="OHS24"/>
      <c r="OHT24"/>
      <c r="OHU24"/>
      <c r="OHV24"/>
      <c r="OHW24"/>
      <c r="OHX24"/>
      <c r="OHY24"/>
      <c r="OHZ24"/>
      <c r="OIA24"/>
      <c r="OIB24"/>
      <c r="OIC24"/>
      <c r="OID24"/>
      <c r="OIE24"/>
      <c r="OIF24"/>
      <c r="OIG24"/>
      <c r="OIH24"/>
      <c r="OII24"/>
      <c r="OIJ24"/>
      <c r="OIK24"/>
      <c r="OIL24"/>
      <c r="OIM24"/>
      <c r="OIN24"/>
      <c r="OIO24"/>
      <c r="OIP24"/>
      <c r="OIQ24"/>
      <c r="OIR24"/>
      <c r="OIS24"/>
      <c r="OIT24"/>
      <c r="OIU24"/>
      <c r="OIV24"/>
      <c r="OIW24"/>
      <c r="OIX24"/>
      <c r="OIY24"/>
      <c r="OIZ24"/>
      <c r="OJA24"/>
      <c r="OJB24"/>
      <c r="OJC24"/>
      <c r="OJD24"/>
      <c r="OJE24"/>
      <c r="OJF24"/>
      <c r="OJG24"/>
      <c r="OJH24"/>
      <c r="OJI24"/>
      <c r="OJJ24"/>
      <c r="OJK24"/>
      <c r="OJL24"/>
      <c r="OJM24"/>
      <c r="OJN24"/>
      <c r="OJO24"/>
      <c r="OJP24"/>
      <c r="OJQ24"/>
      <c r="OJR24"/>
      <c r="OJS24"/>
      <c r="OJT24"/>
      <c r="OJU24"/>
      <c r="OJV24"/>
      <c r="OJW24"/>
      <c r="OJX24"/>
      <c r="OJY24"/>
      <c r="OJZ24"/>
      <c r="OKA24"/>
      <c r="OKB24"/>
      <c r="OKC24"/>
      <c r="OKD24"/>
      <c r="OKE24"/>
      <c r="OKF24"/>
      <c r="OKG24"/>
      <c r="OKH24"/>
      <c r="OKI24"/>
      <c r="OKJ24"/>
      <c r="OKK24"/>
      <c r="OKL24"/>
      <c r="OKM24"/>
      <c r="OKN24"/>
      <c r="OKO24"/>
      <c r="OKP24"/>
      <c r="OKQ24"/>
      <c r="OKR24"/>
      <c r="OKS24"/>
      <c r="OKT24"/>
      <c r="OKU24"/>
      <c r="OKV24"/>
      <c r="OKW24"/>
      <c r="OKX24"/>
      <c r="OKY24"/>
      <c r="OKZ24"/>
      <c r="OLA24"/>
      <c r="OLB24"/>
      <c r="OLC24"/>
      <c r="OLD24"/>
      <c r="OLE24"/>
      <c r="OLF24"/>
      <c r="OLG24"/>
      <c r="OLH24"/>
      <c r="OLI24"/>
      <c r="OLJ24"/>
      <c r="OLK24"/>
      <c r="OLL24"/>
      <c r="OLM24"/>
      <c r="OLN24"/>
      <c r="OLO24"/>
      <c r="OLP24"/>
      <c r="OLQ24"/>
      <c r="OLR24"/>
      <c r="OLS24"/>
      <c r="OLT24"/>
      <c r="OLU24"/>
      <c r="OLV24"/>
      <c r="OLW24"/>
      <c r="OLX24"/>
      <c r="OLY24"/>
      <c r="OLZ24"/>
      <c r="OMA24"/>
      <c r="OMB24"/>
      <c r="OMC24"/>
      <c r="OMD24"/>
      <c r="OME24"/>
      <c r="OMF24"/>
      <c r="OMG24"/>
      <c r="OMH24"/>
      <c r="OMI24"/>
      <c r="OMJ24"/>
      <c r="OMK24"/>
      <c r="OML24"/>
      <c r="OMM24"/>
      <c r="OMN24"/>
      <c r="OMO24"/>
      <c r="OMP24"/>
      <c r="OMQ24"/>
      <c r="OMR24"/>
      <c r="OMS24"/>
      <c r="OMT24"/>
      <c r="OMU24"/>
      <c r="OMV24"/>
      <c r="OMW24"/>
      <c r="OMX24"/>
      <c r="OMY24"/>
      <c r="OMZ24"/>
      <c r="ONA24"/>
      <c r="ONB24"/>
      <c r="ONC24"/>
      <c r="OND24"/>
      <c r="ONE24"/>
      <c r="ONF24"/>
      <c r="ONG24"/>
      <c r="ONH24"/>
      <c r="ONI24"/>
      <c r="ONJ24"/>
      <c r="ONK24"/>
      <c r="ONL24"/>
      <c r="ONM24"/>
      <c r="ONN24"/>
      <c r="ONO24"/>
      <c r="ONP24"/>
      <c r="ONQ24"/>
      <c r="ONR24"/>
      <c r="ONS24"/>
      <c r="ONT24"/>
      <c r="ONU24"/>
      <c r="ONV24"/>
      <c r="ONW24"/>
      <c r="ONX24"/>
      <c r="ONY24"/>
      <c r="ONZ24"/>
      <c r="OOA24"/>
      <c r="OOB24"/>
      <c r="OOC24"/>
      <c r="OOD24"/>
      <c r="OOE24"/>
      <c r="OOF24"/>
      <c r="OOG24"/>
      <c r="OOH24"/>
      <c r="OOI24"/>
      <c r="OOJ24"/>
      <c r="OOK24"/>
      <c r="OOL24"/>
      <c r="OOM24"/>
      <c r="OON24"/>
      <c r="OOO24"/>
      <c r="OOP24"/>
      <c r="OOQ24"/>
      <c r="OOR24"/>
      <c r="OOS24"/>
      <c r="OOT24"/>
      <c r="OOU24"/>
      <c r="OOV24"/>
      <c r="OOW24"/>
      <c r="OOX24"/>
      <c r="OOY24"/>
      <c r="OOZ24"/>
      <c r="OPA24"/>
      <c r="OPB24"/>
      <c r="OPC24"/>
      <c r="OPD24"/>
      <c r="OPE24"/>
      <c r="OPF24"/>
      <c r="OPG24"/>
      <c r="OPH24"/>
      <c r="OPI24"/>
      <c r="OPJ24"/>
      <c r="OPK24"/>
      <c r="OPL24"/>
      <c r="OPM24"/>
      <c r="OPN24"/>
      <c r="OPO24"/>
      <c r="OPP24"/>
      <c r="OPQ24"/>
      <c r="OPR24"/>
      <c r="OPS24"/>
      <c r="OPT24"/>
      <c r="OPU24"/>
      <c r="OPV24"/>
      <c r="OPW24"/>
      <c r="OPX24"/>
      <c r="OPY24"/>
      <c r="OPZ24"/>
      <c r="OQA24"/>
      <c r="OQB24"/>
      <c r="OQC24"/>
      <c r="OQD24"/>
      <c r="OQE24"/>
      <c r="OQF24"/>
      <c r="OQG24"/>
      <c r="OQH24"/>
      <c r="OQI24"/>
      <c r="OQJ24"/>
      <c r="OQK24"/>
      <c r="OQL24"/>
      <c r="OQM24"/>
      <c r="OQN24"/>
      <c r="OQO24"/>
      <c r="OQP24"/>
      <c r="OQQ24"/>
      <c r="OQR24"/>
      <c r="OQS24"/>
      <c r="OQT24"/>
      <c r="OQU24"/>
      <c r="OQV24"/>
      <c r="OQW24"/>
      <c r="OQX24"/>
      <c r="OQY24"/>
      <c r="OQZ24"/>
      <c r="ORA24"/>
      <c r="ORB24"/>
      <c r="ORC24"/>
      <c r="ORD24"/>
      <c r="ORE24"/>
      <c r="ORF24"/>
      <c r="ORG24"/>
      <c r="ORH24"/>
      <c r="ORI24"/>
      <c r="ORJ24"/>
      <c r="ORK24"/>
      <c r="ORL24"/>
      <c r="ORM24"/>
      <c r="ORN24"/>
      <c r="ORO24"/>
      <c r="ORP24"/>
      <c r="ORQ24"/>
      <c r="ORR24"/>
      <c r="ORS24"/>
      <c r="ORT24"/>
      <c r="ORU24"/>
      <c r="ORV24"/>
      <c r="ORW24"/>
      <c r="ORX24"/>
      <c r="ORY24"/>
      <c r="ORZ24"/>
      <c r="OSA24"/>
      <c r="OSB24"/>
      <c r="OSC24"/>
      <c r="OSD24"/>
      <c r="OSE24"/>
      <c r="OSF24"/>
      <c r="OSG24"/>
      <c r="OSH24"/>
      <c r="OSI24"/>
      <c r="OSJ24"/>
      <c r="OSK24"/>
      <c r="OSL24"/>
      <c r="OSM24"/>
      <c r="OSN24"/>
      <c r="OSO24"/>
      <c r="OSP24"/>
      <c r="OSQ24"/>
      <c r="OSR24"/>
      <c r="OSS24"/>
      <c r="OST24"/>
      <c r="OSU24"/>
      <c r="OSV24"/>
      <c r="OSW24"/>
      <c r="OSX24"/>
      <c r="OSY24"/>
      <c r="OSZ24"/>
      <c r="OTA24"/>
      <c r="OTB24"/>
      <c r="OTC24"/>
      <c r="OTD24"/>
      <c r="OTE24"/>
      <c r="OTF24"/>
      <c r="OTG24"/>
      <c r="OTH24"/>
      <c r="OTI24"/>
      <c r="OTJ24"/>
      <c r="OTK24"/>
      <c r="OTL24"/>
      <c r="OTM24"/>
      <c r="OTN24"/>
      <c r="OTO24"/>
      <c r="OTP24"/>
      <c r="OTQ24"/>
      <c r="OTR24"/>
      <c r="OTS24"/>
      <c r="OTT24"/>
      <c r="OTU24"/>
      <c r="OTV24"/>
      <c r="OTW24"/>
      <c r="OTX24"/>
      <c r="OTY24"/>
      <c r="OTZ24"/>
      <c r="OUA24"/>
      <c r="OUB24"/>
      <c r="OUC24"/>
      <c r="OUD24"/>
      <c r="OUE24"/>
      <c r="OUF24"/>
      <c r="OUG24"/>
      <c r="OUH24"/>
      <c r="OUI24"/>
      <c r="OUJ24"/>
      <c r="OUK24"/>
      <c r="OUL24"/>
      <c r="OUM24"/>
      <c r="OUN24"/>
      <c r="OUO24"/>
      <c r="OUP24"/>
      <c r="OUQ24"/>
      <c r="OUR24"/>
      <c r="OUS24"/>
      <c r="OUT24"/>
      <c r="OUU24"/>
      <c r="OUV24"/>
      <c r="OUW24"/>
      <c r="OUX24"/>
      <c r="OUY24"/>
      <c r="OUZ24"/>
      <c r="OVA24"/>
      <c r="OVB24"/>
      <c r="OVC24"/>
      <c r="OVD24"/>
      <c r="OVE24"/>
      <c r="OVF24"/>
      <c r="OVG24"/>
      <c r="OVH24"/>
      <c r="OVI24"/>
      <c r="OVJ24"/>
      <c r="OVK24"/>
      <c r="OVL24"/>
      <c r="OVM24"/>
      <c r="OVN24"/>
      <c r="OVO24"/>
      <c r="OVP24"/>
      <c r="OVQ24"/>
      <c r="OVR24"/>
      <c r="OVS24"/>
      <c r="OVT24"/>
      <c r="OVU24"/>
      <c r="OVV24"/>
      <c r="OVW24"/>
      <c r="OVX24"/>
      <c r="OVY24"/>
      <c r="OVZ24"/>
      <c r="OWA24"/>
      <c r="OWB24"/>
      <c r="OWC24"/>
      <c r="OWD24"/>
      <c r="OWE24"/>
      <c r="OWF24"/>
      <c r="OWG24"/>
      <c r="OWH24"/>
      <c r="OWI24"/>
      <c r="OWJ24"/>
      <c r="OWK24"/>
      <c r="OWL24"/>
      <c r="OWM24"/>
      <c r="OWN24"/>
      <c r="OWO24"/>
      <c r="OWP24"/>
      <c r="OWQ24"/>
      <c r="OWR24"/>
      <c r="OWS24"/>
      <c r="OWT24"/>
      <c r="OWU24"/>
      <c r="OWV24"/>
      <c r="OWW24"/>
      <c r="OWX24"/>
      <c r="OWY24"/>
      <c r="OWZ24"/>
      <c r="OXA24"/>
      <c r="OXB24"/>
      <c r="OXC24"/>
      <c r="OXD24"/>
      <c r="OXE24"/>
      <c r="OXF24"/>
      <c r="OXG24"/>
      <c r="OXH24"/>
      <c r="OXI24"/>
      <c r="OXJ24"/>
      <c r="OXK24"/>
      <c r="OXL24"/>
      <c r="OXM24"/>
      <c r="OXN24"/>
      <c r="OXO24"/>
      <c r="OXP24"/>
      <c r="OXQ24"/>
      <c r="OXR24"/>
      <c r="OXS24"/>
      <c r="OXT24"/>
      <c r="OXU24"/>
      <c r="OXV24"/>
      <c r="OXW24"/>
      <c r="OXX24"/>
      <c r="OXY24"/>
      <c r="OXZ24"/>
      <c r="OYA24"/>
      <c r="OYB24"/>
      <c r="OYC24"/>
      <c r="OYD24"/>
      <c r="OYE24"/>
      <c r="OYF24"/>
      <c r="OYG24"/>
      <c r="OYH24"/>
      <c r="OYI24"/>
      <c r="OYJ24"/>
      <c r="OYK24"/>
      <c r="OYL24"/>
      <c r="OYM24"/>
      <c r="OYN24"/>
      <c r="OYO24"/>
      <c r="OYP24"/>
      <c r="OYQ24"/>
      <c r="OYR24"/>
      <c r="OYS24"/>
      <c r="OYT24"/>
      <c r="OYU24"/>
      <c r="OYV24"/>
      <c r="OYW24"/>
      <c r="OYX24"/>
      <c r="OYY24"/>
      <c r="OYZ24"/>
      <c r="OZA24"/>
      <c r="OZB24"/>
      <c r="OZC24"/>
      <c r="OZD24"/>
      <c r="OZE24"/>
      <c r="OZF24"/>
      <c r="OZG24"/>
      <c r="OZH24"/>
      <c r="OZI24"/>
      <c r="OZJ24"/>
      <c r="OZK24"/>
      <c r="OZL24"/>
      <c r="OZM24"/>
      <c r="OZN24"/>
      <c r="OZO24"/>
      <c r="OZP24"/>
      <c r="OZQ24"/>
      <c r="OZR24"/>
      <c r="OZS24"/>
      <c r="OZT24"/>
      <c r="OZU24"/>
      <c r="OZV24"/>
      <c r="OZW24"/>
      <c r="OZX24"/>
      <c r="OZY24"/>
      <c r="OZZ24"/>
      <c r="PAA24"/>
      <c r="PAB24"/>
      <c r="PAC24"/>
      <c r="PAD24"/>
      <c r="PAE24"/>
      <c r="PAF24"/>
      <c r="PAG24"/>
      <c r="PAH24"/>
      <c r="PAI24"/>
      <c r="PAJ24"/>
      <c r="PAK24"/>
      <c r="PAL24"/>
      <c r="PAM24"/>
      <c r="PAN24"/>
      <c r="PAO24"/>
      <c r="PAP24"/>
      <c r="PAQ24"/>
      <c r="PAR24"/>
      <c r="PAS24"/>
      <c r="PAT24"/>
      <c r="PAU24"/>
      <c r="PAV24"/>
      <c r="PAW24"/>
      <c r="PAX24"/>
      <c r="PAY24"/>
      <c r="PAZ24"/>
      <c r="PBA24"/>
      <c r="PBB24"/>
      <c r="PBC24"/>
      <c r="PBD24"/>
      <c r="PBE24"/>
      <c r="PBF24"/>
      <c r="PBG24"/>
      <c r="PBH24"/>
      <c r="PBI24"/>
      <c r="PBJ24"/>
      <c r="PBK24"/>
      <c r="PBL24"/>
      <c r="PBM24"/>
      <c r="PBN24"/>
      <c r="PBO24"/>
      <c r="PBP24"/>
      <c r="PBQ24"/>
      <c r="PBR24"/>
      <c r="PBS24"/>
      <c r="PBT24"/>
      <c r="PBU24"/>
      <c r="PBV24"/>
      <c r="PBW24"/>
      <c r="PBX24"/>
      <c r="PBY24"/>
      <c r="PBZ24"/>
      <c r="PCA24"/>
      <c r="PCB24"/>
      <c r="PCC24"/>
      <c r="PCD24"/>
      <c r="PCE24"/>
      <c r="PCF24"/>
      <c r="PCG24"/>
      <c r="PCH24"/>
      <c r="PCI24"/>
      <c r="PCJ24"/>
      <c r="PCK24"/>
      <c r="PCL24"/>
      <c r="PCM24"/>
      <c r="PCN24"/>
      <c r="PCO24"/>
      <c r="PCP24"/>
      <c r="PCQ24"/>
      <c r="PCR24"/>
      <c r="PCS24"/>
      <c r="PCT24"/>
      <c r="PCU24"/>
      <c r="PCV24"/>
      <c r="PCW24"/>
      <c r="PCX24"/>
      <c r="PCY24"/>
      <c r="PCZ24"/>
      <c r="PDA24"/>
      <c r="PDB24"/>
      <c r="PDC24"/>
      <c r="PDD24"/>
      <c r="PDE24"/>
      <c r="PDF24"/>
      <c r="PDG24"/>
      <c r="PDH24"/>
      <c r="PDI24"/>
      <c r="PDJ24"/>
      <c r="PDK24"/>
      <c r="PDL24"/>
      <c r="PDM24"/>
      <c r="PDN24"/>
      <c r="PDO24"/>
      <c r="PDP24"/>
      <c r="PDQ24"/>
      <c r="PDR24"/>
      <c r="PDS24"/>
      <c r="PDT24"/>
      <c r="PDU24"/>
      <c r="PDV24"/>
      <c r="PDW24"/>
      <c r="PDX24"/>
      <c r="PDY24"/>
      <c r="PDZ24"/>
      <c r="PEA24"/>
      <c r="PEB24"/>
      <c r="PEC24"/>
      <c r="PED24"/>
      <c r="PEE24"/>
      <c r="PEF24"/>
      <c r="PEG24"/>
      <c r="PEH24"/>
      <c r="PEI24"/>
      <c r="PEJ24"/>
      <c r="PEK24"/>
      <c r="PEL24"/>
      <c r="PEM24"/>
      <c r="PEN24"/>
      <c r="PEO24"/>
      <c r="PEP24"/>
      <c r="PEQ24"/>
      <c r="PER24"/>
      <c r="PES24"/>
      <c r="PET24"/>
      <c r="PEU24"/>
      <c r="PEV24"/>
      <c r="PEW24"/>
      <c r="PEX24"/>
      <c r="PEY24"/>
      <c r="PEZ24"/>
      <c r="PFA24"/>
      <c r="PFB24"/>
      <c r="PFC24"/>
      <c r="PFD24"/>
      <c r="PFE24"/>
      <c r="PFF24"/>
      <c r="PFG24"/>
      <c r="PFH24"/>
      <c r="PFI24"/>
      <c r="PFJ24"/>
      <c r="PFK24"/>
      <c r="PFL24"/>
      <c r="PFM24"/>
      <c r="PFN24"/>
      <c r="PFO24"/>
      <c r="PFP24"/>
      <c r="PFQ24"/>
      <c r="PFR24"/>
      <c r="PFS24"/>
      <c r="PFT24"/>
      <c r="PFU24"/>
      <c r="PFV24"/>
      <c r="PFW24"/>
      <c r="PFX24"/>
      <c r="PFY24"/>
      <c r="PFZ24"/>
      <c r="PGA24"/>
      <c r="PGB24"/>
      <c r="PGC24"/>
      <c r="PGD24"/>
      <c r="PGE24"/>
      <c r="PGF24"/>
      <c r="PGG24"/>
      <c r="PGH24"/>
      <c r="PGI24"/>
      <c r="PGJ24"/>
      <c r="PGK24"/>
      <c r="PGL24"/>
      <c r="PGM24"/>
      <c r="PGN24"/>
      <c r="PGO24"/>
      <c r="PGP24"/>
      <c r="PGQ24"/>
      <c r="PGR24"/>
      <c r="PGS24"/>
      <c r="PGT24"/>
      <c r="PGU24"/>
      <c r="PGV24"/>
      <c r="PGW24"/>
      <c r="PGX24"/>
      <c r="PGY24"/>
      <c r="PGZ24"/>
      <c r="PHA24"/>
      <c r="PHB24"/>
      <c r="PHC24"/>
      <c r="PHD24"/>
      <c r="PHE24"/>
      <c r="PHF24"/>
      <c r="PHG24"/>
      <c r="PHH24"/>
      <c r="PHI24"/>
      <c r="PHJ24"/>
      <c r="PHK24"/>
      <c r="PHL24"/>
      <c r="PHM24"/>
      <c r="PHN24"/>
      <c r="PHO24"/>
      <c r="PHP24"/>
      <c r="PHQ24"/>
      <c r="PHR24"/>
      <c r="PHS24"/>
      <c r="PHT24"/>
      <c r="PHU24"/>
      <c r="PHV24"/>
      <c r="PHW24"/>
      <c r="PHX24"/>
      <c r="PHY24"/>
      <c r="PHZ24"/>
      <c r="PIA24"/>
      <c r="PIB24"/>
      <c r="PIC24"/>
      <c r="PID24"/>
      <c r="PIE24"/>
      <c r="PIF24"/>
      <c r="PIG24"/>
      <c r="PIH24"/>
      <c r="PII24"/>
      <c r="PIJ24"/>
      <c r="PIK24"/>
      <c r="PIL24"/>
      <c r="PIM24"/>
      <c r="PIN24"/>
      <c r="PIO24"/>
      <c r="PIP24"/>
      <c r="PIQ24"/>
      <c r="PIR24"/>
      <c r="PIS24"/>
      <c r="PIT24"/>
      <c r="PIU24"/>
      <c r="PIV24"/>
      <c r="PIW24"/>
      <c r="PIX24"/>
      <c r="PIY24"/>
      <c r="PIZ24"/>
      <c r="PJA24"/>
      <c r="PJB24"/>
      <c r="PJC24"/>
      <c r="PJD24"/>
      <c r="PJE24"/>
      <c r="PJF24"/>
      <c r="PJG24"/>
      <c r="PJH24"/>
      <c r="PJI24"/>
      <c r="PJJ24"/>
      <c r="PJK24"/>
      <c r="PJL24"/>
      <c r="PJM24"/>
      <c r="PJN24"/>
      <c r="PJO24"/>
      <c r="PJP24"/>
      <c r="PJQ24"/>
      <c r="PJR24"/>
      <c r="PJS24"/>
      <c r="PJT24"/>
      <c r="PJU24"/>
      <c r="PJV24"/>
      <c r="PJW24"/>
      <c r="PJX24"/>
      <c r="PJY24"/>
      <c r="PJZ24"/>
      <c r="PKA24"/>
      <c r="PKB24"/>
      <c r="PKC24"/>
      <c r="PKD24"/>
      <c r="PKE24"/>
      <c r="PKF24"/>
      <c r="PKG24"/>
      <c r="PKH24"/>
      <c r="PKI24"/>
      <c r="PKJ24"/>
      <c r="PKK24"/>
      <c r="PKL24"/>
      <c r="PKM24"/>
      <c r="PKN24"/>
      <c r="PKO24"/>
      <c r="PKP24"/>
      <c r="PKQ24"/>
      <c r="PKR24"/>
      <c r="PKS24"/>
      <c r="PKT24"/>
      <c r="PKU24"/>
      <c r="PKV24"/>
      <c r="PKW24"/>
      <c r="PKX24"/>
      <c r="PKY24"/>
      <c r="PKZ24"/>
      <c r="PLA24"/>
      <c r="PLB24"/>
      <c r="PLC24"/>
      <c r="PLD24"/>
      <c r="PLE24"/>
      <c r="PLF24"/>
      <c r="PLG24"/>
      <c r="PLH24"/>
      <c r="PLI24"/>
      <c r="PLJ24"/>
      <c r="PLK24"/>
      <c r="PLL24"/>
      <c r="PLM24"/>
      <c r="PLN24"/>
      <c r="PLO24"/>
      <c r="PLP24"/>
      <c r="PLQ24"/>
      <c r="PLR24"/>
      <c r="PLS24"/>
      <c r="PLT24"/>
      <c r="PLU24"/>
      <c r="PLV24"/>
      <c r="PLW24"/>
      <c r="PLX24"/>
      <c r="PLY24"/>
      <c r="PLZ24"/>
      <c r="PMA24"/>
      <c r="PMB24"/>
      <c r="PMC24"/>
      <c r="PMD24"/>
      <c r="PME24"/>
      <c r="PMF24"/>
      <c r="PMG24"/>
      <c r="PMH24"/>
      <c r="PMI24"/>
      <c r="PMJ24"/>
      <c r="PMK24"/>
      <c r="PML24"/>
      <c r="PMM24"/>
      <c r="PMN24"/>
      <c r="PMO24"/>
      <c r="PMP24"/>
      <c r="PMQ24"/>
      <c r="PMR24"/>
      <c r="PMS24"/>
      <c r="PMT24"/>
      <c r="PMU24"/>
      <c r="PMV24"/>
      <c r="PMW24"/>
      <c r="PMX24"/>
      <c r="PMY24"/>
      <c r="PMZ24"/>
      <c r="PNA24"/>
      <c r="PNB24"/>
      <c r="PNC24"/>
      <c r="PND24"/>
      <c r="PNE24"/>
      <c r="PNF24"/>
      <c r="PNG24"/>
      <c r="PNH24"/>
      <c r="PNI24"/>
      <c r="PNJ24"/>
      <c r="PNK24"/>
      <c r="PNL24"/>
      <c r="PNM24"/>
      <c r="PNN24"/>
      <c r="PNO24"/>
      <c r="PNP24"/>
      <c r="PNQ24"/>
      <c r="PNR24"/>
      <c r="PNS24"/>
      <c r="PNT24"/>
      <c r="PNU24"/>
      <c r="PNV24"/>
      <c r="PNW24"/>
      <c r="PNX24"/>
      <c r="PNY24"/>
      <c r="PNZ24"/>
      <c r="POA24"/>
      <c r="POB24"/>
      <c r="POC24"/>
      <c r="POD24"/>
      <c r="POE24"/>
      <c r="POF24"/>
      <c r="POG24"/>
      <c r="POH24"/>
      <c r="POI24"/>
      <c r="POJ24"/>
      <c r="POK24"/>
      <c r="POL24"/>
      <c r="POM24"/>
      <c r="PON24"/>
      <c r="POO24"/>
      <c r="POP24"/>
      <c r="POQ24"/>
      <c r="POR24"/>
      <c r="POS24"/>
      <c r="POT24"/>
      <c r="POU24"/>
      <c r="POV24"/>
      <c r="POW24"/>
      <c r="POX24"/>
      <c r="POY24"/>
      <c r="POZ24"/>
      <c r="PPA24"/>
      <c r="PPB24"/>
      <c r="PPC24"/>
      <c r="PPD24"/>
      <c r="PPE24"/>
      <c r="PPF24"/>
      <c r="PPG24"/>
      <c r="PPH24"/>
      <c r="PPI24"/>
      <c r="PPJ24"/>
      <c r="PPK24"/>
      <c r="PPL24"/>
      <c r="PPM24"/>
      <c r="PPN24"/>
      <c r="PPO24"/>
      <c r="PPP24"/>
      <c r="PPQ24"/>
      <c r="PPR24"/>
      <c r="PPS24"/>
      <c r="PPT24"/>
      <c r="PPU24"/>
      <c r="PPV24"/>
      <c r="PPW24"/>
      <c r="PPX24"/>
      <c r="PPY24"/>
      <c r="PPZ24"/>
      <c r="PQA24"/>
      <c r="PQB24"/>
      <c r="PQC24"/>
      <c r="PQD24"/>
      <c r="PQE24"/>
      <c r="PQF24"/>
      <c r="PQG24"/>
      <c r="PQH24"/>
      <c r="PQI24"/>
      <c r="PQJ24"/>
      <c r="PQK24"/>
      <c r="PQL24"/>
      <c r="PQM24"/>
      <c r="PQN24"/>
      <c r="PQO24"/>
      <c r="PQP24"/>
      <c r="PQQ24"/>
      <c r="PQR24"/>
      <c r="PQS24"/>
      <c r="PQT24"/>
      <c r="PQU24"/>
      <c r="PQV24"/>
      <c r="PQW24"/>
      <c r="PQX24"/>
      <c r="PQY24"/>
      <c r="PQZ24"/>
      <c r="PRA24"/>
      <c r="PRB24"/>
      <c r="PRC24"/>
      <c r="PRD24"/>
      <c r="PRE24"/>
      <c r="PRF24"/>
      <c r="PRG24"/>
      <c r="PRH24"/>
      <c r="PRI24"/>
      <c r="PRJ24"/>
      <c r="PRK24"/>
      <c r="PRL24"/>
      <c r="PRM24"/>
      <c r="PRN24"/>
      <c r="PRO24"/>
      <c r="PRP24"/>
      <c r="PRQ24"/>
      <c r="PRR24"/>
      <c r="PRS24"/>
      <c r="PRT24"/>
      <c r="PRU24"/>
      <c r="PRV24"/>
      <c r="PRW24"/>
      <c r="PRX24"/>
      <c r="PRY24"/>
      <c r="PRZ24"/>
      <c r="PSA24"/>
      <c r="PSB24"/>
      <c r="PSC24"/>
      <c r="PSD24"/>
      <c r="PSE24"/>
      <c r="PSF24"/>
      <c r="PSG24"/>
      <c r="PSH24"/>
      <c r="PSI24"/>
      <c r="PSJ24"/>
      <c r="PSK24"/>
      <c r="PSL24"/>
      <c r="PSM24"/>
      <c r="PSN24"/>
      <c r="PSO24"/>
      <c r="PSP24"/>
      <c r="PSQ24"/>
      <c r="PSR24"/>
      <c r="PSS24"/>
      <c r="PST24"/>
      <c r="PSU24"/>
      <c r="PSV24"/>
      <c r="PSW24"/>
      <c r="PSX24"/>
      <c r="PSY24"/>
      <c r="PSZ24"/>
      <c r="PTA24"/>
      <c r="PTB24"/>
      <c r="PTC24"/>
      <c r="PTD24"/>
      <c r="PTE24"/>
      <c r="PTF24"/>
      <c r="PTG24"/>
      <c r="PTH24"/>
      <c r="PTI24"/>
      <c r="PTJ24"/>
      <c r="PTK24"/>
      <c r="PTL24"/>
      <c r="PTM24"/>
      <c r="PTN24"/>
      <c r="PTO24"/>
      <c r="PTP24"/>
      <c r="PTQ24"/>
      <c r="PTR24"/>
      <c r="PTS24"/>
      <c r="PTT24"/>
      <c r="PTU24"/>
      <c r="PTV24"/>
      <c r="PTW24"/>
      <c r="PTX24"/>
      <c r="PTY24"/>
      <c r="PTZ24"/>
      <c r="PUA24"/>
      <c r="PUB24"/>
      <c r="PUC24"/>
      <c r="PUD24"/>
      <c r="PUE24"/>
      <c r="PUF24"/>
      <c r="PUG24"/>
      <c r="PUH24"/>
      <c r="PUI24"/>
      <c r="PUJ24"/>
      <c r="PUK24"/>
      <c r="PUL24"/>
      <c r="PUM24"/>
      <c r="PUN24"/>
      <c r="PUO24"/>
      <c r="PUP24"/>
      <c r="PUQ24"/>
      <c r="PUR24"/>
      <c r="PUS24"/>
      <c r="PUT24"/>
      <c r="PUU24"/>
      <c r="PUV24"/>
      <c r="PUW24"/>
      <c r="PUX24"/>
      <c r="PUY24"/>
      <c r="PUZ24"/>
      <c r="PVA24"/>
      <c r="PVB24"/>
      <c r="PVC24"/>
      <c r="PVD24"/>
      <c r="PVE24"/>
      <c r="PVF24"/>
      <c r="PVG24"/>
      <c r="PVH24"/>
      <c r="PVI24"/>
      <c r="PVJ24"/>
      <c r="PVK24"/>
      <c r="PVL24"/>
      <c r="PVM24"/>
      <c r="PVN24"/>
      <c r="PVO24"/>
      <c r="PVP24"/>
      <c r="PVQ24"/>
      <c r="PVR24"/>
      <c r="PVS24"/>
      <c r="PVT24"/>
      <c r="PVU24"/>
      <c r="PVV24"/>
      <c r="PVW24"/>
      <c r="PVX24"/>
      <c r="PVY24"/>
      <c r="PVZ24"/>
      <c r="PWA24"/>
      <c r="PWB24"/>
      <c r="PWC24"/>
      <c r="PWD24"/>
      <c r="PWE24"/>
      <c r="PWF24"/>
      <c r="PWG24"/>
      <c r="PWH24"/>
      <c r="PWI24"/>
      <c r="PWJ24"/>
      <c r="PWK24"/>
      <c r="PWL24"/>
      <c r="PWM24"/>
      <c r="PWN24"/>
      <c r="PWO24"/>
      <c r="PWP24"/>
      <c r="PWQ24"/>
      <c r="PWR24"/>
      <c r="PWS24"/>
      <c r="PWT24"/>
      <c r="PWU24"/>
      <c r="PWV24"/>
      <c r="PWW24"/>
      <c r="PWX24"/>
      <c r="PWY24"/>
      <c r="PWZ24"/>
      <c r="PXA24"/>
      <c r="PXB24"/>
      <c r="PXC24"/>
      <c r="PXD24"/>
      <c r="PXE24"/>
      <c r="PXF24"/>
      <c r="PXG24"/>
      <c r="PXH24"/>
      <c r="PXI24"/>
      <c r="PXJ24"/>
      <c r="PXK24"/>
      <c r="PXL24"/>
      <c r="PXM24"/>
      <c r="PXN24"/>
      <c r="PXO24"/>
      <c r="PXP24"/>
      <c r="PXQ24"/>
      <c r="PXR24"/>
      <c r="PXS24"/>
      <c r="PXT24"/>
      <c r="PXU24"/>
      <c r="PXV24"/>
      <c r="PXW24"/>
      <c r="PXX24"/>
      <c r="PXY24"/>
      <c r="PXZ24"/>
      <c r="PYA24"/>
      <c r="PYB24"/>
      <c r="PYC24"/>
      <c r="PYD24"/>
      <c r="PYE24"/>
      <c r="PYF24"/>
      <c r="PYG24"/>
      <c r="PYH24"/>
      <c r="PYI24"/>
      <c r="PYJ24"/>
      <c r="PYK24"/>
      <c r="PYL24"/>
      <c r="PYM24"/>
      <c r="PYN24"/>
      <c r="PYO24"/>
      <c r="PYP24"/>
      <c r="PYQ24"/>
      <c r="PYR24"/>
      <c r="PYS24"/>
      <c r="PYT24"/>
      <c r="PYU24"/>
      <c r="PYV24"/>
      <c r="PYW24"/>
      <c r="PYX24"/>
      <c r="PYY24"/>
      <c r="PYZ24"/>
      <c r="PZA24"/>
      <c r="PZB24"/>
      <c r="PZC24"/>
      <c r="PZD24"/>
      <c r="PZE24"/>
      <c r="PZF24"/>
      <c r="PZG24"/>
      <c r="PZH24"/>
      <c r="PZI24"/>
      <c r="PZJ24"/>
      <c r="PZK24"/>
      <c r="PZL24"/>
      <c r="PZM24"/>
      <c r="PZN24"/>
      <c r="PZO24"/>
      <c r="PZP24"/>
      <c r="PZQ24"/>
      <c r="PZR24"/>
      <c r="PZS24"/>
      <c r="PZT24"/>
      <c r="PZU24"/>
      <c r="PZV24"/>
      <c r="PZW24"/>
      <c r="PZX24"/>
      <c r="PZY24"/>
      <c r="PZZ24"/>
      <c r="QAA24"/>
      <c r="QAB24"/>
      <c r="QAC24"/>
      <c r="QAD24"/>
      <c r="QAE24"/>
      <c r="QAF24"/>
      <c r="QAG24"/>
      <c r="QAH24"/>
      <c r="QAI24"/>
      <c r="QAJ24"/>
      <c r="QAK24"/>
      <c r="QAL24"/>
      <c r="QAM24"/>
      <c r="QAN24"/>
      <c r="QAO24"/>
      <c r="QAP24"/>
      <c r="QAQ24"/>
      <c r="QAR24"/>
      <c r="QAS24"/>
      <c r="QAT24"/>
      <c r="QAU24"/>
      <c r="QAV24"/>
      <c r="QAW24"/>
      <c r="QAX24"/>
      <c r="QAY24"/>
      <c r="QAZ24"/>
      <c r="QBA24"/>
      <c r="QBB24"/>
      <c r="QBC24"/>
      <c r="QBD24"/>
      <c r="QBE24"/>
      <c r="QBF24"/>
      <c r="QBG24"/>
      <c r="QBH24"/>
      <c r="QBI24"/>
      <c r="QBJ24"/>
      <c r="QBK24"/>
      <c r="QBL24"/>
      <c r="QBM24"/>
      <c r="QBN24"/>
      <c r="QBO24"/>
      <c r="QBP24"/>
      <c r="QBQ24"/>
      <c r="QBR24"/>
      <c r="QBS24"/>
      <c r="QBT24"/>
      <c r="QBU24"/>
      <c r="QBV24"/>
      <c r="QBW24"/>
      <c r="QBX24"/>
      <c r="QBY24"/>
      <c r="QBZ24"/>
      <c r="QCA24"/>
      <c r="QCB24"/>
      <c r="QCC24"/>
      <c r="QCD24"/>
      <c r="QCE24"/>
      <c r="QCF24"/>
      <c r="QCG24"/>
      <c r="QCH24"/>
      <c r="QCI24"/>
      <c r="QCJ24"/>
      <c r="QCK24"/>
      <c r="QCL24"/>
      <c r="QCM24"/>
      <c r="QCN24"/>
      <c r="QCO24"/>
      <c r="QCP24"/>
      <c r="QCQ24"/>
      <c r="QCR24"/>
      <c r="QCS24"/>
      <c r="QCT24"/>
      <c r="QCU24"/>
      <c r="QCV24"/>
      <c r="QCW24"/>
      <c r="QCX24"/>
      <c r="QCY24"/>
      <c r="QCZ24"/>
      <c r="QDA24"/>
      <c r="QDB24"/>
      <c r="QDC24"/>
      <c r="QDD24"/>
      <c r="QDE24"/>
      <c r="QDF24"/>
      <c r="QDG24"/>
      <c r="QDH24"/>
      <c r="QDI24"/>
      <c r="QDJ24"/>
      <c r="QDK24"/>
      <c r="QDL24"/>
      <c r="QDM24"/>
      <c r="QDN24"/>
      <c r="QDO24"/>
      <c r="QDP24"/>
      <c r="QDQ24"/>
      <c r="QDR24"/>
      <c r="QDS24"/>
      <c r="QDT24"/>
      <c r="QDU24"/>
      <c r="QDV24"/>
      <c r="QDW24"/>
      <c r="QDX24"/>
      <c r="QDY24"/>
      <c r="QDZ24"/>
      <c r="QEA24"/>
      <c r="QEB24"/>
      <c r="QEC24"/>
      <c r="QED24"/>
      <c r="QEE24"/>
      <c r="QEF24"/>
      <c r="QEG24"/>
      <c r="QEH24"/>
      <c r="QEI24"/>
      <c r="QEJ24"/>
      <c r="QEK24"/>
      <c r="QEL24"/>
      <c r="QEM24"/>
      <c r="QEN24"/>
      <c r="QEO24"/>
      <c r="QEP24"/>
      <c r="QEQ24"/>
      <c r="QER24"/>
      <c r="QES24"/>
      <c r="QET24"/>
      <c r="QEU24"/>
      <c r="QEV24"/>
      <c r="QEW24"/>
      <c r="QEX24"/>
      <c r="QEY24"/>
      <c r="QEZ24"/>
      <c r="QFA24"/>
      <c r="QFB24"/>
      <c r="QFC24"/>
      <c r="QFD24"/>
      <c r="QFE24"/>
      <c r="QFF24"/>
      <c r="QFG24"/>
      <c r="QFH24"/>
      <c r="QFI24"/>
      <c r="QFJ24"/>
      <c r="QFK24"/>
      <c r="QFL24"/>
      <c r="QFM24"/>
      <c r="QFN24"/>
      <c r="QFO24"/>
      <c r="QFP24"/>
      <c r="QFQ24"/>
      <c r="QFR24"/>
      <c r="QFS24"/>
      <c r="QFT24"/>
      <c r="QFU24"/>
      <c r="QFV24"/>
      <c r="QFW24"/>
      <c r="QFX24"/>
      <c r="QFY24"/>
      <c r="QFZ24"/>
      <c r="QGA24"/>
      <c r="QGB24"/>
      <c r="QGC24"/>
      <c r="QGD24"/>
      <c r="QGE24"/>
      <c r="QGF24"/>
      <c r="QGG24"/>
      <c r="QGH24"/>
      <c r="QGI24"/>
      <c r="QGJ24"/>
      <c r="QGK24"/>
      <c r="QGL24"/>
      <c r="QGM24"/>
      <c r="QGN24"/>
      <c r="QGO24"/>
      <c r="QGP24"/>
      <c r="QGQ24"/>
      <c r="QGR24"/>
      <c r="QGS24"/>
      <c r="QGT24"/>
      <c r="QGU24"/>
      <c r="QGV24"/>
      <c r="QGW24"/>
      <c r="QGX24"/>
      <c r="QGY24"/>
      <c r="QGZ24"/>
      <c r="QHA24"/>
      <c r="QHB24"/>
      <c r="QHC24"/>
      <c r="QHD24"/>
      <c r="QHE24"/>
      <c r="QHF24"/>
      <c r="QHG24"/>
      <c r="QHH24"/>
      <c r="QHI24"/>
      <c r="QHJ24"/>
      <c r="QHK24"/>
      <c r="QHL24"/>
      <c r="QHM24"/>
      <c r="QHN24"/>
      <c r="QHO24"/>
      <c r="QHP24"/>
      <c r="QHQ24"/>
      <c r="QHR24"/>
      <c r="QHS24"/>
      <c r="QHT24"/>
      <c r="QHU24"/>
      <c r="QHV24"/>
      <c r="QHW24"/>
      <c r="QHX24"/>
      <c r="QHY24"/>
      <c r="QHZ24"/>
      <c r="QIA24"/>
      <c r="QIB24"/>
      <c r="QIC24"/>
      <c r="QID24"/>
      <c r="QIE24"/>
      <c r="QIF24"/>
      <c r="QIG24"/>
      <c r="QIH24"/>
      <c r="QII24"/>
      <c r="QIJ24"/>
      <c r="QIK24"/>
      <c r="QIL24"/>
      <c r="QIM24"/>
      <c r="QIN24"/>
      <c r="QIO24"/>
      <c r="QIP24"/>
      <c r="QIQ24"/>
      <c r="QIR24"/>
      <c r="QIS24"/>
      <c r="QIT24"/>
      <c r="QIU24"/>
      <c r="QIV24"/>
      <c r="QIW24"/>
      <c r="QIX24"/>
      <c r="QIY24"/>
      <c r="QIZ24"/>
      <c r="QJA24"/>
      <c r="QJB24"/>
      <c r="QJC24"/>
      <c r="QJD24"/>
      <c r="QJE24"/>
      <c r="QJF24"/>
      <c r="QJG24"/>
      <c r="QJH24"/>
      <c r="QJI24"/>
      <c r="QJJ24"/>
      <c r="QJK24"/>
      <c r="QJL24"/>
      <c r="QJM24"/>
      <c r="QJN24"/>
      <c r="QJO24"/>
      <c r="QJP24"/>
      <c r="QJQ24"/>
      <c r="QJR24"/>
      <c r="QJS24"/>
      <c r="QJT24"/>
      <c r="QJU24"/>
      <c r="QJV24"/>
      <c r="QJW24"/>
      <c r="QJX24"/>
      <c r="QJY24"/>
      <c r="QJZ24"/>
      <c r="QKA24"/>
      <c r="QKB24"/>
      <c r="QKC24"/>
      <c r="QKD24"/>
      <c r="QKE24"/>
      <c r="QKF24"/>
      <c r="QKG24"/>
      <c r="QKH24"/>
      <c r="QKI24"/>
      <c r="QKJ24"/>
      <c r="QKK24"/>
      <c r="QKL24"/>
      <c r="QKM24"/>
      <c r="QKN24"/>
      <c r="QKO24"/>
      <c r="QKP24"/>
      <c r="QKQ24"/>
      <c r="QKR24"/>
      <c r="QKS24"/>
      <c r="QKT24"/>
      <c r="QKU24"/>
      <c r="QKV24"/>
      <c r="QKW24"/>
      <c r="QKX24"/>
      <c r="QKY24"/>
      <c r="QKZ24"/>
      <c r="QLA24"/>
      <c r="QLB24"/>
      <c r="QLC24"/>
      <c r="QLD24"/>
      <c r="QLE24"/>
      <c r="QLF24"/>
      <c r="QLG24"/>
      <c r="QLH24"/>
      <c r="QLI24"/>
      <c r="QLJ24"/>
      <c r="QLK24"/>
      <c r="QLL24"/>
      <c r="QLM24"/>
      <c r="QLN24"/>
      <c r="QLO24"/>
      <c r="QLP24"/>
      <c r="QLQ24"/>
      <c r="QLR24"/>
      <c r="QLS24"/>
      <c r="QLT24"/>
      <c r="QLU24"/>
      <c r="QLV24"/>
      <c r="QLW24"/>
      <c r="QLX24"/>
      <c r="QLY24"/>
      <c r="QLZ24"/>
      <c r="QMA24"/>
      <c r="QMB24"/>
      <c r="QMC24"/>
      <c r="QMD24"/>
      <c r="QME24"/>
      <c r="QMF24"/>
      <c r="QMG24"/>
      <c r="QMH24"/>
      <c r="QMI24"/>
      <c r="QMJ24"/>
      <c r="QMK24"/>
      <c r="QML24"/>
      <c r="QMM24"/>
      <c r="QMN24"/>
      <c r="QMO24"/>
      <c r="QMP24"/>
      <c r="QMQ24"/>
      <c r="QMR24"/>
      <c r="QMS24"/>
      <c r="QMT24"/>
      <c r="QMU24"/>
      <c r="QMV24"/>
      <c r="QMW24"/>
      <c r="QMX24"/>
      <c r="QMY24"/>
      <c r="QMZ24"/>
      <c r="QNA24"/>
      <c r="QNB24"/>
      <c r="QNC24"/>
      <c r="QND24"/>
      <c r="QNE24"/>
      <c r="QNF24"/>
      <c r="QNG24"/>
      <c r="QNH24"/>
      <c r="QNI24"/>
      <c r="QNJ24"/>
      <c r="QNK24"/>
      <c r="QNL24"/>
      <c r="QNM24"/>
      <c r="QNN24"/>
      <c r="QNO24"/>
      <c r="QNP24"/>
      <c r="QNQ24"/>
      <c r="QNR24"/>
      <c r="QNS24"/>
      <c r="QNT24"/>
      <c r="QNU24"/>
      <c r="QNV24"/>
      <c r="QNW24"/>
      <c r="QNX24"/>
      <c r="QNY24"/>
      <c r="QNZ24"/>
      <c r="QOA24"/>
      <c r="QOB24"/>
      <c r="QOC24"/>
      <c r="QOD24"/>
      <c r="QOE24"/>
      <c r="QOF24"/>
      <c r="QOG24"/>
      <c r="QOH24"/>
      <c r="QOI24"/>
      <c r="QOJ24"/>
      <c r="QOK24"/>
      <c r="QOL24"/>
      <c r="QOM24"/>
      <c r="QON24"/>
      <c r="QOO24"/>
      <c r="QOP24"/>
      <c r="QOQ24"/>
      <c r="QOR24"/>
      <c r="QOS24"/>
      <c r="QOT24"/>
      <c r="QOU24"/>
      <c r="QOV24"/>
      <c r="QOW24"/>
      <c r="QOX24"/>
      <c r="QOY24"/>
      <c r="QOZ24"/>
      <c r="QPA24"/>
      <c r="QPB24"/>
      <c r="QPC24"/>
      <c r="QPD24"/>
      <c r="QPE24"/>
      <c r="QPF24"/>
      <c r="QPG24"/>
      <c r="QPH24"/>
      <c r="QPI24"/>
      <c r="QPJ24"/>
      <c r="QPK24"/>
      <c r="QPL24"/>
      <c r="QPM24"/>
      <c r="QPN24"/>
      <c r="QPO24"/>
      <c r="QPP24"/>
      <c r="QPQ24"/>
      <c r="QPR24"/>
      <c r="QPS24"/>
      <c r="QPT24"/>
      <c r="QPU24"/>
      <c r="QPV24"/>
      <c r="QPW24"/>
      <c r="QPX24"/>
      <c r="QPY24"/>
      <c r="QPZ24"/>
      <c r="QQA24"/>
      <c r="QQB24"/>
      <c r="QQC24"/>
      <c r="QQD24"/>
      <c r="QQE24"/>
      <c r="QQF24"/>
      <c r="QQG24"/>
      <c r="QQH24"/>
      <c r="QQI24"/>
      <c r="QQJ24"/>
      <c r="QQK24"/>
      <c r="QQL24"/>
      <c r="QQM24"/>
      <c r="QQN24"/>
      <c r="QQO24"/>
      <c r="QQP24"/>
      <c r="QQQ24"/>
      <c r="QQR24"/>
      <c r="QQS24"/>
      <c r="QQT24"/>
      <c r="QQU24"/>
      <c r="QQV24"/>
      <c r="QQW24"/>
      <c r="QQX24"/>
      <c r="QQY24"/>
      <c r="QQZ24"/>
      <c r="QRA24"/>
      <c r="QRB24"/>
      <c r="QRC24"/>
      <c r="QRD24"/>
      <c r="QRE24"/>
      <c r="QRF24"/>
      <c r="QRG24"/>
      <c r="QRH24"/>
      <c r="QRI24"/>
      <c r="QRJ24"/>
      <c r="QRK24"/>
      <c r="QRL24"/>
      <c r="QRM24"/>
      <c r="QRN24"/>
      <c r="QRO24"/>
      <c r="QRP24"/>
      <c r="QRQ24"/>
      <c r="QRR24"/>
      <c r="QRS24"/>
      <c r="QRT24"/>
      <c r="QRU24"/>
      <c r="QRV24"/>
      <c r="QRW24"/>
      <c r="QRX24"/>
      <c r="QRY24"/>
      <c r="QRZ24"/>
      <c r="QSA24"/>
      <c r="QSB24"/>
      <c r="QSC24"/>
      <c r="QSD24"/>
      <c r="QSE24"/>
      <c r="QSF24"/>
      <c r="QSG24"/>
      <c r="QSH24"/>
      <c r="QSI24"/>
      <c r="QSJ24"/>
      <c r="QSK24"/>
      <c r="QSL24"/>
      <c r="QSM24"/>
      <c r="QSN24"/>
      <c r="QSO24"/>
      <c r="QSP24"/>
      <c r="QSQ24"/>
      <c r="QSR24"/>
      <c r="QSS24"/>
      <c r="QST24"/>
      <c r="QSU24"/>
      <c r="QSV24"/>
      <c r="QSW24"/>
      <c r="QSX24"/>
      <c r="QSY24"/>
      <c r="QSZ24"/>
      <c r="QTA24"/>
      <c r="QTB24"/>
      <c r="QTC24"/>
      <c r="QTD24"/>
      <c r="QTE24"/>
      <c r="QTF24"/>
      <c r="QTG24"/>
      <c r="QTH24"/>
      <c r="QTI24"/>
      <c r="QTJ24"/>
      <c r="QTK24"/>
      <c r="QTL24"/>
      <c r="QTM24"/>
      <c r="QTN24"/>
      <c r="QTO24"/>
      <c r="QTP24"/>
      <c r="QTQ24"/>
      <c r="QTR24"/>
      <c r="QTS24"/>
      <c r="QTT24"/>
      <c r="QTU24"/>
      <c r="QTV24"/>
      <c r="QTW24"/>
      <c r="QTX24"/>
      <c r="QTY24"/>
      <c r="QTZ24"/>
      <c r="QUA24"/>
      <c r="QUB24"/>
      <c r="QUC24"/>
      <c r="QUD24"/>
      <c r="QUE24"/>
      <c r="QUF24"/>
      <c r="QUG24"/>
      <c r="QUH24"/>
      <c r="QUI24"/>
      <c r="QUJ24"/>
      <c r="QUK24"/>
      <c r="QUL24"/>
      <c r="QUM24"/>
      <c r="QUN24"/>
      <c r="QUO24"/>
      <c r="QUP24"/>
      <c r="QUQ24"/>
      <c r="QUR24"/>
      <c r="QUS24"/>
      <c r="QUT24"/>
      <c r="QUU24"/>
      <c r="QUV24"/>
      <c r="QUW24"/>
      <c r="QUX24"/>
      <c r="QUY24"/>
      <c r="QUZ24"/>
      <c r="QVA24"/>
      <c r="QVB24"/>
      <c r="QVC24"/>
      <c r="QVD24"/>
      <c r="QVE24"/>
      <c r="QVF24"/>
      <c r="QVG24"/>
      <c r="QVH24"/>
      <c r="QVI24"/>
      <c r="QVJ24"/>
      <c r="QVK24"/>
      <c r="QVL24"/>
      <c r="QVM24"/>
      <c r="QVN24"/>
      <c r="QVO24"/>
      <c r="QVP24"/>
      <c r="QVQ24"/>
      <c r="QVR24"/>
      <c r="QVS24"/>
      <c r="QVT24"/>
      <c r="QVU24"/>
      <c r="QVV24"/>
      <c r="QVW24"/>
      <c r="QVX24"/>
      <c r="QVY24"/>
      <c r="QVZ24"/>
      <c r="QWA24"/>
      <c r="QWB24"/>
      <c r="QWC24"/>
      <c r="QWD24"/>
      <c r="QWE24"/>
      <c r="QWF24"/>
      <c r="QWG24"/>
      <c r="QWH24"/>
      <c r="QWI24"/>
      <c r="QWJ24"/>
      <c r="QWK24"/>
      <c r="QWL24"/>
      <c r="QWM24"/>
      <c r="QWN24"/>
      <c r="QWO24"/>
      <c r="QWP24"/>
      <c r="QWQ24"/>
      <c r="QWR24"/>
      <c r="QWS24"/>
      <c r="QWT24"/>
      <c r="QWU24"/>
      <c r="QWV24"/>
      <c r="QWW24"/>
      <c r="QWX24"/>
      <c r="QWY24"/>
      <c r="QWZ24"/>
      <c r="QXA24"/>
      <c r="QXB24"/>
      <c r="QXC24"/>
      <c r="QXD24"/>
      <c r="QXE24"/>
      <c r="QXF24"/>
      <c r="QXG24"/>
      <c r="QXH24"/>
      <c r="QXI24"/>
      <c r="QXJ24"/>
      <c r="QXK24"/>
      <c r="QXL24"/>
      <c r="QXM24"/>
      <c r="QXN24"/>
      <c r="QXO24"/>
      <c r="QXP24"/>
      <c r="QXQ24"/>
      <c r="QXR24"/>
      <c r="QXS24"/>
      <c r="QXT24"/>
      <c r="QXU24"/>
      <c r="QXV24"/>
      <c r="QXW24"/>
      <c r="QXX24"/>
      <c r="QXY24"/>
      <c r="QXZ24"/>
      <c r="QYA24"/>
      <c r="QYB24"/>
      <c r="QYC24"/>
      <c r="QYD24"/>
      <c r="QYE24"/>
      <c r="QYF24"/>
      <c r="QYG24"/>
      <c r="QYH24"/>
      <c r="QYI24"/>
      <c r="QYJ24"/>
      <c r="QYK24"/>
      <c r="QYL24"/>
      <c r="QYM24"/>
      <c r="QYN24"/>
      <c r="QYO24"/>
      <c r="QYP24"/>
      <c r="QYQ24"/>
      <c r="QYR24"/>
      <c r="QYS24"/>
      <c r="QYT24"/>
      <c r="QYU24"/>
      <c r="QYV24"/>
      <c r="QYW24"/>
      <c r="QYX24"/>
      <c r="QYY24"/>
      <c r="QYZ24"/>
      <c r="QZA24"/>
      <c r="QZB24"/>
      <c r="QZC24"/>
      <c r="QZD24"/>
      <c r="QZE24"/>
      <c r="QZF24"/>
      <c r="QZG24"/>
      <c r="QZH24"/>
      <c r="QZI24"/>
      <c r="QZJ24"/>
      <c r="QZK24"/>
      <c r="QZL24"/>
      <c r="QZM24"/>
      <c r="QZN24"/>
      <c r="QZO24"/>
      <c r="QZP24"/>
      <c r="QZQ24"/>
      <c r="QZR24"/>
      <c r="QZS24"/>
      <c r="QZT24"/>
      <c r="QZU24"/>
      <c r="QZV24"/>
      <c r="QZW24"/>
      <c r="QZX24"/>
      <c r="QZY24"/>
      <c r="QZZ24"/>
      <c r="RAA24"/>
      <c r="RAB24"/>
      <c r="RAC24"/>
      <c r="RAD24"/>
      <c r="RAE24"/>
      <c r="RAF24"/>
      <c r="RAG24"/>
      <c r="RAH24"/>
      <c r="RAI24"/>
      <c r="RAJ24"/>
      <c r="RAK24"/>
      <c r="RAL24"/>
      <c r="RAM24"/>
      <c r="RAN24"/>
      <c r="RAO24"/>
      <c r="RAP24"/>
      <c r="RAQ24"/>
      <c r="RAR24"/>
      <c r="RAS24"/>
      <c r="RAT24"/>
      <c r="RAU24"/>
      <c r="RAV24"/>
      <c r="RAW24"/>
      <c r="RAX24"/>
      <c r="RAY24"/>
      <c r="RAZ24"/>
      <c r="RBA24"/>
      <c r="RBB24"/>
      <c r="RBC24"/>
      <c r="RBD24"/>
      <c r="RBE24"/>
      <c r="RBF24"/>
      <c r="RBG24"/>
      <c r="RBH24"/>
      <c r="RBI24"/>
      <c r="RBJ24"/>
      <c r="RBK24"/>
      <c r="RBL24"/>
      <c r="RBM24"/>
      <c r="RBN24"/>
      <c r="RBO24"/>
      <c r="RBP24"/>
      <c r="RBQ24"/>
      <c r="RBR24"/>
      <c r="RBS24"/>
      <c r="RBT24"/>
      <c r="RBU24"/>
      <c r="RBV24"/>
      <c r="RBW24"/>
      <c r="RBX24"/>
      <c r="RBY24"/>
      <c r="RBZ24"/>
      <c r="RCA24"/>
      <c r="RCB24"/>
      <c r="RCC24"/>
      <c r="RCD24"/>
      <c r="RCE24"/>
      <c r="RCF24"/>
      <c r="RCG24"/>
      <c r="RCH24"/>
      <c r="RCI24"/>
      <c r="RCJ24"/>
      <c r="RCK24"/>
      <c r="RCL24"/>
      <c r="RCM24"/>
      <c r="RCN24"/>
      <c r="RCO24"/>
      <c r="RCP24"/>
      <c r="RCQ24"/>
      <c r="RCR24"/>
      <c r="RCS24"/>
      <c r="RCT24"/>
      <c r="RCU24"/>
      <c r="RCV24"/>
      <c r="RCW24"/>
      <c r="RCX24"/>
      <c r="RCY24"/>
      <c r="RCZ24"/>
      <c r="RDA24"/>
      <c r="RDB24"/>
      <c r="RDC24"/>
      <c r="RDD24"/>
      <c r="RDE24"/>
      <c r="RDF24"/>
      <c r="RDG24"/>
      <c r="RDH24"/>
      <c r="RDI24"/>
      <c r="RDJ24"/>
      <c r="RDK24"/>
      <c r="RDL24"/>
      <c r="RDM24"/>
      <c r="RDN24"/>
      <c r="RDO24"/>
      <c r="RDP24"/>
      <c r="RDQ24"/>
      <c r="RDR24"/>
      <c r="RDS24"/>
      <c r="RDT24"/>
      <c r="RDU24"/>
      <c r="RDV24"/>
      <c r="RDW24"/>
      <c r="RDX24"/>
      <c r="RDY24"/>
      <c r="RDZ24"/>
      <c r="REA24"/>
      <c r="REB24"/>
      <c r="REC24"/>
      <c r="RED24"/>
      <c r="REE24"/>
      <c r="REF24"/>
      <c r="REG24"/>
      <c r="REH24"/>
      <c r="REI24"/>
      <c r="REJ24"/>
      <c r="REK24"/>
      <c r="REL24"/>
      <c r="REM24"/>
      <c r="REN24"/>
      <c r="REO24"/>
      <c r="REP24"/>
      <c r="REQ24"/>
      <c r="RER24"/>
      <c r="RES24"/>
      <c r="RET24"/>
      <c r="REU24"/>
      <c r="REV24"/>
      <c r="REW24"/>
      <c r="REX24"/>
      <c r="REY24"/>
      <c r="REZ24"/>
      <c r="RFA24"/>
      <c r="RFB24"/>
      <c r="RFC24"/>
      <c r="RFD24"/>
      <c r="RFE24"/>
      <c r="RFF24"/>
      <c r="RFG24"/>
      <c r="RFH24"/>
      <c r="RFI24"/>
      <c r="RFJ24"/>
      <c r="RFK24"/>
      <c r="RFL24"/>
      <c r="RFM24"/>
      <c r="RFN24"/>
      <c r="RFO24"/>
      <c r="RFP24"/>
      <c r="RFQ24"/>
      <c r="RFR24"/>
      <c r="RFS24"/>
      <c r="RFT24"/>
      <c r="RFU24"/>
      <c r="RFV24"/>
      <c r="RFW24"/>
      <c r="RFX24"/>
      <c r="RFY24"/>
      <c r="RFZ24"/>
      <c r="RGA24"/>
      <c r="RGB24"/>
      <c r="RGC24"/>
      <c r="RGD24"/>
      <c r="RGE24"/>
      <c r="RGF24"/>
      <c r="RGG24"/>
      <c r="RGH24"/>
      <c r="RGI24"/>
      <c r="RGJ24"/>
      <c r="RGK24"/>
      <c r="RGL24"/>
      <c r="RGM24"/>
      <c r="RGN24"/>
      <c r="RGO24"/>
      <c r="RGP24"/>
      <c r="RGQ24"/>
      <c r="RGR24"/>
      <c r="RGS24"/>
      <c r="RGT24"/>
      <c r="RGU24"/>
      <c r="RGV24"/>
      <c r="RGW24"/>
      <c r="RGX24"/>
      <c r="RGY24"/>
      <c r="RGZ24"/>
      <c r="RHA24"/>
      <c r="RHB24"/>
      <c r="RHC24"/>
      <c r="RHD24"/>
      <c r="RHE24"/>
      <c r="RHF24"/>
      <c r="RHG24"/>
      <c r="RHH24"/>
      <c r="RHI24"/>
      <c r="RHJ24"/>
      <c r="RHK24"/>
      <c r="RHL24"/>
      <c r="RHM24"/>
      <c r="RHN24"/>
      <c r="RHO24"/>
      <c r="RHP24"/>
      <c r="RHQ24"/>
      <c r="RHR24"/>
      <c r="RHS24"/>
      <c r="RHT24"/>
      <c r="RHU24"/>
      <c r="RHV24"/>
      <c r="RHW24"/>
      <c r="RHX24"/>
      <c r="RHY24"/>
      <c r="RHZ24"/>
      <c r="RIA24"/>
      <c r="RIB24"/>
      <c r="RIC24"/>
      <c r="RID24"/>
      <c r="RIE24"/>
      <c r="RIF24"/>
      <c r="RIG24"/>
      <c r="RIH24"/>
      <c r="RII24"/>
      <c r="RIJ24"/>
      <c r="RIK24"/>
      <c r="RIL24"/>
      <c r="RIM24"/>
      <c r="RIN24"/>
      <c r="RIO24"/>
      <c r="RIP24"/>
      <c r="RIQ24"/>
      <c r="RIR24"/>
      <c r="RIS24"/>
      <c r="RIT24"/>
      <c r="RIU24"/>
      <c r="RIV24"/>
      <c r="RIW24"/>
      <c r="RIX24"/>
      <c r="RIY24"/>
      <c r="RIZ24"/>
      <c r="RJA24"/>
      <c r="RJB24"/>
      <c r="RJC24"/>
      <c r="RJD24"/>
      <c r="RJE24"/>
      <c r="RJF24"/>
      <c r="RJG24"/>
      <c r="RJH24"/>
      <c r="RJI24"/>
      <c r="RJJ24"/>
      <c r="RJK24"/>
      <c r="RJL24"/>
      <c r="RJM24"/>
      <c r="RJN24"/>
      <c r="RJO24"/>
      <c r="RJP24"/>
      <c r="RJQ24"/>
      <c r="RJR24"/>
      <c r="RJS24"/>
      <c r="RJT24"/>
      <c r="RJU24"/>
      <c r="RJV24"/>
      <c r="RJW24"/>
      <c r="RJX24"/>
      <c r="RJY24"/>
      <c r="RJZ24"/>
      <c r="RKA24"/>
      <c r="RKB24"/>
      <c r="RKC24"/>
      <c r="RKD24"/>
      <c r="RKE24"/>
      <c r="RKF24"/>
      <c r="RKG24"/>
      <c r="RKH24"/>
      <c r="RKI24"/>
      <c r="RKJ24"/>
      <c r="RKK24"/>
      <c r="RKL24"/>
      <c r="RKM24"/>
      <c r="RKN24"/>
      <c r="RKO24"/>
      <c r="RKP24"/>
      <c r="RKQ24"/>
      <c r="RKR24"/>
      <c r="RKS24"/>
      <c r="RKT24"/>
      <c r="RKU24"/>
      <c r="RKV24"/>
      <c r="RKW24"/>
      <c r="RKX24"/>
      <c r="RKY24"/>
      <c r="RKZ24"/>
      <c r="RLA24"/>
      <c r="RLB24"/>
      <c r="RLC24"/>
      <c r="RLD24"/>
      <c r="RLE24"/>
      <c r="RLF24"/>
      <c r="RLG24"/>
      <c r="RLH24"/>
      <c r="RLI24"/>
      <c r="RLJ24"/>
      <c r="RLK24"/>
      <c r="RLL24"/>
      <c r="RLM24"/>
      <c r="RLN24"/>
      <c r="RLO24"/>
      <c r="RLP24"/>
      <c r="RLQ24"/>
      <c r="RLR24"/>
      <c r="RLS24"/>
      <c r="RLT24"/>
      <c r="RLU24"/>
      <c r="RLV24"/>
      <c r="RLW24"/>
      <c r="RLX24"/>
      <c r="RLY24"/>
      <c r="RLZ24"/>
      <c r="RMA24"/>
      <c r="RMB24"/>
      <c r="RMC24"/>
      <c r="RMD24"/>
      <c r="RME24"/>
      <c r="RMF24"/>
      <c r="RMG24"/>
      <c r="RMH24"/>
      <c r="RMI24"/>
      <c r="RMJ24"/>
      <c r="RMK24"/>
      <c r="RML24"/>
      <c r="RMM24"/>
      <c r="RMN24"/>
      <c r="RMO24"/>
      <c r="RMP24"/>
      <c r="RMQ24"/>
      <c r="RMR24"/>
      <c r="RMS24"/>
      <c r="RMT24"/>
      <c r="RMU24"/>
      <c r="RMV24"/>
      <c r="RMW24"/>
      <c r="RMX24"/>
      <c r="RMY24"/>
      <c r="RMZ24"/>
      <c r="RNA24"/>
      <c r="RNB24"/>
      <c r="RNC24"/>
      <c r="RND24"/>
      <c r="RNE24"/>
      <c r="RNF24"/>
      <c r="RNG24"/>
      <c r="RNH24"/>
      <c r="RNI24"/>
      <c r="RNJ24"/>
      <c r="RNK24"/>
      <c r="RNL24"/>
      <c r="RNM24"/>
      <c r="RNN24"/>
      <c r="RNO24"/>
      <c r="RNP24"/>
      <c r="RNQ24"/>
      <c r="RNR24"/>
      <c r="RNS24"/>
      <c r="RNT24"/>
      <c r="RNU24"/>
      <c r="RNV24"/>
      <c r="RNW24"/>
      <c r="RNX24"/>
      <c r="RNY24"/>
      <c r="RNZ24"/>
      <c r="ROA24"/>
      <c r="ROB24"/>
      <c r="ROC24"/>
      <c r="ROD24"/>
      <c r="ROE24"/>
      <c r="ROF24"/>
      <c r="ROG24"/>
      <c r="ROH24"/>
      <c r="ROI24"/>
      <c r="ROJ24"/>
      <c r="ROK24"/>
      <c r="ROL24"/>
      <c r="ROM24"/>
      <c r="RON24"/>
      <c r="ROO24"/>
      <c r="ROP24"/>
      <c r="ROQ24"/>
      <c r="ROR24"/>
      <c r="ROS24"/>
      <c r="ROT24"/>
      <c r="ROU24"/>
      <c r="ROV24"/>
      <c r="ROW24"/>
      <c r="ROX24"/>
      <c r="ROY24"/>
      <c r="ROZ24"/>
      <c r="RPA24"/>
      <c r="RPB24"/>
      <c r="RPC24"/>
      <c r="RPD24"/>
      <c r="RPE24"/>
      <c r="RPF24"/>
      <c r="RPG24"/>
      <c r="RPH24"/>
      <c r="RPI24"/>
      <c r="RPJ24"/>
      <c r="RPK24"/>
      <c r="RPL24"/>
      <c r="RPM24"/>
      <c r="RPN24"/>
      <c r="RPO24"/>
      <c r="RPP24"/>
      <c r="RPQ24"/>
      <c r="RPR24"/>
      <c r="RPS24"/>
      <c r="RPT24"/>
      <c r="RPU24"/>
      <c r="RPV24"/>
      <c r="RPW24"/>
      <c r="RPX24"/>
      <c r="RPY24"/>
      <c r="RPZ24"/>
      <c r="RQA24"/>
      <c r="RQB24"/>
      <c r="RQC24"/>
      <c r="RQD24"/>
      <c r="RQE24"/>
      <c r="RQF24"/>
      <c r="RQG24"/>
      <c r="RQH24"/>
      <c r="RQI24"/>
      <c r="RQJ24"/>
      <c r="RQK24"/>
      <c r="RQL24"/>
      <c r="RQM24"/>
      <c r="RQN24"/>
      <c r="RQO24"/>
      <c r="RQP24"/>
      <c r="RQQ24"/>
      <c r="RQR24"/>
      <c r="RQS24"/>
      <c r="RQT24"/>
      <c r="RQU24"/>
      <c r="RQV24"/>
      <c r="RQW24"/>
      <c r="RQX24"/>
      <c r="RQY24"/>
      <c r="RQZ24"/>
      <c r="RRA24"/>
      <c r="RRB24"/>
      <c r="RRC24"/>
      <c r="RRD24"/>
      <c r="RRE24"/>
      <c r="RRF24"/>
      <c r="RRG24"/>
      <c r="RRH24"/>
      <c r="RRI24"/>
      <c r="RRJ24"/>
      <c r="RRK24"/>
      <c r="RRL24"/>
      <c r="RRM24"/>
      <c r="RRN24"/>
      <c r="RRO24"/>
      <c r="RRP24"/>
      <c r="RRQ24"/>
      <c r="RRR24"/>
      <c r="RRS24"/>
      <c r="RRT24"/>
      <c r="RRU24"/>
      <c r="RRV24"/>
      <c r="RRW24"/>
      <c r="RRX24"/>
      <c r="RRY24"/>
      <c r="RRZ24"/>
      <c r="RSA24"/>
      <c r="RSB24"/>
      <c r="RSC24"/>
      <c r="RSD24"/>
      <c r="RSE24"/>
      <c r="RSF24"/>
      <c r="RSG24"/>
      <c r="RSH24"/>
      <c r="RSI24"/>
      <c r="RSJ24"/>
      <c r="RSK24"/>
      <c r="RSL24"/>
      <c r="RSM24"/>
      <c r="RSN24"/>
      <c r="RSO24"/>
      <c r="RSP24"/>
      <c r="RSQ24"/>
      <c r="RSR24"/>
      <c r="RSS24"/>
      <c r="RST24"/>
      <c r="RSU24"/>
      <c r="RSV24"/>
      <c r="RSW24"/>
      <c r="RSX24"/>
      <c r="RSY24"/>
      <c r="RSZ24"/>
      <c r="RTA24"/>
      <c r="RTB24"/>
      <c r="RTC24"/>
      <c r="RTD24"/>
      <c r="RTE24"/>
      <c r="RTF24"/>
      <c r="RTG24"/>
      <c r="RTH24"/>
      <c r="RTI24"/>
      <c r="RTJ24"/>
      <c r="RTK24"/>
      <c r="RTL24"/>
      <c r="RTM24"/>
      <c r="RTN24"/>
      <c r="RTO24"/>
      <c r="RTP24"/>
      <c r="RTQ24"/>
      <c r="RTR24"/>
      <c r="RTS24"/>
      <c r="RTT24"/>
      <c r="RTU24"/>
      <c r="RTV24"/>
      <c r="RTW24"/>
      <c r="RTX24"/>
      <c r="RTY24"/>
      <c r="RTZ24"/>
      <c r="RUA24"/>
      <c r="RUB24"/>
      <c r="RUC24"/>
      <c r="RUD24"/>
      <c r="RUE24"/>
      <c r="RUF24"/>
      <c r="RUG24"/>
      <c r="RUH24"/>
      <c r="RUI24"/>
      <c r="RUJ24"/>
      <c r="RUK24"/>
      <c r="RUL24"/>
      <c r="RUM24"/>
      <c r="RUN24"/>
      <c r="RUO24"/>
      <c r="RUP24"/>
      <c r="RUQ24"/>
      <c r="RUR24"/>
      <c r="RUS24"/>
      <c r="RUT24"/>
      <c r="RUU24"/>
      <c r="RUV24"/>
      <c r="RUW24"/>
      <c r="RUX24"/>
      <c r="RUY24"/>
      <c r="RUZ24"/>
      <c r="RVA24"/>
      <c r="RVB24"/>
      <c r="RVC24"/>
      <c r="RVD24"/>
      <c r="RVE24"/>
      <c r="RVF24"/>
      <c r="RVG24"/>
      <c r="RVH24"/>
      <c r="RVI24"/>
      <c r="RVJ24"/>
      <c r="RVK24"/>
      <c r="RVL24"/>
      <c r="RVM24"/>
      <c r="RVN24"/>
      <c r="RVO24"/>
      <c r="RVP24"/>
      <c r="RVQ24"/>
      <c r="RVR24"/>
      <c r="RVS24"/>
      <c r="RVT24"/>
      <c r="RVU24"/>
      <c r="RVV24"/>
      <c r="RVW24"/>
      <c r="RVX24"/>
      <c r="RVY24"/>
      <c r="RVZ24"/>
      <c r="RWA24"/>
      <c r="RWB24"/>
      <c r="RWC24"/>
      <c r="RWD24"/>
      <c r="RWE24"/>
      <c r="RWF24"/>
      <c r="RWG24"/>
      <c r="RWH24"/>
      <c r="RWI24"/>
      <c r="RWJ24"/>
      <c r="RWK24"/>
      <c r="RWL24"/>
      <c r="RWM24"/>
      <c r="RWN24"/>
      <c r="RWO24"/>
      <c r="RWP24"/>
      <c r="RWQ24"/>
      <c r="RWR24"/>
      <c r="RWS24"/>
      <c r="RWT24"/>
      <c r="RWU24"/>
      <c r="RWV24"/>
      <c r="RWW24"/>
      <c r="RWX24"/>
      <c r="RWY24"/>
      <c r="RWZ24"/>
      <c r="RXA24"/>
      <c r="RXB24"/>
      <c r="RXC24"/>
      <c r="RXD24"/>
      <c r="RXE24"/>
      <c r="RXF24"/>
      <c r="RXG24"/>
      <c r="RXH24"/>
      <c r="RXI24"/>
      <c r="RXJ24"/>
      <c r="RXK24"/>
      <c r="RXL24"/>
      <c r="RXM24"/>
      <c r="RXN24"/>
      <c r="RXO24"/>
      <c r="RXP24"/>
      <c r="RXQ24"/>
      <c r="RXR24"/>
      <c r="RXS24"/>
      <c r="RXT24"/>
      <c r="RXU24"/>
      <c r="RXV24"/>
      <c r="RXW24"/>
      <c r="RXX24"/>
      <c r="RXY24"/>
      <c r="RXZ24"/>
      <c r="RYA24"/>
      <c r="RYB24"/>
      <c r="RYC24"/>
      <c r="RYD24"/>
      <c r="RYE24"/>
      <c r="RYF24"/>
      <c r="RYG24"/>
      <c r="RYH24"/>
      <c r="RYI24"/>
      <c r="RYJ24"/>
      <c r="RYK24"/>
      <c r="RYL24"/>
      <c r="RYM24"/>
      <c r="RYN24"/>
      <c r="RYO24"/>
      <c r="RYP24"/>
      <c r="RYQ24"/>
      <c r="RYR24"/>
      <c r="RYS24"/>
      <c r="RYT24"/>
      <c r="RYU24"/>
      <c r="RYV24"/>
      <c r="RYW24"/>
      <c r="RYX24"/>
      <c r="RYY24"/>
      <c r="RYZ24"/>
      <c r="RZA24"/>
      <c r="RZB24"/>
      <c r="RZC24"/>
      <c r="RZD24"/>
      <c r="RZE24"/>
      <c r="RZF24"/>
      <c r="RZG24"/>
      <c r="RZH24"/>
      <c r="RZI24"/>
      <c r="RZJ24"/>
      <c r="RZK24"/>
      <c r="RZL24"/>
      <c r="RZM24"/>
      <c r="RZN24"/>
      <c r="RZO24"/>
      <c r="RZP24"/>
      <c r="RZQ24"/>
      <c r="RZR24"/>
      <c r="RZS24"/>
      <c r="RZT24"/>
      <c r="RZU24"/>
      <c r="RZV24"/>
      <c r="RZW24"/>
      <c r="RZX24"/>
      <c r="RZY24"/>
      <c r="RZZ24"/>
      <c r="SAA24"/>
      <c r="SAB24"/>
      <c r="SAC24"/>
      <c r="SAD24"/>
      <c r="SAE24"/>
      <c r="SAF24"/>
      <c r="SAG24"/>
      <c r="SAH24"/>
      <c r="SAI24"/>
      <c r="SAJ24"/>
      <c r="SAK24"/>
      <c r="SAL24"/>
      <c r="SAM24"/>
      <c r="SAN24"/>
      <c r="SAO24"/>
      <c r="SAP24"/>
      <c r="SAQ24"/>
      <c r="SAR24"/>
      <c r="SAS24"/>
      <c r="SAT24"/>
      <c r="SAU24"/>
      <c r="SAV24"/>
      <c r="SAW24"/>
      <c r="SAX24"/>
      <c r="SAY24"/>
      <c r="SAZ24"/>
      <c r="SBA24"/>
      <c r="SBB24"/>
      <c r="SBC24"/>
      <c r="SBD24"/>
      <c r="SBE24"/>
      <c r="SBF24"/>
      <c r="SBG24"/>
      <c r="SBH24"/>
      <c r="SBI24"/>
      <c r="SBJ24"/>
      <c r="SBK24"/>
      <c r="SBL24"/>
      <c r="SBM24"/>
      <c r="SBN24"/>
      <c r="SBO24"/>
      <c r="SBP24"/>
      <c r="SBQ24"/>
      <c r="SBR24"/>
      <c r="SBS24"/>
      <c r="SBT24"/>
      <c r="SBU24"/>
      <c r="SBV24"/>
      <c r="SBW24"/>
      <c r="SBX24"/>
      <c r="SBY24"/>
      <c r="SBZ24"/>
      <c r="SCA24"/>
      <c r="SCB24"/>
      <c r="SCC24"/>
      <c r="SCD24"/>
      <c r="SCE24"/>
      <c r="SCF24"/>
      <c r="SCG24"/>
      <c r="SCH24"/>
      <c r="SCI24"/>
      <c r="SCJ24"/>
      <c r="SCK24"/>
      <c r="SCL24"/>
      <c r="SCM24"/>
      <c r="SCN24"/>
      <c r="SCO24"/>
      <c r="SCP24"/>
      <c r="SCQ24"/>
      <c r="SCR24"/>
      <c r="SCS24"/>
      <c r="SCT24"/>
      <c r="SCU24"/>
      <c r="SCV24"/>
      <c r="SCW24"/>
      <c r="SCX24"/>
      <c r="SCY24"/>
      <c r="SCZ24"/>
      <c r="SDA24"/>
      <c r="SDB24"/>
      <c r="SDC24"/>
      <c r="SDD24"/>
      <c r="SDE24"/>
      <c r="SDF24"/>
      <c r="SDG24"/>
      <c r="SDH24"/>
      <c r="SDI24"/>
      <c r="SDJ24"/>
      <c r="SDK24"/>
      <c r="SDL24"/>
      <c r="SDM24"/>
      <c r="SDN24"/>
      <c r="SDO24"/>
      <c r="SDP24"/>
      <c r="SDQ24"/>
      <c r="SDR24"/>
      <c r="SDS24"/>
      <c r="SDT24"/>
      <c r="SDU24"/>
      <c r="SDV24"/>
      <c r="SDW24"/>
      <c r="SDX24"/>
      <c r="SDY24"/>
      <c r="SDZ24"/>
      <c r="SEA24"/>
      <c r="SEB24"/>
      <c r="SEC24"/>
      <c r="SED24"/>
      <c r="SEE24"/>
      <c r="SEF24"/>
      <c r="SEG24"/>
      <c r="SEH24"/>
      <c r="SEI24"/>
      <c r="SEJ24"/>
      <c r="SEK24"/>
      <c r="SEL24"/>
      <c r="SEM24"/>
      <c r="SEN24"/>
      <c r="SEO24"/>
      <c r="SEP24"/>
      <c r="SEQ24"/>
      <c r="SER24"/>
      <c r="SES24"/>
      <c r="SET24"/>
      <c r="SEU24"/>
      <c r="SEV24"/>
      <c r="SEW24"/>
      <c r="SEX24"/>
      <c r="SEY24"/>
      <c r="SEZ24"/>
      <c r="SFA24"/>
      <c r="SFB24"/>
      <c r="SFC24"/>
      <c r="SFD24"/>
      <c r="SFE24"/>
      <c r="SFF24"/>
      <c r="SFG24"/>
      <c r="SFH24"/>
      <c r="SFI24"/>
      <c r="SFJ24"/>
      <c r="SFK24"/>
      <c r="SFL24"/>
      <c r="SFM24"/>
      <c r="SFN24"/>
      <c r="SFO24"/>
      <c r="SFP24"/>
      <c r="SFQ24"/>
      <c r="SFR24"/>
      <c r="SFS24"/>
      <c r="SFT24"/>
      <c r="SFU24"/>
      <c r="SFV24"/>
      <c r="SFW24"/>
      <c r="SFX24"/>
      <c r="SFY24"/>
      <c r="SFZ24"/>
      <c r="SGA24"/>
      <c r="SGB24"/>
      <c r="SGC24"/>
      <c r="SGD24"/>
      <c r="SGE24"/>
      <c r="SGF24"/>
      <c r="SGG24"/>
      <c r="SGH24"/>
      <c r="SGI24"/>
      <c r="SGJ24"/>
      <c r="SGK24"/>
      <c r="SGL24"/>
      <c r="SGM24"/>
      <c r="SGN24"/>
      <c r="SGO24"/>
      <c r="SGP24"/>
      <c r="SGQ24"/>
      <c r="SGR24"/>
      <c r="SGS24"/>
      <c r="SGT24"/>
      <c r="SGU24"/>
      <c r="SGV24"/>
      <c r="SGW24"/>
      <c r="SGX24"/>
      <c r="SGY24"/>
      <c r="SGZ24"/>
      <c r="SHA24"/>
      <c r="SHB24"/>
      <c r="SHC24"/>
      <c r="SHD24"/>
      <c r="SHE24"/>
      <c r="SHF24"/>
      <c r="SHG24"/>
      <c r="SHH24"/>
      <c r="SHI24"/>
      <c r="SHJ24"/>
      <c r="SHK24"/>
      <c r="SHL24"/>
      <c r="SHM24"/>
      <c r="SHN24"/>
      <c r="SHO24"/>
      <c r="SHP24"/>
      <c r="SHQ24"/>
      <c r="SHR24"/>
      <c r="SHS24"/>
      <c r="SHT24"/>
      <c r="SHU24"/>
      <c r="SHV24"/>
      <c r="SHW24"/>
      <c r="SHX24"/>
      <c r="SHY24"/>
      <c r="SHZ24"/>
      <c r="SIA24"/>
      <c r="SIB24"/>
      <c r="SIC24"/>
      <c r="SID24"/>
      <c r="SIE24"/>
      <c r="SIF24"/>
      <c r="SIG24"/>
      <c r="SIH24"/>
      <c r="SII24"/>
      <c r="SIJ24"/>
      <c r="SIK24"/>
      <c r="SIL24"/>
      <c r="SIM24"/>
      <c r="SIN24"/>
      <c r="SIO24"/>
      <c r="SIP24"/>
      <c r="SIQ24"/>
      <c r="SIR24"/>
      <c r="SIS24"/>
      <c r="SIT24"/>
      <c r="SIU24"/>
      <c r="SIV24"/>
      <c r="SIW24"/>
      <c r="SIX24"/>
      <c r="SIY24"/>
      <c r="SIZ24"/>
      <c r="SJA24"/>
      <c r="SJB24"/>
      <c r="SJC24"/>
      <c r="SJD24"/>
      <c r="SJE24"/>
      <c r="SJF24"/>
      <c r="SJG24"/>
      <c r="SJH24"/>
      <c r="SJI24"/>
      <c r="SJJ24"/>
      <c r="SJK24"/>
      <c r="SJL24"/>
      <c r="SJM24"/>
      <c r="SJN24"/>
      <c r="SJO24"/>
      <c r="SJP24"/>
      <c r="SJQ24"/>
      <c r="SJR24"/>
      <c r="SJS24"/>
      <c r="SJT24"/>
      <c r="SJU24"/>
      <c r="SJV24"/>
      <c r="SJW24"/>
      <c r="SJX24"/>
      <c r="SJY24"/>
      <c r="SJZ24"/>
      <c r="SKA24"/>
      <c r="SKB24"/>
      <c r="SKC24"/>
      <c r="SKD24"/>
      <c r="SKE24"/>
      <c r="SKF24"/>
      <c r="SKG24"/>
      <c r="SKH24"/>
      <c r="SKI24"/>
      <c r="SKJ24"/>
      <c r="SKK24"/>
      <c r="SKL24"/>
      <c r="SKM24"/>
      <c r="SKN24"/>
      <c r="SKO24"/>
      <c r="SKP24"/>
      <c r="SKQ24"/>
      <c r="SKR24"/>
      <c r="SKS24"/>
      <c r="SKT24"/>
      <c r="SKU24"/>
      <c r="SKV24"/>
      <c r="SKW24"/>
      <c r="SKX24"/>
      <c r="SKY24"/>
      <c r="SKZ24"/>
      <c r="SLA24"/>
      <c r="SLB24"/>
      <c r="SLC24"/>
      <c r="SLD24"/>
      <c r="SLE24"/>
      <c r="SLF24"/>
      <c r="SLG24"/>
      <c r="SLH24"/>
      <c r="SLI24"/>
      <c r="SLJ24"/>
      <c r="SLK24"/>
      <c r="SLL24"/>
      <c r="SLM24"/>
      <c r="SLN24"/>
      <c r="SLO24"/>
      <c r="SLP24"/>
      <c r="SLQ24"/>
      <c r="SLR24"/>
      <c r="SLS24"/>
      <c r="SLT24"/>
      <c r="SLU24"/>
      <c r="SLV24"/>
      <c r="SLW24"/>
      <c r="SLX24"/>
      <c r="SLY24"/>
      <c r="SLZ24"/>
      <c r="SMA24"/>
      <c r="SMB24"/>
      <c r="SMC24"/>
      <c r="SMD24"/>
      <c r="SME24"/>
      <c r="SMF24"/>
      <c r="SMG24"/>
      <c r="SMH24"/>
      <c r="SMI24"/>
      <c r="SMJ24"/>
      <c r="SMK24"/>
      <c r="SML24"/>
      <c r="SMM24"/>
      <c r="SMN24"/>
      <c r="SMO24"/>
      <c r="SMP24"/>
      <c r="SMQ24"/>
      <c r="SMR24"/>
      <c r="SMS24"/>
      <c r="SMT24"/>
      <c r="SMU24"/>
      <c r="SMV24"/>
      <c r="SMW24"/>
      <c r="SMX24"/>
      <c r="SMY24"/>
      <c r="SMZ24"/>
      <c r="SNA24"/>
      <c r="SNB24"/>
      <c r="SNC24"/>
      <c r="SND24"/>
      <c r="SNE24"/>
      <c r="SNF24"/>
      <c r="SNG24"/>
      <c r="SNH24"/>
      <c r="SNI24"/>
      <c r="SNJ24"/>
      <c r="SNK24"/>
      <c r="SNL24"/>
      <c r="SNM24"/>
      <c r="SNN24"/>
      <c r="SNO24"/>
      <c r="SNP24"/>
      <c r="SNQ24"/>
      <c r="SNR24"/>
      <c r="SNS24"/>
      <c r="SNT24"/>
      <c r="SNU24"/>
      <c r="SNV24"/>
      <c r="SNW24"/>
      <c r="SNX24"/>
      <c r="SNY24"/>
      <c r="SNZ24"/>
      <c r="SOA24"/>
      <c r="SOB24"/>
      <c r="SOC24"/>
      <c r="SOD24"/>
      <c r="SOE24"/>
      <c r="SOF24"/>
      <c r="SOG24"/>
      <c r="SOH24"/>
      <c r="SOI24"/>
      <c r="SOJ24"/>
      <c r="SOK24"/>
      <c r="SOL24"/>
      <c r="SOM24"/>
      <c r="SON24"/>
      <c r="SOO24"/>
      <c r="SOP24"/>
      <c r="SOQ24"/>
      <c r="SOR24"/>
      <c r="SOS24"/>
      <c r="SOT24"/>
      <c r="SOU24"/>
      <c r="SOV24"/>
      <c r="SOW24"/>
      <c r="SOX24"/>
      <c r="SOY24"/>
      <c r="SOZ24"/>
      <c r="SPA24"/>
      <c r="SPB24"/>
      <c r="SPC24"/>
      <c r="SPD24"/>
      <c r="SPE24"/>
      <c r="SPF24"/>
      <c r="SPG24"/>
      <c r="SPH24"/>
      <c r="SPI24"/>
      <c r="SPJ24"/>
      <c r="SPK24"/>
      <c r="SPL24"/>
      <c r="SPM24"/>
      <c r="SPN24"/>
      <c r="SPO24"/>
      <c r="SPP24"/>
      <c r="SPQ24"/>
      <c r="SPR24"/>
      <c r="SPS24"/>
      <c r="SPT24"/>
      <c r="SPU24"/>
      <c r="SPV24"/>
      <c r="SPW24"/>
      <c r="SPX24"/>
      <c r="SPY24"/>
      <c r="SPZ24"/>
      <c r="SQA24"/>
      <c r="SQB24"/>
      <c r="SQC24"/>
      <c r="SQD24"/>
      <c r="SQE24"/>
      <c r="SQF24"/>
      <c r="SQG24"/>
      <c r="SQH24"/>
      <c r="SQI24"/>
      <c r="SQJ24"/>
      <c r="SQK24"/>
      <c r="SQL24"/>
      <c r="SQM24"/>
      <c r="SQN24"/>
      <c r="SQO24"/>
      <c r="SQP24"/>
      <c r="SQQ24"/>
      <c r="SQR24"/>
      <c r="SQS24"/>
      <c r="SQT24"/>
      <c r="SQU24"/>
      <c r="SQV24"/>
      <c r="SQW24"/>
      <c r="SQX24"/>
      <c r="SQY24"/>
      <c r="SQZ24"/>
      <c r="SRA24"/>
      <c r="SRB24"/>
      <c r="SRC24"/>
      <c r="SRD24"/>
      <c r="SRE24"/>
      <c r="SRF24"/>
      <c r="SRG24"/>
      <c r="SRH24"/>
      <c r="SRI24"/>
      <c r="SRJ24"/>
      <c r="SRK24"/>
      <c r="SRL24"/>
      <c r="SRM24"/>
      <c r="SRN24"/>
      <c r="SRO24"/>
      <c r="SRP24"/>
      <c r="SRQ24"/>
      <c r="SRR24"/>
      <c r="SRS24"/>
      <c r="SRT24"/>
      <c r="SRU24"/>
      <c r="SRV24"/>
      <c r="SRW24"/>
      <c r="SRX24"/>
      <c r="SRY24"/>
      <c r="SRZ24"/>
      <c r="SSA24"/>
      <c r="SSB24"/>
      <c r="SSC24"/>
      <c r="SSD24"/>
      <c r="SSE24"/>
      <c r="SSF24"/>
      <c r="SSG24"/>
      <c r="SSH24"/>
      <c r="SSI24"/>
      <c r="SSJ24"/>
      <c r="SSK24"/>
      <c r="SSL24"/>
      <c r="SSM24"/>
      <c r="SSN24"/>
      <c r="SSO24"/>
      <c r="SSP24"/>
      <c r="SSQ24"/>
      <c r="SSR24"/>
      <c r="SSS24"/>
      <c r="SST24"/>
      <c r="SSU24"/>
      <c r="SSV24"/>
      <c r="SSW24"/>
      <c r="SSX24"/>
      <c r="SSY24"/>
      <c r="SSZ24"/>
      <c r="STA24"/>
      <c r="STB24"/>
      <c r="STC24"/>
      <c r="STD24"/>
      <c r="STE24"/>
      <c r="STF24"/>
      <c r="STG24"/>
      <c r="STH24"/>
      <c r="STI24"/>
      <c r="STJ24"/>
      <c r="STK24"/>
      <c r="STL24"/>
      <c r="STM24"/>
      <c r="STN24"/>
      <c r="STO24"/>
      <c r="STP24"/>
      <c r="STQ24"/>
      <c r="STR24"/>
      <c r="STS24"/>
      <c r="STT24"/>
      <c r="STU24"/>
      <c r="STV24"/>
      <c r="STW24"/>
      <c r="STX24"/>
      <c r="STY24"/>
      <c r="STZ24"/>
      <c r="SUA24"/>
      <c r="SUB24"/>
      <c r="SUC24"/>
      <c r="SUD24"/>
      <c r="SUE24"/>
      <c r="SUF24"/>
      <c r="SUG24"/>
      <c r="SUH24"/>
      <c r="SUI24"/>
      <c r="SUJ24"/>
      <c r="SUK24"/>
      <c r="SUL24"/>
      <c r="SUM24"/>
      <c r="SUN24"/>
      <c r="SUO24"/>
      <c r="SUP24"/>
      <c r="SUQ24"/>
      <c r="SUR24"/>
      <c r="SUS24"/>
      <c r="SUT24"/>
      <c r="SUU24"/>
      <c r="SUV24"/>
      <c r="SUW24"/>
      <c r="SUX24"/>
      <c r="SUY24"/>
      <c r="SUZ24"/>
      <c r="SVA24"/>
      <c r="SVB24"/>
      <c r="SVC24"/>
      <c r="SVD24"/>
      <c r="SVE24"/>
      <c r="SVF24"/>
      <c r="SVG24"/>
      <c r="SVH24"/>
      <c r="SVI24"/>
      <c r="SVJ24"/>
      <c r="SVK24"/>
      <c r="SVL24"/>
      <c r="SVM24"/>
      <c r="SVN24"/>
      <c r="SVO24"/>
      <c r="SVP24"/>
      <c r="SVQ24"/>
      <c r="SVR24"/>
      <c r="SVS24"/>
      <c r="SVT24"/>
      <c r="SVU24"/>
      <c r="SVV24"/>
      <c r="SVW24"/>
      <c r="SVX24"/>
      <c r="SVY24"/>
      <c r="SVZ24"/>
      <c r="SWA24"/>
      <c r="SWB24"/>
      <c r="SWC24"/>
      <c r="SWD24"/>
      <c r="SWE24"/>
      <c r="SWF24"/>
      <c r="SWG24"/>
      <c r="SWH24"/>
      <c r="SWI24"/>
      <c r="SWJ24"/>
      <c r="SWK24"/>
      <c r="SWL24"/>
      <c r="SWM24"/>
      <c r="SWN24"/>
      <c r="SWO24"/>
      <c r="SWP24"/>
      <c r="SWQ24"/>
      <c r="SWR24"/>
      <c r="SWS24"/>
      <c r="SWT24"/>
      <c r="SWU24"/>
      <c r="SWV24"/>
      <c r="SWW24"/>
      <c r="SWX24"/>
      <c r="SWY24"/>
      <c r="SWZ24"/>
      <c r="SXA24"/>
      <c r="SXB24"/>
      <c r="SXC24"/>
      <c r="SXD24"/>
      <c r="SXE24"/>
      <c r="SXF24"/>
      <c r="SXG24"/>
      <c r="SXH24"/>
      <c r="SXI24"/>
      <c r="SXJ24"/>
      <c r="SXK24"/>
      <c r="SXL24"/>
      <c r="SXM24"/>
      <c r="SXN24"/>
      <c r="SXO24"/>
      <c r="SXP24"/>
      <c r="SXQ24"/>
      <c r="SXR24"/>
      <c r="SXS24"/>
      <c r="SXT24"/>
      <c r="SXU24"/>
      <c r="SXV24"/>
      <c r="SXW24"/>
      <c r="SXX24"/>
      <c r="SXY24"/>
      <c r="SXZ24"/>
      <c r="SYA24"/>
      <c r="SYB24"/>
      <c r="SYC24"/>
      <c r="SYD24"/>
      <c r="SYE24"/>
      <c r="SYF24"/>
      <c r="SYG24"/>
      <c r="SYH24"/>
      <c r="SYI24"/>
      <c r="SYJ24"/>
      <c r="SYK24"/>
      <c r="SYL24"/>
      <c r="SYM24"/>
      <c r="SYN24"/>
      <c r="SYO24"/>
      <c r="SYP24"/>
      <c r="SYQ24"/>
      <c r="SYR24"/>
      <c r="SYS24"/>
      <c r="SYT24"/>
      <c r="SYU24"/>
      <c r="SYV24"/>
      <c r="SYW24"/>
      <c r="SYX24"/>
      <c r="SYY24"/>
      <c r="SYZ24"/>
      <c r="SZA24"/>
      <c r="SZB24"/>
      <c r="SZC24"/>
      <c r="SZD24"/>
      <c r="SZE24"/>
      <c r="SZF24"/>
      <c r="SZG24"/>
      <c r="SZH24"/>
      <c r="SZI24"/>
      <c r="SZJ24"/>
      <c r="SZK24"/>
      <c r="SZL24"/>
      <c r="SZM24"/>
      <c r="SZN24"/>
      <c r="SZO24"/>
      <c r="SZP24"/>
      <c r="SZQ24"/>
      <c r="SZR24"/>
      <c r="SZS24"/>
      <c r="SZT24"/>
      <c r="SZU24"/>
      <c r="SZV24"/>
      <c r="SZW24"/>
      <c r="SZX24"/>
      <c r="SZY24"/>
      <c r="SZZ24"/>
      <c r="TAA24"/>
      <c r="TAB24"/>
      <c r="TAC24"/>
      <c r="TAD24"/>
      <c r="TAE24"/>
      <c r="TAF24"/>
      <c r="TAG24"/>
      <c r="TAH24"/>
      <c r="TAI24"/>
      <c r="TAJ24"/>
      <c r="TAK24"/>
      <c r="TAL24"/>
      <c r="TAM24"/>
      <c r="TAN24"/>
      <c r="TAO24"/>
      <c r="TAP24"/>
      <c r="TAQ24"/>
      <c r="TAR24"/>
      <c r="TAS24"/>
      <c r="TAT24"/>
      <c r="TAU24"/>
      <c r="TAV24"/>
      <c r="TAW24"/>
      <c r="TAX24"/>
      <c r="TAY24"/>
      <c r="TAZ24"/>
      <c r="TBA24"/>
      <c r="TBB24"/>
      <c r="TBC24"/>
      <c r="TBD24"/>
      <c r="TBE24"/>
      <c r="TBF24"/>
      <c r="TBG24"/>
      <c r="TBH24"/>
      <c r="TBI24"/>
      <c r="TBJ24"/>
      <c r="TBK24"/>
      <c r="TBL24"/>
      <c r="TBM24"/>
      <c r="TBN24"/>
      <c r="TBO24"/>
      <c r="TBP24"/>
      <c r="TBQ24"/>
      <c r="TBR24"/>
      <c r="TBS24"/>
      <c r="TBT24"/>
      <c r="TBU24"/>
      <c r="TBV24"/>
      <c r="TBW24"/>
      <c r="TBX24"/>
      <c r="TBY24"/>
      <c r="TBZ24"/>
      <c r="TCA24"/>
      <c r="TCB24"/>
      <c r="TCC24"/>
      <c r="TCD24"/>
      <c r="TCE24"/>
      <c r="TCF24"/>
      <c r="TCG24"/>
      <c r="TCH24"/>
      <c r="TCI24"/>
      <c r="TCJ24"/>
      <c r="TCK24"/>
      <c r="TCL24"/>
      <c r="TCM24"/>
      <c r="TCN24"/>
      <c r="TCO24"/>
      <c r="TCP24"/>
      <c r="TCQ24"/>
      <c r="TCR24"/>
      <c r="TCS24"/>
      <c r="TCT24"/>
      <c r="TCU24"/>
      <c r="TCV24"/>
      <c r="TCW24"/>
      <c r="TCX24"/>
      <c r="TCY24"/>
      <c r="TCZ24"/>
      <c r="TDA24"/>
      <c r="TDB24"/>
      <c r="TDC24"/>
      <c r="TDD24"/>
      <c r="TDE24"/>
      <c r="TDF24"/>
      <c r="TDG24"/>
      <c r="TDH24"/>
      <c r="TDI24"/>
      <c r="TDJ24"/>
      <c r="TDK24"/>
      <c r="TDL24"/>
      <c r="TDM24"/>
      <c r="TDN24"/>
      <c r="TDO24"/>
      <c r="TDP24"/>
      <c r="TDQ24"/>
      <c r="TDR24"/>
      <c r="TDS24"/>
      <c r="TDT24"/>
      <c r="TDU24"/>
      <c r="TDV24"/>
      <c r="TDW24"/>
      <c r="TDX24"/>
      <c r="TDY24"/>
      <c r="TDZ24"/>
      <c r="TEA24"/>
      <c r="TEB24"/>
      <c r="TEC24"/>
      <c r="TED24"/>
      <c r="TEE24"/>
      <c r="TEF24"/>
      <c r="TEG24"/>
      <c r="TEH24"/>
      <c r="TEI24"/>
      <c r="TEJ24"/>
      <c r="TEK24"/>
      <c r="TEL24"/>
      <c r="TEM24"/>
      <c r="TEN24"/>
      <c r="TEO24"/>
      <c r="TEP24"/>
      <c r="TEQ24"/>
      <c r="TER24"/>
      <c r="TES24"/>
      <c r="TET24"/>
      <c r="TEU24"/>
      <c r="TEV24"/>
      <c r="TEW24"/>
      <c r="TEX24"/>
      <c r="TEY24"/>
      <c r="TEZ24"/>
      <c r="TFA24"/>
      <c r="TFB24"/>
      <c r="TFC24"/>
      <c r="TFD24"/>
      <c r="TFE24"/>
      <c r="TFF24"/>
      <c r="TFG24"/>
      <c r="TFH24"/>
      <c r="TFI24"/>
      <c r="TFJ24"/>
      <c r="TFK24"/>
      <c r="TFL24"/>
      <c r="TFM24"/>
      <c r="TFN24"/>
      <c r="TFO24"/>
      <c r="TFP24"/>
      <c r="TFQ24"/>
      <c r="TFR24"/>
      <c r="TFS24"/>
      <c r="TFT24"/>
      <c r="TFU24"/>
      <c r="TFV24"/>
      <c r="TFW24"/>
      <c r="TFX24"/>
      <c r="TFY24"/>
      <c r="TFZ24"/>
      <c r="TGA24"/>
      <c r="TGB24"/>
      <c r="TGC24"/>
      <c r="TGD24"/>
      <c r="TGE24"/>
      <c r="TGF24"/>
      <c r="TGG24"/>
      <c r="TGH24"/>
      <c r="TGI24"/>
      <c r="TGJ24"/>
      <c r="TGK24"/>
      <c r="TGL24"/>
      <c r="TGM24"/>
      <c r="TGN24"/>
      <c r="TGO24"/>
      <c r="TGP24"/>
      <c r="TGQ24"/>
      <c r="TGR24"/>
      <c r="TGS24"/>
      <c r="TGT24"/>
      <c r="TGU24"/>
      <c r="TGV24"/>
      <c r="TGW24"/>
      <c r="TGX24"/>
      <c r="TGY24"/>
      <c r="TGZ24"/>
      <c r="THA24"/>
      <c r="THB24"/>
      <c r="THC24"/>
      <c r="THD24"/>
      <c r="THE24"/>
      <c r="THF24"/>
      <c r="THG24"/>
      <c r="THH24"/>
      <c r="THI24"/>
      <c r="THJ24"/>
      <c r="THK24"/>
      <c r="THL24"/>
      <c r="THM24"/>
      <c r="THN24"/>
      <c r="THO24"/>
      <c r="THP24"/>
      <c r="THQ24"/>
      <c r="THR24"/>
      <c r="THS24"/>
      <c r="THT24"/>
      <c r="THU24"/>
      <c r="THV24"/>
      <c r="THW24"/>
      <c r="THX24"/>
      <c r="THY24"/>
      <c r="THZ24"/>
      <c r="TIA24"/>
      <c r="TIB24"/>
      <c r="TIC24"/>
      <c r="TID24"/>
      <c r="TIE24"/>
      <c r="TIF24"/>
      <c r="TIG24"/>
      <c r="TIH24"/>
      <c r="TII24"/>
      <c r="TIJ24"/>
      <c r="TIK24"/>
      <c r="TIL24"/>
      <c r="TIM24"/>
      <c r="TIN24"/>
      <c r="TIO24"/>
      <c r="TIP24"/>
      <c r="TIQ24"/>
      <c r="TIR24"/>
      <c r="TIS24"/>
      <c r="TIT24"/>
      <c r="TIU24"/>
      <c r="TIV24"/>
      <c r="TIW24"/>
      <c r="TIX24"/>
      <c r="TIY24"/>
      <c r="TIZ24"/>
      <c r="TJA24"/>
      <c r="TJB24"/>
      <c r="TJC24"/>
      <c r="TJD24"/>
      <c r="TJE24"/>
      <c r="TJF24"/>
      <c r="TJG24"/>
      <c r="TJH24"/>
      <c r="TJI24"/>
      <c r="TJJ24"/>
      <c r="TJK24"/>
      <c r="TJL24"/>
      <c r="TJM24"/>
      <c r="TJN24"/>
      <c r="TJO24"/>
      <c r="TJP24"/>
      <c r="TJQ24"/>
      <c r="TJR24"/>
      <c r="TJS24"/>
      <c r="TJT24"/>
      <c r="TJU24"/>
      <c r="TJV24"/>
      <c r="TJW24"/>
      <c r="TJX24"/>
      <c r="TJY24"/>
      <c r="TJZ24"/>
      <c r="TKA24"/>
      <c r="TKB24"/>
      <c r="TKC24"/>
      <c r="TKD24"/>
      <c r="TKE24"/>
      <c r="TKF24"/>
      <c r="TKG24"/>
      <c r="TKH24"/>
      <c r="TKI24"/>
      <c r="TKJ24"/>
      <c r="TKK24"/>
      <c r="TKL24"/>
      <c r="TKM24"/>
      <c r="TKN24"/>
      <c r="TKO24"/>
      <c r="TKP24"/>
      <c r="TKQ24"/>
      <c r="TKR24"/>
      <c r="TKS24"/>
      <c r="TKT24"/>
      <c r="TKU24"/>
      <c r="TKV24"/>
      <c r="TKW24"/>
      <c r="TKX24"/>
      <c r="TKY24"/>
      <c r="TKZ24"/>
      <c r="TLA24"/>
      <c r="TLB24"/>
      <c r="TLC24"/>
      <c r="TLD24"/>
      <c r="TLE24"/>
      <c r="TLF24"/>
      <c r="TLG24"/>
      <c r="TLH24"/>
      <c r="TLI24"/>
      <c r="TLJ24"/>
      <c r="TLK24"/>
      <c r="TLL24"/>
      <c r="TLM24"/>
      <c r="TLN24"/>
      <c r="TLO24"/>
      <c r="TLP24"/>
      <c r="TLQ24"/>
      <c r="TLR24"/>
      <c r="TLS24"/>
      <c r="TLT24"/>
      <c r="TLU24"/>
      <c r="TLV24"/>
      <c r="TLW24"/>
      <c r="TLX24"/>
      <c r="TLY24"/>
      <c r="TLZ24"/>
      <c r="TMA24"/>
      <c r="TMB24"/>
      <c r="TMC24"/>
      <c r="TMD24"/>
      <c r="TME24"/>
      <c r="TMF24"/>
      <c r="TMG24"/>
      <c r="TMH24"/>
      <c r="TMI24"/>
      <c r="TMJ24"/>
      <c r="TMK24"/>
      <c r="TML24"/>
      <c r="TMM24"/>
      <c r="TMN24"/>
      <c r="TMO24"/>
      <c r="TMP24"/>
      <c r="TMQ24"/>
      <c r="TMR24"/>
      <c r="TMS24"/>
      <c r="TMT24"/>
      <c r="TMU24"/>
      <c r="TMV24"/>
      <c r="TMW24"/>
      <c r="TMX24"/>
      <c r="TMY24"/>
      <c r="TMZ24"/>
      <c r="TNA24"/>
      <c r="TNB24"/>
      <c r="TNC24"/>
      <c r="TND24"/>
      <c r="TNE24"/>
      <c r="TNF24"/>
      <c r="TNG24"/>
      <c r="TNH24"/>
      <c r="TNI24"/>
      <c r="TNJ24"/>
      <c r="TNK24"/>
      <c r="TNL24"/>
      <c r="TNM24"/>
      <c r="TNN24"/>
      <c r="TNO24"/>
      <c r="TNP24"/>
      <c r="TNQ24"/>
      <c r="TNR24"/>
      <c r="TNS24"/>
      <c r="TNT24"/>
      <c r="TNU24"/>
      <c r="TNV24"/>
      <c r="TNW24"/>
      <c r="TNX24"/>
      <c r="TNY24"/>
      <c r="TNZ24"/>
      <c r="TOA24"/>
      <c r="TOB24"/>
      <c r="TOC24"/>
      <c r="TOD24"/>
      <c r="TOE24"/>
      <c r="TOF24"/>
      <c r="TOG24"/>
      <c r="TOH24"/>
      <c r="TOI24"/>
      <c r="TOJ24"/>
      <c r="TOK24"/>
      <c r="TOL24"/>
      <c r="TOM24"/>
      <c r="TON24"/>
      <c r="TOO24"/>
      <c r="TOP24"/>
      <c r="TOQ24"/>
      <c r="TOR24"/>
      <c r="TOS24"/>
      <c r="TOT24"/>
      <c r="TOU24"/>
      <c r="TOV24"/>
      <c r="TOW24"/>
      <c r="TOX24"/>
      <c r="TOY24"/>
      <c r="TOZ24"/>
      <c r="TPA24"/>
      <c r="TPB24"/>
      <c r="TPC24"/>
      <c r="TPD24"/>
      <c r="TPE24"/>
      <c r="TPF24"/>
      <c r="TPG24"/>
      <c r="TPH24"/>
      <c r="TPI24"/>
      <c r="TPJ24"/>
      <c r="TPK24"/>
      <c r="TPL24"/>
      <c r="TPM24"/>
      <c r="TPN24"/>
      <c r="TPO24"/>
      <c r="TPP24"/>
      <c r="TPQ24"/>
      <c r="TPR24"/>
      <c r="TPS24"/>
      <c r="TPT24"/>
      <c r="TPU24"/>
      <c r="TPV24"/>
      <c r="TPW24"/>
      <c r="TPX24"/>
      <c r="TPY24"/>
      <c r="TPZ24"/>
      <c r="TQA24"/>
      <c r="TQB24"/>
      <c r="TQC24"/>
      <c r="TQD24"/>
      <c r="TQE24"/>
      <c r="TQF24"/>
      <c r="TQG24"/>
      <c r="TQH24"/>
      <c r="TQI24"/>
      <c r="TQJ24"/>
      <c r="TQK24"/>
      <c r="TQL24"/>
      <c r="TQM24"/>
      <c r="TQN24"/>
      <c r="TQO24"/>
      <c r="TQP24"/>
      <c r="TQQ24"/>
      <c r="TQR24"/>
      <c r="TQS24"/>
      <c r="TQT24"/>
      <c r="TQU24"/>
      <c r="TQV24"/>
      <c r="TQW24"/>
      <c r="TQX24"/>
      <c r="TQY24"/>
      <c r="TQZ24"/>
      <c r="TRA24"/>
      <c r="TRB24"/>
      <c r="TRC24"/>
      <c r="TRD24"/>
      <c r="TRE24"/>
      <c r="TRF24"/>
      <c r="TRG24"/>
      <c r="TRH24"/>
      <c r="TRI24"/>
      <c r="TRJ24"/>
      <c r="TRK24"/>
      <c r="TRL24"/>
      <c r="TRM24"/>
      <c r="TRN24"/>
      <c r="TRO24"/>
      <c r="TRP24"/>
      <c r="TRQ24"/>
      <c r="TRR24"/>
      <c r="TRS24"/>
      <c r="TRT24"/>
      <c r="TRU24"/>
      <c r="TRV24"/>
      <c r="TRW24"/>
      <c r="TRX24"/>
      <c r="TRY24"/>
      <c r="TRZ24"/>
      <c r="TSA24"/>
      <c r="TSB24"/>
      <c r="TSC24"/>
      <c r="TSD24"/>
      <c r="TSE24"/>
      <c r="TSF24"/>
      <c r="TSG24"/>
      <c r="TSH24"/>
      <c r="TSI24"/>
      <c r="TSJ24"/>
      <c r="TSK24"/>
      <c r="TSL24"/>
      <c r="TSM24"/>
      <c r="TSN24"/>
      <c r="TSO24"/>
      <c r="TSP24"/>
      <c r="TSQ24"/>
      <c r="TSR24"/>
      <c r="TSS24"/>
      <c r="TST24"/>
      <c r="TSU24"/>
      <c r="TSV24"/>
      <c r="TSW24"/>
      <c r="TSX24"/>
      <c r="TSY24"/>
      <c r="TSZ24"/>
      <c r="TTA24"/>
      <c r="TTB24"/>
      <c r="TTC24"/>
      <c r="TTD24"/>
      <c r="TTE24"/>
      <c r="TTF24"/>
      <c r="TTG24"/>
      <c r="TTH24"/>
      <c r="TTI24"/>
      <c r="TTJ24"/>
      <c r="TTK24"/>
      <c r="TTL24"/>
      <c r="TTM24"/>
      <c r="TTN24"/>
      <c r="TTO24"/>
      <c r="TTP24"/>
      <c r="TTQ24"/>
      <c r="TTR24"/>
      <c r="TTS24"/>
      <c r="TTT24"/>
      <c r="TTU24"/>
      <c r="TTV24"/>
      <c r="TTW24"/>
      <c r="TTX24"/>
      <c r="TTY24"/>
      <c r="TTZ24"/>
      <c r="TUA24"/>
      <c r="TUB24"/>
      <c r="TUC24"/>
      <c r="TUD24"/>
      <c r="TUE24"/>
      <c r="TUF24"/>
      <c r="TUG24"/>
      <c r="TUH24"/>
      <c r="TUI24"/>
      <c r="TUJ24"/>
      <c r="TUK24"/>
      <c r="TUL24"/>
      <c r="TUM24"/>
      <c r="TUN24"/>
      <c r="TUO24"/>
      <c r="TUP24"/>
      <c r="TUQ24"/>
      <c r="TUR24"/>
      <c r="TUS24"/>
      <c r="TUT24"/>
      <c r="TUU24"/>
      <c r="TUV24"/>
      <c r="TUW24"/>
      <c r="TUX24"/>
      <c r="TUY24"/>
      <c r="TUZ24"/>
      <c r="TVA24"/>
      <c r="TVB24"/>
      <c r="TVC24"/>
      <c r="TVD24"/>
      <c r="TVE24"/>
      <c r="TVF24"/>
      <c r="TVG24"/>
      <c r="TVH24"/>
      <c r="TVI24"/>
      <c r="TVJ24"/>
      <c r="TVK24"/>
      <c r="TVL24"/>
      <c r="TVM24"/>
      <c r="TVN24"/>
      <c r="TVO24"/>
      <c r="TVP24"/>
      <c r="TVQ24"/>
      <c r="TVR24"/>
      <c r="TVS24"/>
      <c r="TVT24"/>
      <c r="TVU24"/>
      <c r="TVV24"/>
      <c r="TVW24"/>
      <c r="TVX24"/>
      <c r="TVY24"/>
      <c r="TVZ24"/>
      <c r="TWA24"/>
      <c r="TWB24"/>
      <c r="TWC24"/>
      <c r="TWD24"/>
      <c r="TWE24"/>
      <c r="TWF24"/>
      <c r="TWG24"/>
      <c r="TWH24"/>
      <c r="TWI24"/>
      <c r="TWJ24"/>
      <c r="TWK24"/>
      <c r="TWL24"/>
      <c r="TWM24"/>
      <c r="TWN24"/>
      <c r="TWO24"/>
      <c r="TWP24"/>
      <c r="TWQ24"/>
      <c r="TWR24"/>
      <c r="TWS24"/>
      <c r="TWT24"/>
      <c r="TWU24"/>
      <c r="TWV24"/>
      <c r="TWW24"/>
      <c r="TWX24"/>
      <c r="TWY24"/>
      <c r="TWZ24"/>
      <c r="TXA24"/>
      <c r="TXB24"/>
      <c r="TXC24"/>
      <c r="TXD24"/>
      <c r="TXE24"/>
      <c r="TXF24"/>
      <c r="TXG24"/>
      <c r="TXH24"/>
      <c r="TXI24"/>
      <c r="TXJ24"/>
      <c r="TXK24"/>
      <c r="TXL24"/>
      <c r="TXM24"/>
      <c r="TXN24"/>
      <c r="TXO24"/>
      <c r="TXP24"/>
      <c r="TXQ24"/>
      <c r="TXR24"/>
      <c r="TXS24"/>
      <c r="TXT24"/>
      <c r="TXU24"/>
      <c r="TXV24"/>
      <c r="TXW24"/>
      <c r="TXX24"/>
      <c r="TXY24"/>
      <c r="TXZ24"/>
      <c r="TYA24"/>
      <c r="TYB24"/>
      <c r="TYC24"/>
      <c r="TYD24"/>
      <c r="TYE24"/>
      <c r="TYF24"/>
      <c r="TYG24"/>
      <c r="TYH24"/>
      <c r="TYI24"/>
      <c r="TYJ24"/>
      <c r="TYK24"/>
      <c r="TYL24"/>
      <c r="TYM24"/>
      <c r="TYN24"/>
      <c r="TYO24"/>
      <c r="TYP24"/>
      <c r="TYQ24"/>
      <c r="TYR24"/>
      <c r="TYS24"/>
      <c r="TYT24"/>
      <c r="TYU24"/>
      <c r="TYV24"/>
      <c r="TYW24"/>
      <c r="TYX24"/>
      <c r="TYY24"/>
      <c r="TYZ24"/>
      <c r="TZA24"/>
      <c r="TZB24"/>
      <c r="TZC24"/>
      <c r="TZD24"/>
      <c r="TZE24"/>
      <c r="TZF24"/>
      <c r="TZG24"/>
      <c r="TZH24"/>
      <c r="TZI24"/>
      <c r="TZJ24"/>
      <c r="TZK24"/>
      <c r="TZL24"/>
      <c r="TZM24"/>
      <c r="TZN24"/>
      <c r="TZO24"/>
      <c r="TZP24"/>
      <c r="TZQ24"/>
      <c r="TZR24"/>
      <c r="TZS24"/>
      <c r="TZT24"/>
      <c r="TZU24"/>
      <c r="TZV24"/>
      <c r="TZW24"/>
      <c r="TZX24"/>
      <c r="TZY24"/>
      <c r="TZZ24"/>
      <c r="UAA24"/>
      <c r="UAB24"/>
      <c r="UAC24"/>
      <c r="UAD24"/>
      <c r="UAE24"/>
      <c r="UAF24"/>
      <c r="UAG24"/>
      <c r="UAH24"/>
      <c r="UAI24"/>
      <c r="UAJ24"/>
      <c r="UAK24"/>
      <c r="UAL24"/>
      <c r="UAM24"/>
      <c r="UAN24"/>
      <c r="UAO24"/>
      <c r="UAP24"/>
      <c r="UAQ24"/>
      <c r="UAR24"/>
      <c r="UAS24"/>
      <c r="UAT24"/>
      <c r="UAU24"/>
      <c r="UAV24"/>
      <c r="UAW24"/>
      <c r="UAX24"/>
      <c r="UAY24"/>
      <c r="UAZ24"/>
      <c r="UBA24"/>
      <c r="UBB24"/>
      <c r="UBC24"/>
      <c r="UBD24"/>
      <c r="UBE24"/>
      <c r="UBF24"/>
      <c r="UBG24"/>
      <c r="UBH24"/>
      <c r="UBI24"/>
      <c r="UBJ24"/>
      <c r="UBK24"/>
      <c r="UBL24"/>
      <c r="UBM24"/>
      <c r="UBN24"/>
      <c r="UBO24"/>
      <c r="UBP24"/>
      <c r="UBQ24"/>
      <c r="UBR24"/>
      <c r="UBS24"/>
      <c r="UBT24"/>
      <c r="UBU24"/>
      <c r="UBV24"/>
      <c r="UBW24"/>
      <c r="UBX24"/>
      <c r="UBY24"/>
      <c r="UBZ24"/>
      <c r="UCA24"/>
      <c r="UCB24"/>
      <c r="UCC24"/>
      <c r="UCD24"/>
      <c r="UCE24"/>
      <c r="UCF24"/>
      <c r="UCG24"/>
      <c r="UCH24"/>
      <c r="UCI24"/>
      <c r="UCJ24"/>
      <c r="UCK24"/>
      <c r="UCL24"/>
      <c r="UCM24"/>
      <c r="UCN24"/>
      <c r="UCO24"/>
      <c r="UCP24"/>
      <c r="UCQ24"/>
      <c r="UCR24"/>
      <c r="UCS24"/>
      <c r="UCT24"/>
      <c r="UCU24"/>
      <c r="UCV24"/>
      <c r="UCW24"/>
      <c r="UCX24"/>
      <c r="UCY24"/>
      <c r="UCZ24"/>
      <c r="UDA24"/>
      <c r="UDB24"/>
      <c r="UDC24"/>
      <c r="UDD24"/>
      <c r="UDE24"/>
      <c r="UDF24"/>
      <c r="UDG24"/>
      <c r="UDH24"/>
      <c r="UDI24"/>
      <c r="UDJ24"/>
      <c r="UDK24"/>
      <c r="UDL24"/>
      <c r="UDM24"/>
      <c r="UDN24"/>
      <c r="UDO24"/>
      <c r="UDP24"/>
      <c r="UDQ24"/>
      <c r="UDR24"/>
      <c r="UDS24"/>
      <c r="UDT24"/>
      <c r="UDU24"/>
      <c r="UDV24"/>
      <c r="UDW24"/>
      <c r="UDX24"/>
      <c r="UDY24"/>
      <c r="UDZ24"/>
      <c r="UEA24"/>
      <c r="UEB24"/>
      <c r="UEC24"/>
      <c r="UED24"/>
      <c r="UEE24"/>
      <c r="UEF24"/>
      <c r="UEG24"/>
      <c r="UEH24"/>
      <c r="UEI24"/>
      <c r="UEJ24"/>
      <c r="UEK24"/>
      <c r="UEL24"/>
      <c r="UEM24"/>
      <c r="UEN24"/>
      <c r="UEO24"/>
      <c r="UEP24"/>
      <c r="UEQ24"/>
      <c r="UER24"/>
      <c r="UES24"/>
      <c r="UET24"/>
      <c r="UEU24"/>
      <c r="UEV24"/>
      <c r="UEW24"/>
      <c r="UEX24"/>
      <c r="UEY24"/>
      <c r="UEZ24"/>
      <c r="UFA24"/>
      <c r="UFB24"/>
      <c r="UFC24"/>
      <c r="UFD24"/>
      <c r="UFE24"/>
      <c r="UFF24"/>
      <c r="UFG24"/>
      <c r="UFH24"/>
      <c r="UFI24"/>
      <c r="UFJ24"/>
      <c r="UFK24"/>
      <c r="UFL24"/>
      <c r="UFM24"/>
      <c r="UFN24"/>
      <c r="UFO24"/>
      <c r="UFP24"/>
      <c r="UFQ24"/>
      <c r="UFR24"/>
      <c r="UFS24"/>
      <c r="UFT24"/>
      <c r="UFU24"/>
      <c r="UFV24"/>
      <c r="UFW24"/>
      <c r="UFX24"/>
      <c r="UFY24"/>
      <c r="UFZ24"/>
      <c r="UGA24"/>
      <c r="UGB24"/>
      <c r="UGC24"/>
      <c r="UGD24"/>
      <c r="UGE24"/>
      <c r="UGF24"/>
      <c r="UGG24"/>
      <c r="UGH24"/>
      <c r="UGI24"/>
      <c r="UGJ24"/>
      <c r="UGK24"/>
      <c r="UGL24"/>
      <c r="UGM24"/>
      <c r="UGN24"/>
      <c r="UGO24"/>
      <c r="UGP24"/>
      <c r="UGQ24"/>
      <c r="UGR24"/>
      <c r="UGS24"/>
      <c r="UGT24"/>
      <c r="UGU24"/>
      <c r="UGV24"/>
      <c r="UGW24"/>
      <c r="UGX24"/>
      <c r="UGY24"/>
      <c r="UGZ24"/>
      <c r="UHA24"/>
      <c r="UHB24"/>
      <c r="UHC24"/>
      <c r="UHD24"/>
      <c r="UHE24"/>
      <c r="UHF24"/>
      <c r="UHG24"/>
      <c r="UHH24"/>
      <c r="UHI24"/>
      <c r="UHJ24"/>
      <c r="UHK24"/>
      <c r="UHL24"/>
      <c r="UHM24"/>
      <c r="UHN24"/>
      <c r="UHO24"/>
      <c r="UHP24"/>
      <c r="UHQ24"/>
      <c r="UHR24"/>
      <c r="UHS24"/>
      <c r="UHT24"/>
      <c r="UHU24"/>
      <c r="UHV24"/>
      <c r="UHW24"/>
      <c r="UHX24"/>
      <c r="UHY24"/>
      <c r="UHZ24"/>
      <c r="UIA24"/>
      <c r="UIB24"/>
      <c r="UIC24"/>
      <c r="UID24"/>
      <c r="UIE24"/>
      <c r="UIF24"/>
      <c r="UIG24"/>
      <c r="UIH24"/>
      <c r="UII24"/>
      <c r="UIJ24"/>
      <c r="UIK24"/>
      <c r="UIL24"/>
      <c r="UIM24"/>
      <c r="UIN24"/>
      <c r="UIO24"/>
      <c r="UIP24"/>
      <c r="UIQ24"/>
      <c r="UIR24"/>
      <c r="UIS24"/>
      <c r="UIT24"/>
      <c r="UIU24"/>
      <c r="UIV24"/>
      <c r="UIW24"/>
      <c r="UIX24"/>
      <c r="UIY24"/>
      <c r="UIZ24"/>
      <c r="UJA24"/>
      <c r="UJB24"/>
      <c r="UJC24"/>
      <c r="UJD24"/>
      <c r="UJE24"/>
      <c r="UJF24"/>
      <c r="UJG24"/>
      <c r="UJH24"/>
      <c r="UJI24"/>
      <c r="UJJ24"/>
      <c r="UJK24"/>
      <c r="UJL24"/>
      <c r="UJM24"/>
      <c r="UJN24"/>
      <c r="UJO24"/>
      <c r="UJP24"/>
      <c r="UJQ24"/>
      <c r="UJR24"/>
      <c r="UJS24"/>
      <c r="UJT24"/>
      <c r="UJU24"/>
      <c r="UJV24"/>
      <c r="UJW24"/>
      <c r="UJX24"/>
      <c r="UJY24"/>
      <c r="UJZ24"/>
      <c r="UKA24"/>
      <c r="UKB24"/>
      <c r="UKC24"/>
      <c r="UKD24"/>
      <c r="UKE24"/>
      <c r="UKF24"/>
      <c r="UKG24"/>
      <c r="UKH24"/>
      <c r="UKI24"/>
      <c r="UKJ24"/>
      <c r="UKK24"/>
      <c r="UKL24"/>
      <c r="UKM24"/>
      <c r="UKN24"/>
      <c r="UKO24"/>
      <c r="UKP24"/>
      <c r="UKQ24"/>
      <c r="UKR24"/>
      <c r="UKS24"/>
      <c r="UKT24"/>
      <c r="UKU24"/>
      <c r="UKV24"/>
      <c r="UKW24"/>
      <c r="UKX24"/>
      <c r="UKY24"/>
      <c r="UKZ24"/>
      <c r="ULA24"/>
      <c r="ULB24"/>
      <c r="ULC24"/>
      <c r="ULD24"/>
      <c r="ULE24"/>
      <c r="ULF24"/>
      <c r="ULG24"/>
      <c r="ULH24"/>
      <c r="ULI24"/>
      <c r="ULJ24"/>
      <c r="ULK24"/>
      <c r="ULL24"/>
      <c r="ULM24"/>
      <c r="ULN24"/>
      <c r="ULO24"/>
      <c r="ULP24"/>
      <c r="ULQ24"/>
      <c r="ULR24"/>
      <c r="ULS24"/>
      <c r="ULT24"/>
      <c r="ULU24"/>
      <c r="ULV24"/>
      <c r="ULW24"/>
      <c r="ULX24"/>
      <c r="ULY24"/>
      <c r="ULZ24"/>
      <c r="UMA24"/>
      <c r="UMB24"/>
      <c r="UMC24"/>
      <c r="UMD24"/>
      <c r="UME24"/>
      <c r="UMF24"/>
      <c r="UMG24"/>
      <c r="UMH24"/>
      <c r="UMI24"/>
      <c r="UMJ24"/>
      <c r="UMK24"/>
      <c r="UML24"/>
      <c r="UMM24"/>
      <c r="UMN24"/>
      <c r="UMO24"/>
      <c r="UMP24"/>
      <c r="UMQ24"/>
      <c r="UMR24"/>
      <c r="UMS24"/>
      <c r="UMT24"/>
      <c r="UMU24"/>
      <c r="UMV24"/>
      <c r="UMW24"/>
      <c r="UMX24"/>
      <c r="UMY24"/>
      <c r="UMZ24"/>
      <c r="UNA24"/>
      <c r="UNB24"/>
      <c r="UNC24"/>
      <c r="UND24"/>
      <c r="UNE24"/>
      <c r="UNF24"/>
      <c r="UNG24"/>
      <c r="UNH24"/>
      <c r="UNI24"/>
      <c r="UNJ24"/>
      <c r="UNK24"/>
      <c r="UNL24"/>
      <c r="UNM24"/>
      <c r="UNN24"/>
      <c r="UNO24"/>
      <c r="UNP24"/>
      <c r="UNQ24"/>
      <c r="UNR24"/>
      <c r="UNS24"/>
      <c r="UNT24"/>
      <c r="UNU24"/>
      <c r="UNV24"/>
      <c r="UNW24"/>
      <c r="UNX24"/>
      <c r="UNY24"/>
      <c r="UNZ24"/>
      <c r="UOA24"/>
      <c r="UOB24"/>
      <c r="UOC24"/>
      <c r="UOD24"/>
      <c r="UOE24"/>
      <c r="UOF24"/>
      <c r="UOG24"/>
      <c r="UOH24"/>
      <c r="UOI24"/>
      <c r="UOJ24"/>
      <c r="UOK24"/>
      <c r="UOL24"/>
      <c r="UOM24"/>
      <c r="UON24"/>
      <c r="UOO24"/>
      <c r="UOP24"/>
      <c r="UOQ24"/>
      <c r="UOR24"/>
      <c r="UOS24"/>
      <c r="UOT24"/>
      <c r="UOU24"/>
      <c r="UOV24"/>
      <c r="UOW24"/>
      <c r="UOX24"/>
      <c r="UOY24"/>
      <c r="UOZ24"/>
      <c r="UPA24"/>
      <c r="UPB24"/>
      <c r="UPC24"/>
      <c r="UPD24"/>
      <c r="UPE24"/>
      <c r="UPF24"/>
      <c r="UPG24"/>
      <c r="UPH24"/>
      <c r="UPI24"/>
      <c r="UPJ24"/>
      <c r="UPK24"/>
      <c r="UPL24"/>
      <c r="UPM24"/>
      <c r="UPN24"/>
      <c r="UPO24"/>
      <c r="UPP24"/>
      <c r="UPQ24"/>
      <c r="UPR24"/>
      <c r="UPS24"/>
      <c r="UPT24"/>
      <c r="UPU24"/>
      <c r="UPV24"/>
      <c r="UPW24"/>
      <c r="UPX24"/>
      <c r="UPY24"/>
      <c r="UPZ24"/>
      <c r="UQA24"/>
      <c r="UQB24"/>
      <c r="UQC24"/>
      <c r="UQD24"/>
      <c r="UQE24"/>
      <c r="UQF24"/>
      <c r="UQG24"/>
      <c r="UQH24"/>
      <c r="UQI24"/>
      <c r="UQJ24"/>
      <c r="UQK24"/>
      <c r="UQL24"/>
      <c r="UQM24"/>
      <c r="UQN24"/>
      <c r="UQO24"/>
      <c r="UQP24"/>
      <c r="UQQ24"/>
      <c r="UQR24"/>
      <c r="UQS24"/>
      <c r="UQT24"/>
      <c r="UQU24"/>
      <c r="UQV24"/>
      <c r="UQW24"/>
      <c r="UQX24"/>
      <c r="UQY24"/>
      <c r="UQZ24"/>
      <c r="URA24"/>
      <c r="URB24"/>
      <c r="URC24"/>
      <c r="URD24"/>
      <c r="URE24"/>
      <c r="URF24"/>
      <c r="URG24"/>
      <c r="URH24"/>
      <c r="URI24"/>
      <c r="URJ24"/>
      <c r="URK24"/>
      <c r="URL24"/>
      <c r="URM24"/>
      <c r="URN24"/>
      <c r="URO24"/>
      <c r="URP24"/>
      <c r="URQ24"/>
      <c r="URR24"/>
      <c r="URS24"/>
      <c r="URT24"/>
      <c r="URU24"/>
      <c r="URV24"/>
      <c r="URW24"/>
      <c r="URX24"/>
      <c r="URY24"/>
      <c r="URZ24"/>
      <c r="USA24"/>
      <c r="USB24"/>
      <c r="USC24"/>
      <c r="USD24"/>
      <c r="USE24"/>
      <c r="USF24"/>
      <c r="USG24"/>
      <c r="USH24"/>
      <c r="USI24"/>
      <c r="USJ24"/>
      <c r="USK24"/>
      <c r="USL24"/>
      <c r="USM24"/>
      <c r="USN24"/>
      <c r="USO24"/>
      <c r="USP24"/>
      <c r="USQ24"/>
      <c r="USR24"/>
      <c r="USS24"/>
      <c r="UST24"/>
      <c r="USU24"/>
      <c r="USV24"/>
      <c r="USW24"/>
      <c r="USX24"/>
      <c r="USY24"/>
      <c r="USZ24"/>
      <c r="UTA24"/>
      <c r="UTB24"/>
      <c r="UTC24"/>
      <c r="UTD24"/>
      <c r="UTE24"/>
      <c r="UTF24"/>
      <c r="UTG24"/>
      <c r="UTH24"/>
      <c r="UTI24"/>
      <c r="UTJ24"/>
      <c r="UTK24"/>
      <c r="UTL24"/>
      <c r="UTM24"/>
      <c r="UTN24"/>
      <c r="UTO24"/>
      <c r="UTP24"/>
      <c r="UTQ24"/>
      <c r="UTR24"/>
      <c r="UTS24"/>
      <c r="UTT24"/>
      <c r="UTU24"/>
      <c r="UTV24"/>
      <c r="UTW24"/>
      <c r="UTX24"/>
      <c r="UTY24"/>
      <c r="UTZ24"/>
      <c r="UUA24"/>
      <c r="UUB24"/>
      <c r="UUC24"/>
      <c r="UUD24"/>
      <c r="UUE24"/>
      <c r="UUF24"/>
      <c r="UUG24"/>
      <c r="UUH24"/>
      <c r="UUI24"/>
      <c r="UUJ24"/>
      <c r="UUK24"/>
      <c r="UUL24"/>
      <c r="UUM24"/>
      <c r="UUN24"/>
      <c r="UUO24"/>
      <c r="UUP24"/>
      <c r="UUQ24"/>
      <c r="UUR24"/>
      <c r="UUS24"/>
      <c r="UUT24"/>
      <c r="UUU24"/>
      <c r="UUV24"/>
      <c r="UUW24"/>
      <c r="UUX24"/>
      <c r="UUY24"/>
      <c r="UUZ24"/>
      <c r="UVA24"/>
      <c r="UVB24"/>
      <c r="UVC24"/>
      <c r="UVD24"/>
      <c r="UVE24"/>
      <c r="UVF24"/>
      <c r="UVG24"/>
      <c r="UVH24"/>
      <c r="UVI24"/>
      <c r="UVJ24"/>
      <c r="UVK24"/>
      <c r="UVL24"/>
      <c r="UVM24"/>
      <c r="UVN24"/>
      <c r="UVO24"/>
      <c r="UVP24"/>
      <c r="UVQ24"/>
      <c r="UVR24"/>
      <c r="UVS24"/>
      <c r="UVT24"/>
      <c r="UVU24"/>
      <c r="UVV24"/>
      <c r="UVW24"/>
      <c r="UVX24"/>
      <c r="UVY24"/>
      <c r="UVZ24"/>
      <c r="UWA24"/>
      <c r="UWB24"/>
      <c r="UWC24"/>
      <c r="UWD24"/>
      <c r="UWE24"/>
      <c r="UWF24"/>
      <c r="UWG24"/>
      <c r="UWH24"/>
      <c r="UWI24"/>
      <c r="UWJ24"/>
      <c r="UWK24"/>
      <c r="UWL24"/>
      <c r="UWM24"/>
      <c r="UWN24"/>
      <c r="UWO24"/>
      <c r="UWP24"/>
      <c r="UWQ24"/>
      <c r="UWR24"/>
      <c r="UWS24"/>
      <c r="UWT24"/>
      <c r="UWU24"/>
      <c r="UWV24"/>
      <c r="UWW24"/>
      <c r="UWX24"/>
      <c r="UWY24"/>
      <c r="UWZ24"/>
      <c r="UXA24"/>
      <c r="UXB24"/>
      <c r="UXC24"/>
      <c r="UXD24"/>
      <c r="UXE24"/>
      <c r="UXF24"/>
      <c r="UXG24"/>
      <c r="UXH24"/>
      <c r="UXI24"/>
      <c r="UXJ24"/>
      <c r="UXK24"/>
      <c r="UXL24"/>
      <c r="UXM24"/>
      <c r="UXN24"/>
      <c r="UXO24"/>
      <c r="UXP24"/>
      <c r="UXQ24"/>
      <c r="UXR24"/>
      <c r="UXS24"/>
      <c r="UXT24"/>
      <c r="UXU24"/>
      <c r="UXV24"/>
      <c r="UXW24"/>
      <c r="UXX24"/>
      <c r="UXY24"/>
      <c r="UXZ24"/>
      <c r="UYA24"/>
      <c r="UYB24"/>
      <c r="UYC24"/>
      <c r="UYD24"/>
      <c r="UYE24"/>
      <c r="UYF24"/>
      <c r="UYG24"/>
      <c r="UYH24"/>
      <c r="UYI24"/>
      <c r="UYJ24"/>
      <c r="UYK24"/>
      <c r="UYL24"/>
      <c r="UYM24"/>
      <c r="UYN24"/>
      <c r="UYO24"/>
      <c r="UYP24"/>
      <c r="UYQ24"/>
      <c r="UYR24"/>
      <c r="UYS24"/>
      <c r="UYT24"/>
      <c r="UYU24"/>
      <c r="UYV24"/>
      <c r="UYW24"/>
      <c r="UYX24"/>
      <c r="UYY24"/>
      <c r="UYZ24"/>
      <c r="UZA24"/>
      <c r="UZB24"/>
      <c r="UZC24"/>
      <c r="UZD24"/>
      <c r="UZE24"/>
      <c r="UZF24"/>
      <c r="UZG24"/>
      <c r="UZH24"/>
      <c r="UZI24"/>
      <c r="UZJ24"/>
      <c r="UZK24"/>
      <c r="UZL24"/>
      <c r="UZM24"/>
      <c r="UZN24"/>
      <c r="UZO24"/>
      <c r="UZP24"/>
      <c r="UZQ24"/>
      <c r="UZR24"/>
      <c r="UZS24"/>
      <c r="UZT24"/>
      <c r="UZU24"/>
      <c r="UZV24"/>
      <c r="UZW24"/>
      <c r="UZX24"/>
      <c r="UZY24"/>
      <c r="UZZ24"/>
      <c r="VAA24"/>
      <c r="VAB24"/>
      <c r="VAC24"/>
      <c r="VAD24"/>
      <c r="VAE24"/>
      <c r="VAF24"/>
      <c r="VAG24"/>
      <c r="VAH24"/>
      <c r="VAI24"/>
      <c r="VAJ24"/>
      <c r="VAK24"/>
      <c r="VAL24"/>
      <c r="VAM24"/>
      <c r="VAN24"/>
      <c r="VAO24"/>
      <c r="VAP24"/>
      <c r="VAQ24"/>
      <c r="VAR24"/>
      <c r="VAS24"/>
      <c r="VAT24"/>
      <c r="VAU24"/>
      <c r="VAV24"/>
      <c r="VAW24"/>
      <c r="VAX24"/>
      <c r="VAY24"/>
      <c r="VAZ24"/>
      <c r="VBA24"/>
      <c r="VBB24"/>
      <c r="VBC24"/>
      <c r="VBD24"/>
      <c r="VBE24"/>
      <c r="VBF24"/>
      <c r="VBG24"/>
      <c r="VBH24"/>
      <c r="VBI24"/>
      <c r="VBJ24"/>
      <c r="VBK24"/>
      <c r="VBL24"/>
      <c r="VBM24"/>
      <c r="VBN24"/>
      <c r="VBO24"/>
      <c r="VBP24"/>
      <c r="VBQ24"/>
      <c r="VBR24"/>
      <c r="VBS24"/>
      <c r="VBT24"/>
      <c r="VBU24"/>
      <c r="VBV24"/>
      <c r="VBW24"/>
      <c r="VBX24"/>
      <c r="VBY24"/>
      <c r="VBZ24"/>
      <c r="VCA24"/>
      <c r="VCB24"/>
      <c r="VCC24"/>
      <c r="VCD24"/>
      <c r="VCE24"/>
      <c r="VCF24"/>
      <c r="VCG24"/>
      <c r="VCH24"/>
      <c r="VCI24"/>
      <c r="VCJ24"/>
      <c r="VCK24"/>
      <c r="VCL24"/>
      <c r="VCM24"/>
      <c r="VCN24"/>
      <c r="VCO24"/>
      <c r="VCP24"/>
      <c r="VCQ24"/>
      <c r="VCR24"/>
      <c r="VCS24"/>
      <c r="VCT24"/>
      <c r="VCU24"/>
      <c r="VCV24"/>
      <c r="VCW24"/>
      <c r="VCX24"/>
      <c r="VCY24"/>
      <c r="VCZ24"/>
      <c r="VDA24"/>
      <c r="VDB24"/>
      <c r="VDC24"/>
      <c r="VDD24"/>
      <c r="VDE24"/>
      <c r="VDF24"/>
      <c r="VDG24"/>
      <c r="VDH24"/>
      <c r="VDI24"/>
      <c r="VDJ24"/>
      <c r="VDK24"/>
      <c r="VDL24"/>
      <c r="VDM24"/>
      <c r="VDN24"/>
      <c r="VDO24"/>
      <c r="VDP24"/>
      <c r="VDQ24"/>
      <c r="VDR24"/>
      <c r="VDS24"/>
      <c r="VDT24"/>
      <c r="VDU24"/>
      <c r="VDV24"/>
      <c r="VDW24"/>
      <c r="VDX24"/>
      <c r="VDY24"/>
      <c r="VDZ24"/>
      <c r="VEA24"/>
      <c r="VEB24"/>
      <c r="VEC24"/>
      <c r="VED24"/>
      <c r="VEE24"/>
      <c r="VEF24"/>
      <c r="VEG24"/>
      <c r="VEH24"/>
      <c r="VEI24"/>
      <c r="VEJ24"/>
      <c r="VEK24"/>
      <c r="VEL24"/>
      <c r="VEM24"/>
      <c r="VEN24"/>
      <c r="VEO24"/>
      <c r="VEP24"/>
      <c r="VEQ24"/>
      <c r="VER24"/>
      <c r="VES24"/>
      <c r="VET24"/>
      <c r="VEU24"/>
      <c r="VEV24"/>
      <c r="VEW24"/>
      <c r="VEX24"/>
      <c r="VEY24"/>
      <c r="VEZ24"/>
      <c r="VFA24"/>
      <c r="VFB24"/>
      <c r="VFC24"/>
      <c r="VFD24"/>
      <c r="VFE24"/>
      <c r="VFF24"/>
      <c r="VFG24"/>
      <c r="VFH24"/>
      <c r="VFI24"/>
      <c r="VFJ24"/>
      <c r="VFK24"/>
      <c r="VFL24"/>
      <c r="VFM24"/>
      <c r="VFN24"/>
      <c r="VFO24"/>
      <c r="VFP24"/>
      <c r="VFQ24"/>
      <c r="VFR24"/>
      <c r="VFS24"/>
      <c r="VFT24"/>
      <c r="VFU24"/>
      <c r="VFV24"/>
      <c r="VFW24"/>
      <c r="VFX24"/>
      <c r="VFY24"/>
      <c r="VFZ24"/>
      <c r="VGA24"/>
      <c r="VGB24"/>
      <c r="VGC24"/>
      <c r="VGD24"/>
      <c r="VGE24"/>
      <c r="VGF24"/>
      <c r="VGG24"/>
      <c r="VGH24"/>
      <c r="VGI24"/>
      <c r="VGJ24"/>
      <c r="VGK24"/>
      <c r="VGL24"/>
      <c r="VGM24"/>
      <c r="VGN24"/>
      <c r="VGO24"/>
      <c r="VGP24"/>
      <c r="VGQ24"/>
      <c r="VGR24"/>
      <c r="VGS24"/>
      <c r="VGT24"/>
      <c r="VGU24"/>
      <c r="VGV24"/>
      <c r="VGW24"/>
      <c r="VGX24"/>
      <c r="VGY24"/>
      <c r="VGZ24"/>
      <c r="VHA24"/>
      <c r="VHB24"/>
      <c r="VHC24"/>
      <c r="VHD24"/>
      <c r="VHE24"/>
      <c r="VHF24"/>
      <c r="VHG24"/>
      <c r="VHH24"/>
      <c r="VHI24"/>
      <c r="VHJ24"/>
      <c r="VHK24"/>
      <c r="VHL24"/>
      <c r="VHM24"/>
      <c r="VHN24"/>
      <c r="VHO24"/>
      <c r="VHP24"/>
      <c r="VHQ24"/>
      <c r="VHR24"/>
      <c r="VHS24"/>
      <c r="VHT24"/>
      <c r="VHU24"/>
      <c r="VHV24"/>
      <c r="VHW24"/>
      <c r="VHX24"/>
      <c r="VHY24"/>
      <c r="VHZ24"/>
      <c r="VIA24"/>
      <c r="VIB24"/>
      <c r="VIC24"/>
      <c r="VID24"/>
      <c r="VIE24"/>
      <c r="VIF24"/>
      <c r="VIG24"/>
      <c r="VIH24"/>
      <c r="VII24"/>
      <c r="VIJ24"/>
      <c r="VIK24"/>
      <c r="VIL24"/>
      <c r="VIM24"/>
      <c r="VIN24"/>
      <c r="VIO24"/>
      <c r="VIP24"/>
      <c r="VIQ24"/>
      <c r="VIR24"/>
      <c r="VIS24"/>
      <c r="VIT24"/>
      <c r="VIU24"/>
      <c r="VIV24"/>
      <c r="VIW24"/>
      <c r="VIX24"/>
      <c r="VIY24"/>
      <c r="VIZ24"/>
      <c r="VJA24"/>
      <c r="VJB24"/>
      <c r="VJC24"/>
      <c r="VJD24"/>
      <c r="VJE24"/>
      <c r="VJF24"/>
      <c r="VJG24"/>
      <c r="VJH24"/>
      <c r="VJI24"/>
      <c r="VJJ24"/>
      <c r="VJK24"/>
      <c r="VJL24"/>
      <c r="VJM24"/>
      <c r="VJN24"/>
      <c r="VJO24"/>
      <c r="VJP24"/>
      <c r="VJQ24"/>
      <c r="VJR24"/>
      <c r="VJS24"/>
      <c r="VJT24"/>
      <c r="VJU24"/>
      <c r="VJV24"/>
      <c r="VJW24"/>
      <c r="VJX24"/>
      <c r="VJY24"/>
      <c r="VJZ24"/>
      <c r="VKA24"/>
      <c r="VKB24"/>
      <c r="VKC24"/>
      <c r="VKD24"/>
      <c r="VKE24"/>
      <c r="VKF24"/>
      <c r="VKG24"/>
      <c r="VKH24"/>
      <c r="VKI24"/>
      <c r="VKJ24"/>
      <c r="VKK24"/>
      <c r="VKL24"/>
      <c r="VKM24"/>
      <c r="VKN24"/>
      <c r="VKO24"/>
      <c r="VKP24"/>
      <c r="VKQ24"/>
      <c r="VKR24"/>
      <c r="VKS24"/>
      <c r="VKT24"/>
      <c r="VKU24"/>
      <c r="VKV24"/>
      <c r="VKW24"/>
      <c r="VKX24"/>
      <c r="VKY24"/>
      <c r="VKZ24"/>
      <c r="VLA24"/>
      <c r="VLB24"/>
      <c r="VLC24"/>
      <c r="VLD24"/>
      <c r="VLE24"/>
      <c r="VLF24"/>
      <c r="VLG24"/>
      <c r="VLH24"/>
      <c r="VLI24"/>
      <c r="VLJ24"/>
      <c r="VLK24"/>
      <c r="VLL24"/>
      <c r="VLM24"/>
      <c r="VLN24"/>
      <c r="VLO24"/>
      <c r="VLP24"/>
      <c r="VLQ24"/>
      <c r="VLR24"/>
      <c r="VLS24"/>
      <c r="VLT24"/>
      <c r="VLU24"/>
      <c r="VLV24"/>
      <c r="VLW24"/>
      <c r="VLX24"/>
      <c r="VLY24"/>
      <c r="VLZ24"/>
      <c r="VMA24"/>
      <c r="VMB24"/>
      <c r="VMC24"/>
      <c r="VMD24"/>
      <c r="VME24"/>
      <c r="VMF24"/>
      <c r="VMG24"/>
      <c r="VMH24"/>
      <c r="VMI24"/>
      <c r="VMJ24"/>
      <c r="VMK24"/>
      <c r="VML24"/>
      <c r="VMM24"/>
      <c r="VMN24"/>
      <c r="VMO24"/>
      <c r="VMP24"/>
      <c r="VMQ24"/>
      <c r="VMR24"/>
      <c r="VMS24"/>
      <c r="VMT24"/>
      <c r="VMU24"/>
      <c r="VMV24"/>
      <c r="VMW24"/>
      <c r="VMX24"/>
      <c r="VMY24"/>
      <c r="VMZ24"/>
      <c r="VNA24"/>
      <c r="VNB24"/>
      <c r="VNC24"/>
      <c r="VND24"/>
      <c r="VNE24"/>
      <c r="VNF24"/>
      <c r="VNG24"/>
      <c r="VNH24"/>
      <c r="VNI24"/>
      <c r="VNJ24"/>
      <c r="VNK24"/>
      <c r="VNL24"/>
      <c r="VNM24"/>
      <c r="VNN24"/>
      <c r="VNO24"/>
      <c r="VNP24"/>
      <c r="VNQ24"/>
      <c r="VNR24"/>
      <c r="VNS24"/>
      <c r="VNT24"/>
      <c r="VNU24"/>
      <c r="VNV24"/>
      <c r="VNW24"/>
      <c r="VNX24"/>
      <c r="VNY24"/>
      <c r="VNZ24"/>
      <c r="VOA24"/>
      <c r="VOB24"/>
      <c r="VOC24"/>
      <c r="VOD24"/>
      <c r="VOE24"/>
      <c r="VOF24"/>
      <c r="VOG24"/>
      <c r="VOH24"/>
      <c r="VOI24"/>
      <c r="VOJ24"/>
      <c r="VOK24"/>
      <c r="VOL24"/>
      <c r="VOM24"/>
      <c r="VON24"/>
      <c r="VOO24"/>
      <c r="VOP24"/>
      <c r="VOQ24"/>
      <c r="VOR24"/>
      <c r="VOS24"/>
      <c r="VOT24"/>
      <c r="VOU24"/>
      <c r="VOV24"/>
      <c r="VOW24"/>
      <c r="VOX24"/>
      <c r="VOY24"/>
      <c r="VOZ24"/>
      <c r="VPA24"/>
      <c r="VPB24"/>
      <c r="VPC24"/>
      <c r="VPD24"/>
      <c r="VPE24"/>
      <c r="VPF24"/>
      <c r="VPG24"/>
      <c r="VPH24"/>
      <c r="VPI24"/>
      <c r="VPJ24"/>
      <c r="VPK24"/>
      <c r="VPL24"/>
      <c r="VPM24"/>
      <c r="VPN24"/>
      <c r="VPO24"/>
      <c r="VPP24"/>
      <c r="VPQ24"/>
      <c r="VPR24"/>
      <c r="VPS24"/>
      <c r="VPT24"/>
      <c r="VPU24"/>
      <c r="VPV24"/>
      <c r="VPW24"/>
      <c r="VPX24"/>
      <c r="VPY24"/>
      <c r="VPZ24"/>
      <c r="VQA24"/>
      <c r="VQB24"/>
      <c r="VQC24"/>
      <c r="VQD24"/>
      <c r="VQE24"/>
      <c r="VQF24"/>
      <c r="VQG24"/>
      <c r="VQH24"/>
      <c r="VQI24"/>
      <c r="VQJ24"/>
      <c r="VQK24"/>
      <c r="VQL24"/>
      <c r="VQM24"/>
      <c r="VQN24"/>
      <c r="VQO24"/>
      <c r="VQP24"/>
      <c r="VQQ24"/>
      <c r="VQR24"/>
      <c r="VQS24"/>
      <c r="VQT24"/>
      <c r="VQU24"/>
      <c r="VQV24"/>
      <c r="VQW24"/>
      <c r="VQX24"/>
      <c r="VQY24"/>
      <c r="VQZ24"/>
      <c r="VRA24"/>
      <c r="VRB24"/>
      <c r="VRC24"/>
      <c r="VRD24"/>
      <c r="VRE24"/>
      <c r="VRF24"/>
      <c r="VRG24"/>
      <c r="VRH24"/>
      <c r="VRI24"/>
      <c r="VRJ24"/>
      <c r="VRK24"/>
      <c r="VRL24"/>
      <c r="VRM24"/>
      <c r="VRN24"/>
      <c r="VRO24"/>
      <c r="VRP24"/>
      <c r="VRQ24"/>
      <c r="VRR24"/>
      <c r="VRS24"/>
      <c r="VRT24"/>
      <c r="VRU24"/>
      <c r="VRV24"/>
      <c r="VRW24"/>
      <c r="VRX24"/>
      <c r="VRY24"/>
      <c r="VRZ24"/>
      <c r="VSA24"/>
      <c r="VSB24"/>
      <c r="VSC24"/>
      <c r="VSD24"/>
      <c r="VSE24"/>
      <c r="VSF24"/>
      <c r="VSG24"/>
      <c r="VSH24"/>
      <c r="VSI24"/>
      <c r="VSJ24"/>
      <c r="VSK24"/>
      <c r="VSL24"/>
      <c r="VSM24"/>
      <c r="VSN24"/>
      <c r="VSO24"/>
      <c r="VSP24"/>
      <c r="VSQ24"/>
      <c r="VSR24"/>
      <c r="VSS24"/>
      <c r="VST24"/>
      <c r="VSU24"/>
      <c r="VSV24"/>
      <c r="VSW24"/>
      <c r="VSX24"/>
      <c r="VSY24"/>
      <c r="VSZ24"/>
      <c r="VTA24"/>
      <c r="VTB24"/>
      <c r="VTC24"/>
      <c r="VTD24"/>
      <c r="VTE24"/>
      <c r="VTF24"/>
      <c r="VTG24"/>
      <c r="VTH24"/>
      <c r="VTI24"/>
      <c r="VTJ24"/>
      <c r="VTK24"/>
      <c r="VTL24"/>
      <c r="VTM24"/>
      <c r="VTN24"/>
      <c r="VTO24"/>
      <c r="VTP24"/>
      <c r="VTQ24"/>
      <c r="VTR24"/>
      <c r="VTS24"/>
      <c r="VTT24"/>
      <c r="VTU24"/>
      <c r="VTV24"/>
      <c r="VTW24"/>
      <c r="VTX24"/>
      <c r="VTY24"/>
      <c r="VTZ24"/>
      <c r="VUA24"/>
      <c r="VUB24"/>
      <c r="VUC24"/>
      <c r="VUD24"/>
      <c r="VUE24"/>
      <c r="VUF24"/>
      <c r="VUG24"/>
      <c r="VUH24"/>
      <c r="VUI24"/>
      <c r="VUJ24"/>
      <c r="VUK24"/>
      <c r="VUL24"/>
      <c r="VUM24"/>
      <c r="VUN24"/>
      <c r="VUO24"/>
      <c r="VUP24"/>
      <c r="VUQ24"/>
      <c r="VUR24"/>
      <c r="VUS24"/>
      <c r="VUT24"/>
      <c r="VUU24"/>
      <c r="VUV24"/>
      <c r="VUW24"/>
      <c r="VUX24"/>
      <c r="VUY24"/>
      <c r="VUZ24"/>
      <c r="VVA24"/>
      <c r="VVB24"/>
      <c r="VVC24"/>
      <c r="VVD24"/>
      <c r="VVE24"/>
      <c r="VVF24"/>
      <c r="VVG24"/>
      <c r="VVH24"/>
      <c r="VVI24"/>
      <c r="VVJ24"/>
      <c r="VVK24"/>
      <c r="VVL24"/>
      <c r="VVM24"/>
      <c r="VVN24"/>
      <c r="VVO24"/>
      <c r="VVP24"/>
      <c r="VVQ24"/>
      <c r="VVR24"/>
      <c r="VVS24"/>
      <c r="VVT24"/>
      <c r="VVU24"/>
      <c r="VVV24"/>
      <c r="VVW24"/>
      <c r="VVX24"/>
      <c r="VVY24"/>
      <c r="VVZ24"/>
      <c r="VWA24"/>
      <c r="VWB24"/>
      <c r="VWC24"/>
      <c r="VWD24"/>
      <c r="VWE24"/>
      <c r="VWF24"/>
      <c r="VWG24"/>
      <c r="VWH24"/>
      <c r="VWI24"/>
      <c r="VWJ24"/>
      <c r="VWK24"/>
      <c r="VWL24"/>
      <c r="VWM24"/>
      <c r="VWN24"/>
      <c r="VWO24"/>
      <c r="VWP24"/>
      <c r="VWQ24"/>
      <c r="VWR24"/>
      <c r="VWS24"/>
      <c r="VWT24"/>
      <c r="VWU24"/>
      <c r="VWV24"/>
      <c r="VWW24"/>
      <c r="VWX24"/>
      <c r="VWY24"/>
      <c r="VWZ24"/>
      <c r="VXA24"/>
      <c r="VXB24"/>
      <c r="VXC24"/>
      <c r="VXD24"/>
      <c r="VXE24"/>
      <c r="VXF24"/>
      <c r="VXG24"/>
      <c r="VXH24"/>
      <c r="VXI24"/>
      <c r="VXJ24"/>
      <c r="VXK24"/>
      <c r="VXL24"/>
      <c r="VXM24"/>
      <c r="VXN24"/>
      <c r="VXO24"/>
      <c r="VXP24"/>
      <c r="VXQ24"/>
      <c r="VXR24"/>
      <c r="VXS24"/>
      <c r="VXT24"/>
      <c r="VXU24"/>
      <c r="VXV24"/>
      <c r="VXW24"/>
      <c r="VXX24"/>
      <c r="VXY24"/>
      <c r="VXZ24"/>
      <c r="VYA24"/>
      <c r="VYB24"/>
      <c r="VYC24"/>
      <c r="VYD24"/>
      <c r="VYE24"/>
      <c r="VYF24"/>
      <c r="VYG24"/>
      <c r="VYH24"/>
      <c r="VYI24"/>
      <c r="VYJ24"/>
      <c r="VYK24"/>
      <c r="VYL24"/>
      <c r="VYM24"/>
      <c r="VYN24"/>
      <c r="VYO24"/>
      <c r="VYP24"/>
      <c r="VYQ24"/>
      <c r="VYR24"/>
      <c r="VYS24"/>
      <c r="VYT24"/>
      <c r="VYU24"/>
      <c r="VYV24"/>
      <c r="VYW24"/>
      <c r="VYX24"/>
      <c r="VYY24"/>
      <c r="VYZ24"/>
      <c r="VZA24"/>
      <c r="VZB24"/>
      <c r="VZC24"/>
      <c r="VZD24"/>
      <c r="VZE24"/>
      <c r="VZF24"/>
      <c r="VZG24"/>
      <c r="VZH24"/>
      <c r="VZI24"/>
      <c r="VZJ24"/>
      <c r="VZK24"/>
      <c r="VZL24"/>
      <c r="VZM24"/>
      <c r="VZN24"/>
      <c r="VZO24"/>
      <c r="VZP24"/>
      <c r="VZQ24"/>
      <c r="VZR24"/>
      <c r="VZS24"/>
      <c r="VZT24"/>
      <c r="VZU24"/>
      <c r="VZV24"/>
      <c r="VZW24"/>
      <c r="VZX24"/>
      <c r="VZY24"/>
      <c r="VZZ24"/>
      <c r="WAA24"/>
      <c r="WAB24"/>
      <c r="WAC24"/>
      <c r="WAD24"/>
      <c r="WAE24"/>
      <c r="WAF24"/>
      <c r="WAG24"/>
      <c r="WAH24"/>
      <c r="WAI24"/>
      <c r="WAJ24"/>
      <c r="WAK24"/>
      <c r="WAL24"/>
      <c r="WAM24"/>
      <c r="WAN24"/>
      <c r="WAO24"/>
      <c r="WAP24"/>
      <c r="WAQ24"/>
      <c r="WAR24"/>
      <c r="WAS24"/>
      <c r="WAT24"/>
      <c r="WAU24"/>
      <c r="WAV24"/>
      <c r="WAW24"/>
      <c r="WAX24"/>
      <c r="WAY24"/>
      <c r="WAZ24"/>
      <c r="WBA24"/>
      <c r="WBB24"/>
      <c r="WBC24"/>
      <c r="WBD24"/>
      <c r="WBE24"/>
      <c r="WBF24"/>
      <c r="WBG24"/>
      <c r="WBH24"/>
      <c r="WBI24"/>
      <c r="WBJ24"/>
      <c r="WBK24"/>
      <c r="WBL24"/>
      <c r="WBM24"/>
      <c r="WBN24"/>
      <c r="WBO24"/>
      <c r="WBP24"/>
      <c r="WBQ24"/>
      <c r="WBR24"/>
      <c r="WBS24"/>
      <c r="WBT24"/>
      <c r="WBU24"/>
      <c r="WBV24"/>
      <c r="WBW24"/>
      <c r="WBX24"/>
      <c r="WBY24"/>
      <c r="WBZ24"/>
      <c r="WCA24"/>
      <c r="WCB24"/>
      <c r="WCC24"/>
      <c r="WCD24"/>
      <c r="WCE24"/>
      <c r="WCF24"/>
      <c r="WCG24"/>
      <c r="WCH24"/>
      <c r="WCI24"/>
      <c r="WCJ24"/>
      <c r="WCK24"/>
      <c r="WCL24"/>
      <c r="WCM24"/>
      <c r="WCN24"/>
      <c r="WCO24"/>
      <c r="WCP24"/>
      <c r="WCQ24"/>
      <c r="WCR24"/>
      <c r="WCS24"/>
      <c r="WCT24"/>
      <c r="WCU24"/>
      <c r="WCV24"/>
      <c r="WCW24"/>
      <c r="WCX24"/>
      <c r="WCY24"/>
      <c r="WCZ24"/>
      <c r="WDA24"/>
      <c r="WDB24"/>
      <c r="WDC24"/>
      <c r="WDD24"/>
      <c r="WDE24"/>
      <c r="WDF24"/>
      <c r="WDG24"/>
      <c r="WDH24"/>
      <c r="WDI24"/>
      <c r="WDJ24"/>
      <c r="WDK24"/>
      <c r="WDL24"/>
      <c r="WDM24"/>
      <c r="WDN24"/>
      <c r="WDO24"/>
      <c r="WDP24"/>
      <c r="WDQ24"/>
      <c r="WDR24"/>
      <c r="WDS24"/>
      <c r="WDT24"/>
      <c r="WDU24"/>
      <c r="WDV24"/>
      <c r="WDW24"/>
      <c r="WDX24"/>
      <c r="WDY24"/>
      <c r="WDZ24"/>
      <c r="WEA24"/>
      <c r="WEB24"/>
      <c r="WEC24"/>
      <c r="WED24"/>
      <c r="WEE24"/>
      <c r="WEF24"/>
      <c r="WEG24"/>
      <c r="WEH24"/>
      <c r="WEI24"/>
      <c r="WEJ24"/>
      <c r="WEK24"/>
      <c r="WEL24"/>
      <c r="WEM24"/>
      <c r="WEN24"/>
      <c r="WEO24"/>
      <c r="WEP24"/>
      <c r="WEQ24"/>
      <c r="WER24"/>
      <c r="WES24"/>
      <c r="WET24"/>
      <c r="WEU24"/>
      <c r="WEV24"/>
      <c r="WEW24"/>
      <c r="WEX24"/>
      <c r="WEY24"/>
      <c r="WEZ24"/>
      <c r="WFA24"/>
      <c r="WFB24"/>
      <c r="WFC24"/>
      <c r="WFD24"/>
      <c r="WFE24"/>
      <c r="WFF24"/>
      <c r="WFG24"/>
      <c r="WFH24"/>
      <c r="WFI24"/>
      <c r="WFJ24"/>
      <c r="WFK24"/>
      <c r="WFL24"/>
      <c r="WFM24"/>
      <c r="WFN24"/>
      <c r="WFO24"/>
      <c r="WFP24"/>
      <c r="WFQ24"/>
      <c r="WFR24"/>
      <c r="WFS24"/>
      <c r="WFT24"/>
      <c r="WFU24"/>
      <c r="WFV24"/>
      <c r="WFW24"/>
      <c r="WFX24"/>
      <c r="WFY24"/>
      <c r="WFZ24"/>
      <c r="WGA24"/>
      <c r="WGB24"/>
      <c r="WGC24"/>
      <c r="WGD24"/>
      <c r="WGE24"/>
      <c r="WGF24"/>
      <c r="WGG24"/>
      <c r="WGH24"/>
      <c r="WGI24"/>
      <c r="WGJ24"/>
      <c r="WGK24"/>
      <c r="WGL24"/>
      <c r="WGM24"/>
      <c r="WGN24"/>
      <c r="WGO24"/>
      <c r="WGP24"/>
      <c r="WGQ24"/>
      <c r="WGR24"/>
      <c r="WGS24"/>
      <c r="WGT24"/>
      <c r="WGU24"/>
      <c r="WGV24"/>
      <c r="WGW24"/>
      <c r="WGX24"/>
      <c r="WGY24"/>
      <c r="WGZ24"/>
      <c r="WHA24"/>
      <c r="WHB24"/>
      <c r="WHC24"/>
      <c r="WHD24"/>
      <c r="WHE24"/>
      <c r="WHF24"/>
      <c r="WHG24"/>
      <c r="WHH24"/>
      <c r="WHI24"/>
      <c r="WHJ24"/>
      <c r="WHK24"/>
      <c r="WHL24"/>
      <c r="WHM24"/>
      <c r="WHN24"/>
      <c r="WHO24"/>
      <c r="WHP24"/>
      <c r="WHQ24"/>
      <c r="WHR24"/>
      <c r="WHS24"/>
      <c r="WHT24"/>
      <c r="WHU24"/>
      <c r="WHV24"/>
      <c r="WHW24"/>
      <c r="WHX24"/>
      <c r="WHY24"/>
      <c r="WHZ24"/>
      <c r="WIA24"/>
      <c r="WIB24"/>
      <c r="WIC24"/>
      <c r="WID24"/>
      <c r="WIE24"/>
      <c r="WIF24"/>
      <c r="WIG24"/>
      <c r="WIH24"/>
      <c r="WII24"/>
      <c r="WIJ24"/>
      <c r="WIK24"/>
      <c r="WIL24"/>
      <c r="WIM24"/>
      <c r="WIN24"/>
      <c r="WIO24"/>
      <c r="WIP24"/>
      <c r="WIQ24"/>
      <c r="WIR24"/>
      <c r="WIS24"/>
      <c r="WIT24"/>
      <c r="WIU24"/>
      <c r="WIV24"/>
      <c r="WIW24"/>
      <c r="WIX24"/>
      <c r="WIY24"/>
      <c r="WIZ24"/>
      <c r="WJA24"/>
      <c r="WJB24"/>
      <c r="WJC24"/>
      <c r="WJD24"/>
      <c r="WJE24"/>
      <c r="WJF24"/>
      <c r="WJG24"/>
      <c r="WJH24"/>
      <c r="WJI24"/>
      <c r="WJJ24"/>
      <c r="WJK24"/>
      <c r="WJL24"/>
      <c r="WJM24"/>
      <c r="WJN24"/>
      <c r="WJO24"/>
      <c r="WJP24"/>
      <c r="WJQ24"/>
      <c r="WJR24"/>
      <c r="WJS24"/>
      <c r="WJT24"/>
      <c r="WJU24"/>
      <c r="WJV24"/>
      <c r="WJW24"/>
      <c r="WJX24"/>
      <c r="WJY24"/>
      <c r="WJZ24"/>
      <c r="WKA24"/>
      <c r="WKB24"/>
      <c r="WKC24"/>
      <c r="WKD24"/>
      <c r="WKE24"/>
      <c r="WKF24"/>
      <c r="WKG24"/>
      <c r="WKH24"/>
      <c r="WKI24"/>
      <c r="WKJ24"/>
      <c r="WKK24"/>
      <c r="WKL24"/>
      <c r="WKM24"/>
      <c r="WKN24"/>
      <c r="WKO24"/>
      <c r="WKP24"/>
      <c r="WKQ24"/>
      <c r="WKR24"/>
      <c r="WKS24"/>
      <c r="WKT24"/>
      <c r="WKU24"/>
      <c r="WKV24"/>
      <c r="WKW24"/>
      <c r="WKX24"/>
      <c r="WKY24"/>
      <c r="WKZ24"/>
      <c r="WLA24"/>
      <c r="WLB24"/>
      <c r="WLC24"/>
      <c r="WLD24"/>
      <c r="WLE24"/>
      <c r="WLF24"/>
      <c r="WLG24"/>
      <c r="WLH24"/>
      <c r="WLI24"/>
      <c r="WLJ24"/>
      <c r="WLK24"/>
      <c r="WLL24"/>
      <c r="WLM24"/>
      <c r="WLN24"/>
      <c r="WLO24"/>
      <c r="WLP24"/>
      <c r="WLQ24"/>
      <c r="WLR24"/>
      <c r="WLS24"/>
      <c r="WLT24"/>
      <c r="WLU24"/>
      <c r="WLV24"/>
      <c r="WLW24"/>
      <c r="WLX24"/>
      <c r="WLY24"/>
      <c r="WLZ24"/>
      <c r="WMA24"/>
      <c r="WMB24"/>
      <c r="WMC24"/>
      <c r="WMD24"/>
      <c r="WME24"/>
      <c r="WMF24"/>
      <c r="WMG24"/>
      <c r="WMH24"/>
      <c r="WMI24"/>
      <c r="WMJ24"/>
      <c r="WMK24"/>
      <c r="WML24"/>
      <c r="WMM24"/>
      <c r="WMN24"/>
      <c r="WMO24"/>
      <c r="WMP24"/>
      <c r="WMQ24"/>
      <c r="WMR24"/>
      <c r="WMS24"/>
      <c r="WMT24"/>
      <c r="WMU24"/>
      <c r="WMV24"/>
      <c r="WMW24"/>
      <c r="WMX24"/>
      <c r="WMY24"/>
      <c r="WMZ24"/>
      <c r="WNA24"/>
      <c r="WNB24"/>
      <c r="WNC24"/>
      <c r="WND24"/>
      <c r="WNE24"/>
      <c r="WNF24"/>
      <c r="WNG24"/>
      <c r="WNH24"/>
      <c r="WNI24"/>
      <c r="WNJ24"/>
      <c r="WNK24"/>
      <c r="WNL24"/>
      <c r="WNM24"/>
      <c r="WNN24"/>
      <c r="WNO24"/>
      <c r="WNP24"/>
      <c r="WNQ24"/>
      <c r="WNR24"/>
      <c r="WNS24"/>
      <c r="WNT24"/>
      <c r="WNU24"/>
      <c r="WNV24"/>
      <c r="WNW24"/>
      <c r="WNX24"/>
      <c r="WNY24"/>
      <c r="WNZ24"/>
      <c r="WOA24"/>
      <c r="WOB24"/>
      <c r="WOC24"/>
      <c r="WOD24"/>
      <c r="WOE24"/>
      <c r="WOF24"/>
      <c r="WOG24"/>
      <c r="WOH24"/>
      <c r="WOI24"/>
      <c r="WOJ24"/>
      <c r="WOK24"/>
      <c r="WOL24"/>
      <c r="WOM24"/>
      <c r="WON24"/>
      <c r="WOO24"/>
      <c r="WOP24"/>
      <c r="WOQ24"/>
      <c r="WOR24"/>
      <c r="WOS24"/>
      <c r="WOT24"/>
      <c r="WOU24"/>
      <c r="WOV24"/>
      <c r="WOW24"/>
      <c r="WOX24"/>
      <c r="WOY24"/>
      <c r="WOZ24"/>
      <c r="WPA24"/>
      <c r="WPB24"/>
      <c r="WPC24"/>
      <c r="WPD24"/>
      <c r="WPE24"/>
      <c r="WPF24"/>
      <c r="WPG24"/>
      <c r="WPH24"/>
      <c r="WPI24"/>
      <c r="WPJ24"/>
      <c r="WPK24"/>
      <c r="WPL24"/>
      <c r="WPM24"/>
      <c r="WPN24"/>
      <c r="WPO24"/>
      <c r="WPP24"/>
      <c r="WPQ24"/>
      <c r="WPR24"/>
      <c r="WPS24"/>
      <c r="WPT24"/>
      <c r="WPU24"/>
      <c r="WPV24"/>
      <c r="WPW24"/>
      <c r="WPX24"/>
      <c r="WPY24"/>
      <c r="WPZ24"/>
      <c r="WQA24"/>
      <c r="WQB24"/>
      <c r="WQC24"/>
      <c r="WQD24"/>
      <c r="WQE24"/>
      <c r="WQF24"/>
      <c r="WQG24"/>
      <c r="WQH24"/>
      <c r="WQI24"/>
      <c r="WQJ24"/>
      <c r="WQK24"/>
      <c r="WQL24"/>
      <c r="WQM24"/>
      <c r="WQN24"/>
      <c r="WQO24"/>
      <c r="WQP24"/>
      <c r="WQQ24"/>
      <c r="WQR24"/>
      <c r="WQS24"/>
      <c r="WQT24"/>
      <c r="WQU24"/>
      <c r="WQV24"/>
      <c r="WQW24"/>
      <c r="WQX24"/>
      <c r="WQY24"/>
      <c r="WQZ24"/>
      <c r="WRA24"/>
      <c r="WRB24"/>
      <c r="WRC24"/>
      <c r="WRD24"/>
      <c r="WRE24"/>
      <c r="WRF24"/>
      <c r="WRG24"/>
      <c r="WRH24"/>
      <c r="WRI24"/>
      <c r="WRJ24"/>
      <c r="WRK24"/>
      <c r="WRL24"/>
      <c r="WRM24"/>
      <c r="WRN24"/>
      <c r="WRO24"/>
      <c r="WRP24"/>
      <c r="WRQ24"/>
      <c r="WRR24"/>
      <c r="WRS24"/>
      <c r="WRT24"/>
      <c r="WRU24"/>
      <c r="WRV24"/>
      <c r="WRW24"/>
      <c r="WRX24"/>
      <c r="WRY24"/>
      <c r="WRZ24"/>
      <c r="WSA24"/>
      <c r="WSB24"/>
      <c r="WSC24"/>
      <c r="WSD24"/>
      <c r="WSE24"/>
      <c r="WSF24"/>
      <c r="WSG24"/>
      <c r="WSH24"/>
      <c r="WSI24"/>
      <c r="WSJ24"/>
      <c r="WSK24"/>
      <c r="WSL24"/>
      <c r="WSM24"/>
      <c r="WSN24"/>
      <c r="WSO24"/>
      <c r="WSP24"/>
      <c r="WSQ24"/>
      <c r="WSR24"/>
      <c r="WSS24"/>
      <c r="WST24"/>
      <c r="WSU24"/>
      <c r="WSV24"/>
      <c r="WSW24"/>
      <c r="WSX24"/>
      <c r="WSY24"/>
      <c r="WSZ24"/>
      <c r="WTA24"/>
      <c r="WTB24"/>
      <c r="WTC24"/>
      <c r="WTD24"/>
      <c r="WTE24"/>
      <c r="WTF24"/>
      <c r="WTG24"/>
      <c r="WTH24"/>
      <c r="WTI24"/>
      <c r="WTJ24"/>
      <c r="WTK24"/>
      <c r="WTL24"/>
      <c r="WTM24"/>
      <c r="WTN24"/>
      <c r="WTO24"/>
      <c r="WTP24"/>
      <c r="WTQ24"/>
      <c r="WTR24"/>
      <c r="WTS24"/>
      <c r="WTT24"/>
      <c r="WTU24"/>
      <c r="WTV24"/>
      <c r="WTW24"/>
      <c r="WTX24"/>
      <c r="WTY24"/>
      <c r="WTZ24"/>
      <c r="WUA24"/>
      <c r="WUB24"/>
      <c r="WUC24"/>
      <c r="WUD24"/>
      <c r="WUE24"/>
      <c r="WUF24"/>
      <c r="WUG24"/>
      <c r="WUH24"/>
      <c r="WUI24"/>
      <c r="WUJ24"/>
      <c r="WUK24"/>
      <c r="WUL24"/>
      <c r="WUM24"/>
      <c r="WUN24"/>
      <c r="WUO24"/>
      <c r="WUP24"/>
      <c r="WUQ24"/>
      <c r="WUR24"/>
      <c r="WUS24"/>
      <c r="WUT24"/>
      <c r="WUU24"/>
      <c r="WUV24"/>
      <c r="WUW24"/>
      <c r="WUX24"/>
      <c r="WUY24"/>
      <c r="WUZ24"/>
      <c r="WVA24"/>
      <c r="WVB24"/>
      <c r="WVC24"/>
      <c r="WVD24"/>
      <c r="WVE24"/>
      <c r="WVF24"/>
      <c r="WVG24"/>
      <c r="WVH24"/>
      <c r="WVI24"/>
      <c r="WVJ24"/>
      <c r="WVK24"/>
      <c r="WVL24"/>
      <c r="WVM24"/>
      <c r="WVN24"/>
      <c r="WVO24"/>
      <c r="WVP24"/>
      <c r="WVQ24"/>
      <c r="WVR24"/>
      <c r="WVS24"/>
      <c r="WVT24"/>
      <c r="WVU24"/>
      <c r="WVV24"/>
      <c r="WVW24"/>
      <c r="WVX24"/>
      <c r="WVY24"/>
      <c r="WVZ24"/>
      <c r="WWA24"/>
      <c r="WWB24"/>
      <c r="WWC24"/>
      <c r="WWD24"/>
      <c r="WWE24"/>
      <c r="WWF24"/>
      <c r="WWG24"/>
      <c r="WWH24"/>
      <c r="WWI24"/>
      <c r="WWJ24"/>
      <c r="WWK24"/>
      <c r="WWL24"/>
      <c r="WWM24"/>
      <c r="WWN24"/>
      <c r="WWO24"/>
      <c r="WWP24"/>
      <c r="WWQ24"/>
      <c r="WWR24"/>
      <c r="WWS24"/>
      <c r="WWT24"/>
      <c r="WWU24"/>
      <c r="WWV24"/>
      <c r="WWW24"/>
      <c r="WWX24"/>
      <c r="WWY24"/>
      <c r="WWZ24"/>
      <c r="WXA24"/>
      <c r="WXB24"/>
      <c r="WXC24"/>
      <c r="WXD24"/>
      <c r="WXE24"/>
      <c r="WXF24"/>
      <c r="WXG24"/>
      <c r="WXH24"/>
      <c r="WXI24"/>
      <c r="WXJ24"/>
      <c r="WXK24"/>
      <c r="WXL24"/>
      <c r="WXM24"/>
      <c r="WXN24"/>
      <c r="WXO24"/>
      <c r="WXP24"/>
      <c r="WXQ24"/>
      <c r="WXR24"/>
      <c r="WXS24"/>
      <c r="WXT24"/>
      <c r="WXU24"/>
      <c r="WXV24"/>
      <c r="WXW24"/>
      <c r="WXX24"/>
      <c r="WXY24"/>
      <c r="WXZ24"/>
      <c r="WYA24"/>
      <c r="WYB24"/>
      <c r="WYC24"/>
      <c r="WYD24"/>
      <c r="WYE24"/>
      <c r="WYF24"/>
      <c r="WYG24"/>
      <c r="WYH24"/>
      <c r="WYI24"/>
      <c r="WYJ24"/>
      <c r="WYK24"/>
      <c r="WYL24"/>
      <c r="WYM24"/>
      <c r="WYN24"/>
      <c r="WYO24"/>
      <c r="WYP24"/>
      <c r="WYQ24"/>
      <c r="WYR24"/>
      <c r="WYS24"/>
      <c r="WYT24"/>
      <c r="WYU24"/>
      <c r="WYV24"/>
      <c r="WYW24"/>
      <c r="WYX24"/>
      <c r="WYY24"/>
      <c r="WYZ24"/>
      <c r="WZA24"/>
      <c r="WZB24"/>
      <c r="WZC24"/>
      <c r="WZD24"/>
      <c r="WZE24"/>
      <c r="WZF24"/>
      <c r="WZG24"/>
      <c r="WZH24"/>
      <c r="WZI24"/>
      <c r="WZJ24"/>
      <c r="WZK24"/>
      <c r="WZL24"/>
      <c r="WZM24"/>
      <c r="WZN24"/>
      <c r="WZO24"/>
      <c r="WZP24"/>
      <c r="WZQ24"/>
      <c r="WZR24"/>
      <c r="WZS24"/>
      <c r="WZT24"/>
      <c r="WZU24"/>
      <c r="WZV24"/>
      <c r="WZW24"/>
      <c r="WZX24"/>
      <c r="WZY24"/>
      <c r="WZZ24"/>
      <c r="XAA24"/>
      <c r="XAB24"/>
      <c r="XAC24"/>
      <c r="XAD24"/>
      <c r="XAE24"/>
      <c r="XAF24"/>
      <c r="XAG24"/>
      <c r="XAH24"/>
      <c r="XAI24"/>
      <c r="XAJ24"/>
      <c r="XAK24"/>
      <c r="XAL24"/>
      <c r="XAM24"/>
      <c r="XAN24"/>
      <c r="XAO24"/>
      <c r="XAP24"/>
      <c r="XAQ24"/>
      <c r="XAR24"/>
      <c r="XAS24"/>
      <c r="XAT24"/>
      <c r="XAU24"/>
      <c r="XAV24"/>
      <c r="XAW24"/>
      <c r="XAX24"/>
      <c r="XAY24"/>
      <c r="XAZ24"/>
      <c r="XBA24"/>
      <c r="XBB24"/>
      <c r="XBC24"/>
      <c r="XBD24"/>
      <c r="XBE24"/>
      <c r="XBF24"/>
      <c r="XBG24"/>
      <c r="XBH24"/>
      <c r="XBI24"/>
      <c r="XBJ24"/>
      <c r="XBK24"/>
      <c r="XBL24"/>
      <c r="XBM24"/>
      <c r="XBN24"/>
      <c r="XBO24"/>
      <c r="XBP24"/>
      <c r="XBQ24"/>
      <c r="XBR24"/>
      <c r="XBS24"/>
      <c r="XBT24"/>
      <c r="XBU24"/>
      <c r="XBV24"/>
      <c r="XBW24"/>
      <c r="XBX24"/>
      <c r="XBY24"/>
      <c r="XBZ24"/>
      <c r="XCA24"/>
      <c r="XCB24"/>
      <c r="XCC24"/>
      <c r="XCD24"/>
      <c r="XCE24"/>
      <c r="XCF24"/>
      <c r="XCG24"/>
      <c r="XCH24"/>
      <c r="XCI24"/>
      <c r="XCJ24"/>
      <c r="XCK24"/>
      <c r="XCL24"/>
      <c r="XCM24"/>
      <c r="XCN24"/>
      <c r="XCO24"/>
      <c r="XCP24"/>
      <c r="XCQ24"/>
      <c r="XCR24"/>
      <c r="XCS24"/>
      <c r="XCT24"/>
      <c r="XCU24"/>
      <c r="XCV24"/>
      <c r="XCW24"/>
      <c r="XCX24"/>
      <c r="XCY24"/>
      <c r="XCZ24"/>
      <c r="XDA24"/>
      <c r="XDB24"/>
      <c r="XDC24"/>
      <c r="XDD24"/>
      <c r="XDE24"/>
      <c r="XDF24"/>
      <c r="XDG24"/>
      <c r="XDH24"/>
      <c r="XDI24"/>
    </row>
    <row r="25" spans="1:16337" ht="15.5">
      <c r="A25" s="70">
        <v>15</v>
      </c>
      <c r="B25" s="45" t="s">
        <v>133</v>
      </c>
      <c r="C25" s="156" t="s">
        <v>8</v>
      </c>
      <c r="D25" s="156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  <c r="DL25"/>
      <c r="DM25"/>
      <c r="DN25"/>
      <c r="DO25"/>
      <c r="DP25"/>
      <c r="DQ25"/>
      <c r="DR25"/>
      <c r="DS25"/>
      <c r="DT25"/>
      <c r="DU25"/>
      <c r="DV25"/>
      <c r="DW25"/>
      <c r="DX25"/>
      <c r="DY25"/>
      <c r="DZ25"/>
      <c r="EA25"/>
      <c r="EB25"/>
      <c r="EC25"/>
      <c r="ED25"/>
      <c r="EE25"/>
      <c r="EF25"/>
      <c r="EG25"/>
      <c r="EH25"/>
      <c r="EI25"/>
      <c r="EJ25"/>
      <c r="EK25"/>
      <c r="EL25"/>
      <c r="EM25"/>
      <c r="EN25"/>
      <c r="EO25"/>
      <c r="EP25"/>
      <c r="EQ25"/>
      <c r="ER25"/>
      <c r="ES25"/>
      <c r="ET25"/>
      <c r="EU25"/>
      <c r="EV25"/>
      <c r="EW25"/>
      <c r="EX25"/>
      <c r="EY25"/>
      <c r="EZ25"/>
      <c r="FA25"/>
      <c r="FB25"/>
      <c r="FC25"/>
      <c r="FD25"/>
      <c r="FE25"/>
      <c r="FF25"/>
      <c r="FG25"/>
      <c r="FH25"/>
      <c r="FI25"/>
      <c r="FJ25"/>
      <c r="FK25"/>
      <c r="FL25"/>
      <c r="FM25"/>
      <c r="FN25"/>
      <c r="FO25"/>
      <c r="FP25"/>
      <c r="FQ25"/>
      <c r="FR25"/>
      <c r="FS25"/>
      <c r="FT25"/>
      <c r="FU25"/>
      <c r="FV25"/>
      <c r="FW25"/>
      <c r="FX25"/>
      <c r="FY25"/>
      <c r="FZ25"/>
      <c r="GA25"/>
      <c r="GB25"/>
      <c r="GC25"/>
      <c r="GD25"/>
      <c r="GE25"/>
      <c r="GF25"/>
      <c r="GG25"/>
      <c r="GH25"/>
      <c r="GI25"/>
      <c r="GJ25"/>
      <c r="GK25"/>
      <c r="GL25"/>
      <c r="GM25"/>
      <c r="GN25"/>
      <c r="GO25"/>
      <c r="GP25"/>
      <c r="GQ25"/>
      <c r="GR25"/>
      <c r="GS25"/>
      <c r="GT25"/>
      <c r="GU25"/>
      <c r="GV25"/>
      <c r="GW25"/>
      <c r="GX25"/>
      <c r="GY25"/>
      <c r="GZ25"/>
      <c r="HA25"/>
      <c r="HB25"/>
      <c r="HC25"/>
      <c r="HD25"/>
      <c r="HE25"/>
      <c r="HF25"/>
      <c r="HG25"/>
      <c r="HH25"/>
      <c r="HI25"/>
      <c r="HJ25"/>
      <c r="HK25"/>
      <c r="HL25"/>
      <c r="HM25"/>
      <c r="HN25"/>
      <c r="HO25"/>
      <c r="HP25"/>
      <c r="HQ25"/>
      <c r="HR25"/>
      <c r="HS25"/>
      <c r="HT25"/>
      <c r="HU25"/>
      <c r="HV25"/>
      <c r="HW25"/>
      <c r="HX25"/>
      <c r="HY25"/>
      <c r="HZ25"/>
      <c r="IA25"/>
      <c r="IB25"/>
      <c r="IC25"/>
      <c r="ID25"/>
      <c r="IE25"/>
      <c r="IF25"/>
      <c r="IG25"/>
      <c r="IH25"/>
      <c r="II25"/>
      <c r="IJ25"/>
      <c r="IK25"/>
      <c r="IL25"/>
      <c r="IM25"/>
      <c r="IN25"/>
      <c r="IO25"/>
      <c r="IP25"/>
      <c r="IQ25"/>
      <c r="IR25"/>
      <c r="IS25"/>
      <c r="IT25"/>
      <c r="IU25"/>
      <c r="IV25"/>
      <c r="IW25"/>
      <c r="IX25"/>
      <c r="IY25"/>
      <c r="IZ25"/>
      <c r="JA25"/>
      <c r="JB25"/>
      <c r="JC25"/>
      <c r="JD25"/>
      <c r="JE25"/>
      <c r="JF25"/>
      <c r="JG25"/>
      <c r="JH25"/>
      <c r="JI25"/>
      <c r="JJ25"/>
      <c r="JK25"/>
      <c r="JL25"/>
      <c r="JM25"/>
      <c r="JN25"/>
      <c r="JO25"/>
      <c r="JP25"/>
      <c r="JQ25"/>
      <c r="JR25"/>
      <c r="JS25"/>
      <c r="JT25"/>
      <c r="JU25"/>
      <c r="JV25"/>
      <c r="JW25"/>
      <c r="JX25"/>
      <c r="JY25"/>
      <c r="JZ25"/>
      <c r="KA25"/>
      <c r="KB25"/>
      <c r="KC25"/>
      <c r="KD25"/>
      <c r="KE25"/>
      <c r="KF25"/>
      <c r="KG25"/>
      <c r="KH25"/>
      <c r="KI25"/>
      <c r="KJ25"/>
      <c r="KK25"/>
      <c r="KL25"/>
      <c r="KM25"/>
      <c r="KN25"/>
      <c r="KO25"/>
      <c r="KP25"/>
      <c r="KQ25"/>
      <c r="KR25"/>
      <c r="KS25"/>
      <c r="KT25"/>
      <c r="KU25"/>
      <c r="KV25"/>
      <c r="KW25"/>
      <c r="KX25"/>
      <c r="KY25"/>
      <c r="KZ25"/>
      <c r="LA25"/>
      <c r="LB25"/>
      <c r="LC25"/>
      <c r="LD25"/>
      <c r="LE25"/>
      <c r="LF25"/>
      <c r="LG25"/>
      <c r="LH25"/>
      <c r="LI25"/>
      <c r="LJ25"/>
      <c r="LK25"/>
      <c r="LL25"/>
      <c r="LM25"/>
      <c r="LN25"/>
      <c r="LO25"/>
      <c r="LP25"/>
      <c r="LQ25"/>
      <c r="LR25"/>
      <c r="LS25"/>
      <c r="LT25"/>
      <c r="LU25"/>
      <c r="LV25"/>
      <c r="LW25"/>
      <c r="LX25"/>
      <c r="LY25"/>
      <c r="LZ25"/>
      <c r="MA25"/>
      <c r="MB25"/>
      <c r="MC25"/>
      <c r="MD25"/>
      <c r="ME25"/>
      <c r="MF25"/>
      <c r="MG25"/>
      <c r="MH25"/>
      <c r="MI25"/>
      <c r="MJ25"/>
      <c r="MK25"/>
      <c r="ML25"/>
      <c r="MM25"/>
      <c r="MN25"/>
      <c r="MO25"/>
      <c r="MP25"/>
      <c r="MQ25"/>
      <c r="MR25"/>
      <c r="MS25"/>
      <c r="MT25"/>
      <c r="MU25"/>
      <c r="MV25"/>
      <c r="MW25"/>
      <c r="MX25"/>
      <c r="MY25"/>
      <c r="MZ25"/>
      <c r="NA25"/>
      <c r="NB25"/>
      <c r="NC25"/>
      <c r="ND25"/>
      <c r="NE25"/>
      <c r="NF25"/>
      <c r="NG25"/>
      <c r="NH25"/>
      <c r="NI25"/>
      <c r="NJ25"/>
      <c r="NK25"/>
      <c r="NL25"/>
      <c r="NM25"/>
      <c r="NN25"/>
      <c r="NO25"/>
      <c r="NP25"/>
      <c r="NQ25"/>
      <c r="NR25"/>
      <c r="NS25"/>
      <c r="NT25"/>
      <c r="NU25"/>
      <c r="NV25"/>
      <c r="NW25"/>
      <c r="NX25"/>
      <c r="NY25"/>
      <c r="NZ25"/>
      <c r="OA25"/>
      <c r="OB25"/>
      <c r="OC25"/>
      <c r="OD25"/>
      <c r="OE25"/>
      <c r="OF25"/>
      <c r="OG25"/>
      <c r="OH25"/>
      <c r="OI25"/>
      <c r="OJ25"/>
      <c r="OK25"/>
      <c r="OL25"/>
      <c r="OM25"/>
      <c r="ON25"/>
      <c r="OO25"/>
      <c r="OP25"/>
      <c r="OQ25"/>
      <c r="OR25"/>
      <c r="OS25"/>
      <c r="OT25"/>
      <c r="OU25"/>
      <c r="OV25"/>
      <c r="OW25"/>
      <c r="OX25"/>
      <c r="OY25"/>
      <c r="OZ25"/>
      <c r="PA25"/>
      <c r="PB25"/>
      <c r="PC25"/>
      <c r="PD25"/>
      <c r="PE25"/>
      <c r="PF25"/>
      <c r="PG25"/>
      <c r="PH25"/>
      <c r="PI25"/>
      <c r="PJ25"/>
      <c r="PK25"/>
      <c r="PL25"/>
      <c r="PM25"/>
      <c r="PN25"/>
      <c r="PO25"/>
      <c r="PP25"/>
      <c r="PQ25"/>
      <c r="PR25"/>
      <c r="PS25"/>
      <c r="PT25"/>
      <c r="PU25"/>
      <c r="PV25"/>
      <c r="PW25"/>
      <c r="PX25"/>
      <c r="PY25"/>
      <c r="PZ25"/>
      <c r="QA25"/>
      <c r="QB25"/>
      <c r="QC25"/>
      <c r="QD25"/>
      <c r="QE25"/>
      <c r="QF25"/>
      <c r="QG25"/>
      <c r="QH25"/>
      <c r="QI25"/>
      <c r="QJ25"/>
      <c r="QK25"/>
      <c r="QL25"/>
      <c r="QM25"/>
      <c r="QN25"/>
      <c r="QO25"/>
      <c r="QP25"/>
      <c r="QQ25"/>
      <c r="QR25"/>
      <c r="QS25"/>
      <c r="QT25"/>
      <c r="QU25"/>
      <c r="QV25"/>
      <c r="QW25"/>
      <c r="QX25"/>
      <c r="QY25"/>
      <c r="QZ25"/>
      <c r="RA25"/>
      <c r="RB25"/>
      <c r="RC25"/>
      <c r="RD25"/>
      <c r="RE25"/>
      <c r="RF25"/>
      <c r="RG25"/>
      <c r="RH25"/>
      <c r="RI25"/>
      <c r="RJ25"/>
      <c r="RK25"/>
      <c r="RL25"/>
      <c r="RM25"/>
      <c r="RN25"/>
      <c r="RO25"/>
      <c r="RP25"/>
      <c r="RQ25"/>
      <c r="RR25"/>
      <c r="RS25"/>
      <c r="RT25"/>
      <c r="RU25"/>
      <c r="RV25"/>
      <c r="RW25"/>
      <c r="RX25"/>
      <c r="RY25"/>
      <c r="RZ25"/>
      <c r="SA25"/>
      <c r="SB25"/>
      <c r="SC25"/>
      <c r="SD25"/>
      <c r="SE25"/>
      <c r="SF25"/>
      <c r="SG25"/>
      <c r="SH25"/>
      <c r="SI25"/>
      <c r="SJ25"/>
      <c r="SK25"/>
      <c r="SL25"/>
      <c r="SM25"/>
      <c r="SN25"/>
      <c r="SO25"/>
      <c r="SP25"/>
      <c r="SQ25"/>
      <c r="SR25"/>
      <c r="SS25"/>
      <c r="ST25"/>
      <c r="SU25"/>
      <c r="SV25"/>
      <c r="SW25"/>
      <c r="SX25"/>
      <c r="SY25"/>
      <c r="SZ25"/>
      <c r="TA25"/>
      <c r="TB25"/>
      <c r="TC25"/>
      <c r="TD25"/>
      <c r="TE25"/>
      <c r="TF25"/>
      <c r="TG25"/>
      <c r="TH25"/>
      <c r="TI25"/>
      <c r="TJ25"/>
      <c r="TK25"/>
      <c r="TL25"/>
      <c r="TM25"/>
      <c r="TN25"/>
      <c r="TO25"/>
      <c r="TP25"/>
      <c r="TQ25"/>
      <c r="TR25"/>
      <c r="TS25"/>
      <c r="TT25"/>
      <c r="TU25"/>
      <c r="TV25"/>
      <c r="TW25"/>
      <c r="TX25"/>
      <c r="TY25"/>
      <c r="TZ25"/>
      <c r="UA25"/>
      <c r="UB25"/>
      <c r="UC25"/>
      <c r="UD25"/>
      <c r="UE25"/>
      <c r="UF25"/>
      <c r="UG25"/>
      <c r="UH25"/>
      <c r="UI25"/>
      <c r="UJ25"/>
      <c r="UK25"/>
      <c r="UL25"/>
      <c r="UM25"/>
      <c r="UN25"/>
      <c r="UO25"/>
      <c r="UP25"/>
      <c r="UQ25"/>
      <c r="UR25"/>
      <c r="US25"/>
      <c r="UT25"/>
      <c r="UU25"/>
      <c r="UV25"/>
      <c r="UW25"/>
      <c r="UX25"/>
      <c r="UY25"/>
      <c r="UZ25"/>
      <c r="VA25"/>
      <c r="VB25"/>
      <c r="VC25"/>
      <c r="VD25"/>
      <c r="VE25"/>
      <c r="VF25"/>
      <c r="VG25"/>
      <c r="VH25"/>
      <c r="VI25"/>
      <c r="VJ25"/>
      <c r="VK25"/>
      <c r="VL25"/>
      <c r="VM25"/>
      <c r="VN25"/>
      <c r="VO25"/>
      <c r="VP25"/>
      <c r="VQ25"/>
      <c r="VR25"/>
      <c r="VS25"/>
      <c r="VT25"/>
      <c r="VU25"/>
      <c r="VV25"/>
      <c r="VW25"/>
      <c r="VX25"/>
      <c r="VY25"/>
      <c r="VZ25"/>
      <c r="WA25"/>
      <c r="WB25"/>
      <c r="WC25"/>
      <c r="WD25"/>
      <c r="WE25"/>
      <c r="WF25"/>
      <c r="WG25"/>
      <c r="WH25"/>
      <c r="WI25"/>
      <c r="WJ25"/>
      <c r="WK25"/>
      <c r="WL25"/>
      <c r="WM25"/>
      <c r="WN25"/>
      <c r="WO25"/>
      <c r="WP25"/>
      <c r="WQ25"/>
      <c r="WR25"/>
      <c r="WS25"/>
      <c r="WT25"/>
      <c r="WU25"/>
      <c r="WV25"/>
      <c r="WW25"/>
      <c r="WX25"/>
      <c r="WY25"/>
      <c r="WZ25"/>
      <c r="XA25"/>
      <c r="XB25"/>
      <c r="XC25"/>
      <c r="XD25"/>
      <c r="XE25"/>
      <c r="XF25"/>
      <c r="XG25"/>
      <c r="XH25"/>
      <c r="XI25"/>
      <c r="XJ25"/>
      <c r="XK25"/>
      <c r="XL25"/>
      <c r="XM25"/>
      <c r="XN25"/>
      <c r="XO25"/>
      <c r="XP25"/>
      <c r="XQ25"/>
      <c r="XR25"/>
      <c r="XS25"/>
      <c r="XT25"/>
      <c r="XU25"/>
      <c r="XV25"/>
      <c r="XW25"/>
      <c r="XX25"/>
      <c r="XY25"/>
      <c r="XZ25"/>
      <c r="YA25"/>
      <c r="YB25"/>
      <c r="YC25"/>
      <c r="YD25"/>
      <c r="YE25"/>
      <c r="YF25"/>
      <c r="YG25"/>
      <c r="YH25"/>
      <c r="YI25"/>
      <c r="YJ25"/>
      <c r="YK25"/>
      <c r="YL25"/>
      <c r="YM25"/>
      <c r="YN25"/>
      <c r="YO25"/>
      <c r="YP25"/>
      <c r="YQ25"/>
      <c r="YR25"/>
      <c r="YS25"/>
      <c r="YT25"/>
      <c r="YU25"/>
      <c r="YV25"/>
      <c r="YW25"/>
      <c r="YX25"/>
      <c r="YY25"/>
      <c r="YZ25"/>
      <c r="ZA25"/>
      <c r="ZB25"/>
      <c r="ZC25"/>
      <c r="ZD25"/>
      <c r="ZE25"/>
      <c r="ZF25"/>
      <c r="ZG25"/>
      <c r="ZH25"/>
      <c r="ZI25"/>
      <c r="ZJ25"/>
      <c r="ZK25"/>
      <c r="ZL25"/>
      <c r="ZM25"/>
      <c r="ZN25"/>
      <c r="ZO25"/>
      <c r="ZP25"/>
      <c r="ZQ25"/>
      <c r="ZR25"/>
      <c r="ZS25"/>
      <c r="ZT25"/>
      <c r="ZU25"/>
      <c r="ZV25"/>
      <c r="ZW25"/>
      <c r="ZX25"/>
      <c r="ZY25"/>
      <c r="ZZ25"/>
      <c r="AAA25"/>
      <c r="AAB25"/>
      <c r="AAC25"/>
      <c r="AAD25"/>
      <c r="AAE25"/>
      <c r="AAF25"/>
      <c r="AAG25"/>
      <c r="AAH25"/>
      <c r="AAI25"/>
      <c r="AAJ25"/>
      <c r="AAK25"/>
      <c r="AAL25"/>
      <c r="AAM25"/>
      <c r="AAN25"/>
      <c r="AAO25"/>
      <c r="AAP25"/>
      <c r="AAQ25"/>
      <c r="AAR25"/>
      <c r="AAS25"/>
      <c r="AAT25"/>
      <c r="AAU25"/>
      <c r="AAV25"/>
      <c r="AAW25"/>
      <c r="AAX25"/>
      <c r="AAY25"/>
      <c r="AAZ25"/>
      <c r="ABA25"/>
      <c r="ABB25"/>
      <c r="ABC25"/>
      <c r="ABD25"/>
      <c r="ABE25"/>
      <c r="ABF25"/>
      <c r="ABG25"/>
      <c r="ABH25"/>
      <c r="ABI25"/>
      <c r="ABJ25"/>
      <c r="ABK25"/>
      <c r="ABL25"/>
      <c r="ABM25"/>
      <c r="ABN25"/>
      <c r="ABO25"/>
      <c r="ABP25"/>
      <c r="ABQ25"/>
      <c r="ABR25"/>
      <c r="ABS25"/>
      <c r="ABT25"/>
      <c r="ABU25"/>
      <c r="ABV25"/>
      <c r="ABW25"/>
      <c r="ABX25"/>
      <c r="ABY25"/>
      <c r="ABZ25"/>
      <c r="ACA25"/>
      <c r="ACB25"/>
      <c r="ACC25"/>
      <c r="ACD25"/>
      <c r="ACE25"/>
      <c r="ACF25"/>
      <c r="ACG25"/>
      <c r="ACH25"/>
      <c r="ACI25"/>
      <c r="ACJ25"/>
      <c r="ACK25"/>
      <c r="ACL25"/>
      <c r="ACM25"/>
      <c r="ACN25"/>
      <c r="ACO25"/>
      <c r="ACP25"/>
      <c r="ACQ25"/>
      <c r="ACR25"/>
      <c r="ACS25"/>
      <c r="ACT25"/>
      <c r="ACU25"/>
      <c r="ACV25"/>
      <c r="ACW25"/>
      <c r="ACX25"/>
      <c r="ACY25"/>
      <c r="ACZ25"/>
      <c r="ADA25"/>
      <c r="ADB25"/>
      <c r="ADC25"/>
      <c r="ADD25"/>
      <c r="ADE25"/>
      <c r="ADF25"/>
      <c r="ADG25"/>
      <c r="ADH25"/>
      <c r="ADI25"/>
      <c r="ADJ25"/>
      <c r="ADK25"/>
      <c r="ADL25"/>
      <c r="ADM25"/>
      <c r="ADN25"/>
      <c r="ADO25"/>
      <c r="ADP25"/>
      <c r="ADQ25"/>
      <c r="ADR25"/>
      <c r="ADS25"/>
      <c r="ADT25"/>
      <c r="ADU25"/>
      <c r="ADV25"/>
      <c r="ADW25"/>
      <c r="ADX25"/>
      <c r="ADY25"/>
      <c r="ADZ25"/>
      <c r="AEA25"/>
      <c r="AEB25"/>
      <c r="AEC25"/>
      <c r="AED25"/>
      <c r="AEE25"/>
      <c r="AEF25"/>
      <c r="AEG25"/>
      <c r="AEH25"/>
      <c r="AEI25"/>
      <c r="AEJ25"/>
      <c r="AEK25"/>
      <c r="AEL25"/>
      <c r="AEM25"/>
      <c r="AEN25"/>
      <c r="AEO25"/>
      <c r="AEP25"/>
      <c r="AEQ25"/>
      <c r="AER25"/>
      <c r="AES25"/>
      <c r="AET25"/>
      <c r="AEU25"/>
      <c r="AEV25"/>
      <c r="AEW25"/>
      <c r="AEX25"/>
      <c r="AEY25"/>
      <c r="AEZ25"/>
      <c r="AFA25"/>
      <c r="AFB25"/>
      <c r="AFC25"/>
      <c r="AFD25"/>
      <c r="AFE25"/>
      <c r="AFF25"/>
      <c r="AFG25"/>
      <c r="AFH25"/>
      <c r="AFI25"/>
      <c r="AFJ25"/>
      <c r="AFK25"/>
      <c r="AFL25"/>
      <c r="AFM25"/>
      <c r="AFN25"/>
      <c r="AFO25"/>
      <c r="AFP25"/>
      <c r="AFQ25"/>
      <c r="AFR25"/>
      <c r="AFS25"/>
      <c r="AFT25"/>
      <c r="AFU25"/>
      <c r="AFV25"/>
      <c r="AFW25"/>
      <c r="AFX25"/>
      <c r="AFY25"/>
      <c r="AFZ25"/>
      <c r="AGA25"/>
      <c r="AGB25"/>
      <c r="AGC25"/>
      <c r="AGD25"/>
      <c r="AGE25"/>
      <c r="AGF25"/>
      <c r="AGG25"/>
      <c r="AGH25"/>
      <c r="AGI25"/>
      <c r="AGJ25"/>
      <c r="AGK25"/>
      <c r="AGL25"/>
      <c r="AGM25"/>
      <c r="AGN25"/>
      <c r="AGO25"/>
      <c r="AGP25"/>
      <c r="AGQ25"/>
      <c r="AGR25"/>
      <c r="AGS25"/>
      <c r="AGT25"/>
      <c r="AGU25"/>
      <c r="AGV25"/>
      <c r="AGW25"/>
      <c r="AGX25"/>
      <c r="AGY25"/>
      <c r="AGZ25"/>
      <c r="AHA25"/>
      <c r="AHB25"/>
      <c r="AHC25"/>
      <c r="AHD25"/>
      <c r="AHE25"/>
      <c r="AHF25"/>
      <c r="AHG25"/>
      <c r="AHH25"/>
      <c r="AHI25"/>
      <c r="AHJ25"/>
      <c r="AHK25"/>
      <c r="AHL25"/>
      <c r="AHM25"/>
      <c r="AHN25"/>
      <c r="AHO25"/>
      <c r="AHP25"/>
      <c r="AHQ25"/>
      <c r="AHR25"/>
      <c r="AHS25"/>
      <c r="AHT25"/>
      <c r="AHU25"/>
      <c r="AHV25"/>
      <c r="AHW25"/>
      <c r="AHX25"/>
      <c r="AHY25"/>
      <c r="AHZ25"/>
      <c r="AIA25"/>
      <c r="AIB25"/>
      <c r="AIC25"/>
      <c r="AID25"/>
      <c r="AIE25"/>
      <c r="AIF25"/>
      <c r="AIG25"/>
      <c r="AIH25"/>
      <c r="AII25"/>
      <c r="AIJ25"/>
      <c r="AIK25"/>
      <c r="AIL25"/>
      <c r="AIM25"/>
      <c r="AIN25"/>
      <c r="AIO25"/>
      <c r="AIP25"/>
      <c r="AIQ25"/>
      <c r="AIR25"/>
      <c r="AIS25"/>
      <c r="AIT25"/>
      <c r="AIU25"/>
      <c r="AIV25"/>
      <c r="AIW25"/>
      <c r="AIX25"/>
      <c r="AIY25"/>
      <c r="AIZ25"/>
      <c r="AJA25"/>
      <c r="AJB25"/>
      <c r="AJC25"/>
      <c r="AJD25"/>
      <c r="AJE25"/>
      <c r="AJF25"/>
      <c r="AJG25"/>
      <c r="AJH25"/>
      <c r="AJI25"/>
      <c r="AJJ25"/>
      <c r="AJK25"/>
      <c r="AJL25"/>
      <c r="AJM25"/>
      <c r="AJN25"/>
      <c r="AJO25"/>
      <c r="AJP25"/>
      <c r="AJQ25"/>
      <c r="AJR25"/>
      <c r="AJS25"/>
      <c r="AJT25"/>
      <c r="AJU25"/>
      <c r="AJV25"/>
      <c r="AJW25"/>
      <c r="AJX25"/>
      <c r="AJY25"/>
      <c r="AJZ25"/>
      <c r="AKA25"/>
      <c r="AKB25"/>
      <c r="AKC25"/>
      <c r="AKD25"/>
      <c r="AKE25"/>
      <c r="AKF25"/>
      <c r="AKG25"/>
      <c r="AKH25"/>
      <c r="AKI25"/>
      <c r="AKJ25"/>
      <c r="AKK25"/>
      <c r="AKL25"/>
      <c r="AKM25"/>
      <c r="AKN25"/>
      <c r="AKO25"/>
      <c r="AKP25"/>
      <c r="AKQ25"/>
      <c r="AKR25"/>
      <c r="AKS25"/>
      <c r="AKT25"/>
      <c r="AKU25"/>
      <c r="AKV25"/>
      <c r="AKW25"/>
      <c r="AKX25"/>
      <c r="AKY25"/>
      <c r="AKZ25"/>
      <c r="ALA25"/>
      <c r="ALB25"/>
      <c r="ALC25"/>
      <c r="ALD25"/>
      <c r="ALE25"/>
      <c r="ALF25"/>
      <c r="ALG25"/>
      <c r="ALH25"/>
      <c r="ALI25"/>
      <c r="ALJ25"/>
      <c r="ALK25"/>
      <c r="ALL25"/>
      <c r="ALM25"/>
      <c r="ALN25"/>
      <c r="ALO25"/>
      <c r="ALP25"/>
      <c r="ALQ25"/>
      <c r="ALR25"/>
      <c r="ALS25"/>
      <c r="ALT25"/>
      <c r="ALU25"/>
      <c r="ALV25"/>
      <c r="ALW25"/>
      <c r="ALX25"/>
      <c r="ALY25"/>
      <c r="ALZ25"/>
      <c r="AMA25"/>
      <c r="AMB25"/>
      <c r="AMC25"/>
      <c r="AMD25"/>
      <c r="AME25"/>
      <c r="AMF25"/>
      <c r="AMG25"/>
      <c r="AMH25"/>
      <c r="AMI25"/>
      <c r="AMJ25"/>
      <c r="AMK25"/>
      <c r="AML25"/>
      <c r="AMM25"/>
      <c r="AMN25"/>
      <c r="AMO25"/>
      <c r="AMP25"/>
      <c r="AMQ25"/>
      <c r="AMR25"/>
      <c r="AMS25"/>
      <c r="AMT25"/>
      <c r="AMU25"/>
      <c r="AMV25"/>
      <c r="AMW25"/>
      <c r="AMX25"/>
      <c r="AMY25"/>
      <c r="AMZ25"/>
      <c r="ANA25"/>
      <c r="ANB25"/>
      <c r="ANC25"/>
      <c r="AND25"/>
      <c r="ANE25"/>
      <c r="ANF25"/>
      <c r="ANG25"/>
      <c r="ANH25"/>
      <c r="ANI25"/>
      <c r="ANJ25"/>
      <c r="ANK25"/>
      <c r="ANL25"/>
      <c r="ANM25"/>
      <c r="ANN25"/>
      <c r="ANO25"/>
      <c r="ANP25"/>
      <c r="ANQ25"/>
      <c r="ANR25"/>
      <c r="ANS25"/>
      <c r="ANT25"/>
      <c r="ANU25"/>
      <c r="ANV25"/>
      <c r="ANW25"/>
      <c r="ANX25"/>
      <c r="ANY25"/>
      <c r="ANZ25"/>
      <c r="AOA25"/>
      <c r="AOB25"/>
      <c r="AOC25"/>
      <c r="AOD25"/>
      <c r="AOE25"/>
      <c r="AOF25"/>
      <c r="AOG25"/>
      <c r="AOH25"/>
      <c r="AOI25"/>
      <c r="AOJ25"/>
      <c r="AOK25"/>
      <c r="AOL25"/>
      <c r="AOM25"/>
      <c r="AON25"/>
      <c r="AOO25"/>
      <c r="AOP25"/>
      <c r="AOQ25"/>
      <c r="AOR25"/>
      <c r="AOS25"/>
      <c r="AOT25"/>
      <c r="AOU25"/>
      <c r="AOV25"/>
      <c r="AOW25"/>
      <c r="AOX25"/>
      <c r="AOY25"/>
      <c r="AOZ25"/>
      <c r="APA25"/>
      <c r="APB25"/>
      <c r="APC25"/>
      <c r="APD25"/>
      <c r="APE25"/>
      <c r="APF25"/>
      <c r="APG25"/>
      <c r="APH25"/>
      <c r="API25"/>
      <c r="APJ25"/>
      <c r="APK25"/>
      <c r="APL25"/>
      <c r="APM25"/>
      <c r="APN25"/>
      <c r="APO25"/>
      <c r="APP25"/>
      <c r="APQ25"/>
      <c r="APR25"/>
      <c r="APS25"/>
      <c r="APT25"/>
      <c r="APU25"/>
      <c r="APV25"/>
      <c r="APW25"/>
      <c r="APX25"/>
      <c r="APY25"/>
      <c r="APZ25"/>
      <c r="AQA25"/>
      <c r="AQB25"/>
      <c r="AQC25"/>
      <c r="AQD25"/>
      <c r="AQE25"/>
      <c r="AQF25"/>
      <c r="AQG25"/>
      <c r="AQH25"/>
      <c r="AQI25"/>
      <c r="AQJ25"/>
      <c r="AQK25"/>
      <c r="AQL25"/>
      <c r="AQM25"/>
      <c r="AQN25"/>
      <c r="AQO25"/>
      <c r="AQP25"/>
      <c r="AQQ25"/>
      <c r="AQR25"/>
      <c r="AQS25"/>
      <c r="AQT25"/>
      <c r="AQU25"/>
      <c r="AQV25"/>
      <c r="AQW25"/>
      <c r="AQX25"/>
      <c r="AQY25"/>
      <c r="AQZ25"/>
      <c r="ARA25"/>
      <c r="ARB25"/>
      <c r="ARC25"/>
      <c r="ARD25"/>
      <c r="ARE25"/>
      <c r="ARF25"/>
      <c r="ARG25"/>
      <c r="ARH25"/>
      <c r="ARI25"/>
      <c r="ARJ25"/>
      <c r="ARK25"/>
      <c r="ARL25"/>
      <c r="ARM25"/>
      <c r="ARN25"/>
      <c r="ARO25"/>
      <c r="ARP25"/>
      <c r="ARQ25"/>
      <c r="ARR25"/>
      <c r="ARS25"/>
      <c r="ART25"/>
      <c r="ARU25"/>
      <c r="ARV25"/>
      <c r="ARW25"/>
      <c r="ARX25"/>
      <c r="ARY25"/>
      <c r="ARZ25"/>
      <c r="ASA25"/>
      <c r="ASB25"/>
      <c r="ASC25"/>
      <c r="ASD25"/>
      <c r="ASE25"/>
      <c r="ASF25"/>
      <c r="ASG25"/>
      <c r="ASH25"/>
      <c r="ASI25"/>
      <c r="ASJ25"/>
      <c r="ASK25"/>
      <c r="ASL25"/>
      <c r="ASM25"/>
      <c r="ASN25"/>
      <c r="ASO25"/>
      <c r="ASP25"/>
      <c r="ASQ25"/>
      <c r="ASR25"/>
      <c r="ASS25"/>
      <c r="AST25"/>
      <c r="ASU25"/>
      <c r="ASV25"/>
      <c r="ASW25"/>
      <c r="ASX25"/>
      <c r="ASY25"/>
      <c r="ASZ25"/>
      <c r="ATA25"/>
      <c r="ATB25"/>
      <c r="ATC25"/>
      <c r="ATD25"/>
      <c r="ATE25"/>
      <c r="ATF25"/>
      <c r="ATG25"/>
      <c r="ATH25"/>
      <c r="ATI25"/>
      <c r="ATJ25"/>
      <c r="ATK25"/>
      <c r="ATL25"/>
      <c r="ATM25"/>
      <c r="ATN25"/>
      <c r="ATO25"/>
      <c r="ATP25"/>
      <c r="ATQ25"/>
      <c r="ATR25"/>
      <c r="ATS25"/>
      <c r="ATT25"/>
      <c r="ATU25"/>
      <c r="ATV25"/>
      <c r="ATW25"/>
      <c r="ATX25"/>
      <c r="ATY25"/>
      <c r="ATZ25"/>
      <c r="AUA25"/>
      <c r="AUB25"/>
      <c r="AUC25"/>
      <c r="AUD25"/>
      <c r="AUE25"/>
      <c r="AUF25"/>
      <c r="AUG25"/>
      <c r="AUH25"/>
      <c r="AUI25"/>
      <c r="AUJ25"/>
      <c r="AUK25"/>
      <c r="AUL25"/>
      <c r="AUM25"/>
      <c r="AUN25"/>
      <c r="AUO25"/>
      <c r="AUP25"/>
      <c r="AUQ25"/>
      <c r="AUR25"/>
      <c r="AUS25"/>
      <c r="AUT25"/>
      <c r="AUU25"/>
      <c r="AUV25"/>
      <c r="AUW25"/>
      <c r="AUX25"/>
      <c r="AUY25"/>
      <c r="AUZ25"/>
      <c r="AVA25"/>
      <c r="AVB25"/>
      <c r="AVC25"/>
      <c r="AVD25"/>
      <c r="AVE25"/>
      <c r="AVF25"/>
      <c r="AVG25"/>
      <c r="AVH25"/>
      <c r="AVI25"/>
      <c r="AVJ25"/>
      <c r="AVK25"/>
      <c r="AVL25"/>
      <c r="AVM25"/>
      <c r="AVN25"/>
      <c r="AVO25"/>
      <c r="AVP25"/>
      <c r="AVQ25"/>
      <c r="AVR25"/>
      <c r="AVS25"/>
      <c r="AVT25"/>
      <c r="AVU25"/>
      <c r="AVV25"/>
      <c r="AVW25"/>
      <c r="AVX25"/>
      <c r="AVY25"/>
      <c r="AVZ25"/>
      <c r="AWA25"/>
      <c r="AWB25"/>
      <c r="AWC25"/>
      <c r="AWD25"/>
      <c r="AWE25"/>
      <c r="AWF25"/>
      <c r="AWG25"/>
      <c r="AWH25"/>
      <c r="AWI25"/>
      <c r="AWJ25"/>
      <c r="AWK25"/>
      <c r="AWL25"/>
      <c r="AWM25"/>
      <c r="AWN25"/>
      <c r="AWO25"/>
      <c r="AWP25"/>
      <c r="AWQ25"/>
      <c r="AWR25"/>
      <c r="AWS25"/>
      <c r="AWT25"/>
      <c r="AWU25"/>
      <c r="AWV25"/>
      <c r="AWW25"/>
      <c r="AWX25"/>
      <c r="AWY25"/>
      <c r="AWZ25"/>
      <c r="AXA25"/>
      <c r="AXB25"/>
      <c r="AXC25"/>
      <c r="AXD25"/>
      <c r="AXE25"/>
      <c r="AXF25"/>
      <c r="AXG25"/>
      <c r="AXH25"/>
      <c r="AXI25"/>
      <c r="AXJ25"/>
      <c r="AXK25"/>
      <c r="AXL25"/>
      <c r="AXM25"/>
      <c r="AXN25"/>
      <c r="AXO25"/>
      <c r="AXP25"/>
      <c r="AXQ25"/>
      <c r="AXR25"/>
      <c r="AXS25"/>
      <c r="AXT25"/>
      <c r="AXU25"/>
      <c r="AXV25"/>
      <c r="AXW25"/>
      <c r="AXX25"/>
      <c r="AXY25"/>
      <c r="AXZ25"/>
      <c r="AYA25"/>
      <c r="AYB25"/>
      <c r="AYC25"/>
      <c r="AYD25"/>
      <c r="AYE25"/>
      <c r="AYF25"/>
      <c r="AYG25"/>
      <c r="AYH25"/>
      <c r="AYI25"/>
      <c r="AYJ25"/>
      <c r="AYK25"/>
      <c r="AYL25"/>
      <c r="AYM25"/>
      <c r="AYN25"/>
      <c r="AYO25"/>
      <c r="AYP25"/>
      <c r="AYQ25"/>
      <c r="AYR25"/>
      <c r="AYS25"/>
      <c r="AYT25"/>
      <c r="AYU25"/>
      <c r="AYV25"/>
      <c r="AYW25"/>
      <c r="AYX25"/>
      <c r="AYY25"/>
      <c r="AYZ25"/>
      <c r="AZA25"/>
      <c r="AZB25"/>
      <c r="AZC25"/>
      <c r="AZD25"/>
      <c r="AZE25"/>
      <c r="AZF25"/>
      <c r="AZG25"/>
      <c r="AZH25"/>
      <c r="AZI25"/>
      <c r="AZJ25"/>
      <c r="AZK25"/>
      <c r="AZL25"/>
      <c r="AZM25"/>
      <c r="AZN25"/>
      <c r="AZO25"/>
      <c r="AZP25"/>
      <c r="AZQ25"/>
      <c r="AZR25"/>
      <c r="AZS25"/>
      <c r="AZT25"/>
      <c r="AZU25"/>
      <c r="AZV25"/>
      <c r="AZW25"/>
      <c r="AZX25"/>
      <c r="AZY25"/>
      <c r="AZZ25"/>
      <c r="BAA25"/>
      <c r="BAB25"/>
      <c r="BAC25"/>
      <c r="BAD25"/>
      <c r="BAE25"/>
      <c r="BAF25"/>
      <c r="BAG25"/>
      <c r="BAH25"/>
      <c r="BAI25"/>
      <c r="BAJ25"/>
      <c r="BAK25"/>
      <c r="BAL25"/>
      <c r="BAM25"/>
      <c r="BAN25"/>
      <c r="BAO25"/>
      <c r="BAP25"/>
      <c r="BAQ25"/>
      <c r="BAR25"/>
      <c r="BAS25"/>
      <c r="BAT25"/>
      <c r="BAU25"/>
      <c r="BAV25"/>
      <c r="BAW25"/>
      <c r="BAX25"/>
      <c r="BAY25"/>
      <c r="BAZ25"/>
      <c r="BBA25"/>
      <c r="BBB25"/>
      <c r="BBC25"/>
      <c r="BBD25"/>
      <c r="BBE25"/>
      <c r="BBF25"/>
      <c r="BBG25"/>
      <c r="BBH25"/>
      <c r="BBI25"/>
      <c r="BBJ25"/>
      <c r="BBK25"/>
      <c r="BBL25"/>
      <c r="BBM25"/>
      <c r="BBN25"/>
      <c r="BBO25"/>
      <c r="BBP25"/>
      <c r="BBQ25"/>
      <c r="BBR25"/>
      <c r="BBS25"/>
      <c r="BBT25"/>
      <c r="BBU25"/>
      <c r="BBV25"/>
      <c r="BBW25"/>
      <c r="BBX25"/>
      <c r="BBY25"/>
      <c r="BBZ25"/>
      <c r="BCA25"/>
      <c r="BCB25"/>
      <c r="BCC25"/>
      <c r="BCD25"/>
      <c r="BCE25"/>
      <c r="BCF25"/>
      <c r="BCG25"/>
      <c r="BCH25"/>
      <c r="BCI25"/>
      <c r="BCJ25"/>
      <c r="BCK25"/>
      <c r="BCL25"/>
      <c r="BCM25"/>
      <c r="BCN25"/>
      <c r="BCO25"/>
      <c r="BCP25"/>
      <c r="BCQ25"/>
      <c r="BCR25"/>
      <c r="BCS25"/>
      <c r="BCT25"/>
      <c r="BCU25"/>
      <c r="BCV25"/>
      <c r="BCW25"/>
      <c r="BCX25"/>
      <c r="BCY25"/>
      <c r="BCZ25"/>
      <c r="BDA25"/>
      <c r="BDB25"/>
      <c r="BDC25"/>
      <c r="BDD25"/>
      <c r="BDE25"/>
      <c r="BDF25"/>
      <c r="BDG25"/>
      <c r="BDH25"/>
      <c r="BDI25"/>
      <c r="BDJ25"/>
      <c r="BDK25"/>
      <c r="BDL25"/>
      <c r="BDM25"/>
      <c r="BDN25"/>
      <c r="BDO25"/>
      <c r="BDP25"/>
      <c r="BDQ25"/>
      <c r="BDR25"/>
      <c r="BDS25"/>
      <c r="BDT25"/>
      <c r="BDU25"/>
      <c r="BDV25"/>
      <c r="BDW25"/>
      <c r="BDX25"/>
      <c r="BDY25"/>
      <c r="BDZ25"/>
      <c r="BEA25"/>
      <c r="BEB25"/>
      <c r="BEC25"/>
      <c r="BED25"/>
      <c r="BEE25"/>
      <c r="BEF25"/>
      <c r="BEG25"/>
      <c r="BEH25"/>
      <c r="BEI25"/>
      <c r="BEJ25"/>
      <c r="BEK25"/>
      <c r="BEL25"/>
      <c r="BEM25"/>
      <c r="BEN25"/>
      <c r="BEO25"/>
      <c r="BEP25"/>
      <c r="BEQ25"/>
      <c r="BER25"/>
      <c r="BES25"/>
      <c r="BET25"/>
      <c r="BEU25"/>
      <c r="BEV25"/>
      <c r="BEW25"/>
      <c r="BEX25"/>
      <c r="BEY25"/>
      <c r="BEZ25"/>
      <c r="BFA25"/>
      <c r="BFB25"/>
      <c r="BFC25"/>
      <c r="BFD25"/>
      <c r="BFE25"/>
      <c r="BFF25"/>
      <c r="BFG25"/>
      <c r="BFH25"/>
      <c r="BFI25"/>
      <c r="BFJ25"/>
      <c r="BFK25"/>
      <c r="BFL25"/>
      <c r="BFM25"/>
      <c r="BFN25"/>
      <c r="BFO25"/>
      <c r="BFP25"/>
      <c r="BFQ25"/>
      <c r="BFR25"/>
      <c r="BFS25"/>
      <c r="BFT25"/>
      <c r="BFU25"/>
      <c r="BFV25"/>
      <c r="BFW25"/>
      <c r="BFX25"/>
      <c r="BFY25"/>
      <c r="BFZ25"/>
      <c r="BGA25"/>
      <c r="BGB25"/>
      <c r="BGC25"/>
      <c r="BGD25"/>
      <c r="BGE25"/>
      <c r="BGF25"/>
      <c r="BGG25"/>
      <c r="BGH25"/>
      <c r="BGI25"/>
      <c r="BGJ25"/>
      <c r="BGK25"/>
      <c r="BGL25"/>
      <c r="BGM25"/>
      <c r="BGN25"/>
      <c r="BGO25"/>
      <c r="BGP25"/>
      <c r="BGQ25"/>
      <c r="BGR25"/>
      <c r="BGS25"/>
      <c r="BGT25"/>
      <c r="BGU25"/>
      <c r="BGV25"/>
      <c r="BGW25"/>
      <c r="BGX25"/>
      <c r="BGY25"/>
      <c r="BGZ25"/>
      <c r="BHA25"/>
      <c r="BHB25"/>
      <c r="BHC25"/>
      <c r="BHD25"/>
      <c r="BHE25"/>
      <c r="BHF25"/>
      <c r="BHG25"/>
      <c r="BHH25"/>
      <c r="BHI25"/>
      <c r="BHJ25"/>
      <c r="BHK25"/>
      <c r="BHL25"/>
      <c r="BHM25"/>
      <c r="BHN25"/>
      <c r="BHO25"/>
      <c r="BHP25"/>
      <c r="BHQ25"/>
      <c r="BHR25"/>
      <c r="BHS25"/>
      <c r="BHT25"/>
      <c r="BHU25"/>
      <c r="BHV25"/>
      <c r="BHW25"/>
      <c r="BHX25"/>
      <c r="BHY25"/>
      <c r="BHZ25"/>
      <c r="BIA25"/>
      <c r="BIB25"/>
      <c r="BIC25"/>
      <c r="BID25"/>
      <c r="BIE25"/>
      <c r="BIF25"/>
      <c r="BIG25"/>
      <c r="BIH25"/>
      <c r="BII25"/>
      <c r="BIJ25"/>
      <c r="BIK25"/>
      <c r="BIL25"/>
      <c r="BIM25"/>
      <c r="BIN25"/>
      <c r="BIO25"/>
      <c r="BIP25"/>
      <c r="BIQ25"/>
      <c r="BIR25"/>
      <c r="BIS25"/>
      <c r="BIT25"/>
      <c r="BIU25"/>
      <c r="BIV25"/>
      <c r="BIW25"/>
      <c r="BIX25"/>
      <c r="BIY25"/>
      <c r="BIZ25"/>
      <c r="BJA25"/>
      <c r="BJB25"/>
      <c r="BJC25"/>
      <c r="BJD25"/>
      <c r="BJE25"/>
      <c r="BJF25"/>
      <c r="BJG25"/>
      <c r="BJH25"/>
      <c r="BJI25"/>
      <c r="BJJ25"/>
      <c r="BJK25"/>
      <c r="BJL25"/>
      <c r="BJM25"/>
      <c r="BJN25"/>
      <c r="BJO25"/>
      <c r="BJP25"/>
      <c r="BJQ25"/>
      <c r="BJR25"/>
      <c r="BJS25"/>
      <c r="BJT25"/>
      <c r="BJU25"/>
      <c r="BJV25"/>
      <c r="BJW25"/>
      <c r="BJX25"/>
      <c r="BJY25"/>
      <c r="BJZ25"/>
      <c r="BKA25"/>
      <c r="BKB25"/>
      <c r="BKC25"/>
      <c r="BKD25"/>
      <c r="BKE25"/>
      <c r="BKF25"/>
      <c r="BKG25"/>
      <c r="BKH25"/>
      <c r="BKI25"/>
      <c r="BKJ25"/>
      <c r="BKK25"/>
      <c r="BKL25"/>
      <c r="BKM25"/>
      <c r="BKN25"/>
      <c r="BKO25"/>
      <c r="BKP25"/>
      <c r="BKQ25"/>
      <c r="BKR25"/>
      <c r="BKS25"/>
      <c r="BKT25"/>
      <c r="BKU25"/>
      <c r="BKV25"/>
      <c r="BKW25"/>
      <c r="BKX25"/>
      <c r="BKY25"/>
      <c r="BKZ25"/>
      <c r="BLA25"/>
      <c r="BLB25"/>
      <c r="BLC25"/>
      <c r="BLD25"/>
      <c r="BLE25"/>
      <c r="BLF25"/>
      <c r="BLG25"/>
      <c r="BLH25"/>
      <c r="BLI25"/>
      <c r="BLJ25"/>
      <c r="BLK25"/>
      <c r="BLL25"/>
      <c r="BLM25"/>
      <c r="BLN25"/>
      <c r="BLO25"/>
      <c r="BLP25"/>
      <c r="BLQ25"/>
      <c r="BLR25"/>
      <c r="BLS25"/>
      <c r="BLT25"/>
      <c r="BLU25"/>
      <c r="BLV25"/>
      <c r="BLW25"/>
      <c r="BLX25"/>
      <c r="BLY25"/>
      <c r="BLZ25"/>
      <c r="BMA25"/>
      <c r="BMB25"/>
      <c r="BMC25"/>
      <c r="BMD25"/>
      <c r="BME25"/>
      <c r="BMF25"/>
      <c r="BMG25"/>
      <c r="BMH25"/>
      <c r="BMI25"/>
      <c r="BMJ25"/>
      <c r="BMK25"/>
      <c r="BML25"/>
      <c r="BMM25"/>
      <c r="BMN25"/>
      <c r="BMO25"/>
      <c r="BMP25"/>
      <c r="BMQ25"/>
      <c r="BMR25"/>
      <c r="BMS25"/>
      <c r="BMT25"/>
      <c r="BMU25"/>
      <c r="BMV25"/>
      <c r="BMW25"/>
      <c r="BMX25"/>
      <c r="BMY25"/>
      <c r="BMZ25"/>
      <c r="BNA25"/>
      <c r="BNB25"/>
      <c r="BNC25"/>
      <c r="BND25"/>
      <c r="BNE25"/>
      <c r="BNF25"/>
      <c r="BNG25"/>
      <c r="BNH25"/>
      <c r="BNI25"/>
      <c r="BNJ25"/>
      <c r="BNK25"/>
      <c r="BNL25"/>
      <c r="BNM25"/>
      <c r="BNN25"/>
      <c r="BNO25"/>
      <c r="BNP25"/>
      <c r="BNQ25"/>
      <c r="BNR25"/>
      <c r="BNS25"/>
      <c r="BNT25"/>
      <c r="BNU25"/>
      <c r="BNV25"/>
      <c r="BNW25"/>
      <c r="BNX25"/>
      <c r="BNY25"/>
      <c r="BNZ25"/>
      <c r="BOA25"/>
      <c r="BOB25"/>
      <c r="BOC25"/>
      <c r="BOD25"/>
      <c r="BOE25"/>
      <c r="BOF25"/>
      <c r="BOG25"/>
      <c r="BOH25"/>
      <c r="BOI25"/>
      <c r="BOJ25"/>
      <c r="BOK25"/>
      <c r="BOL25"/>
      <c r="BOM25"/>
      <c r="BON25"/>
      <c r="BOO25"/>
      <c r="BOP25"/>
      <c r="BOQ25"/>
      <c r="BOR25"/>
      <c r="BOS25"/>
      <c r="BOT25"/>
      <c r="BOU25"/>
      <c r="BOV25"/>
      <c r="BOW25"/>
      <c r="BOX25"/>
      <c r="BOY25"/>
      <c r="BOZ25"/>
      <c r="BPA25"/>
      <c r="BPB25"/>
      <c r="BPC25"/>
      <c r="BPD25"/>
      <c r="BPE25"/>
      <c r="BPF25"/>
      <c r="BPG25"/>
      <c r="BPH25"/>
      <c r="BPI25"/>
      <c r="BPJ25"/>
      <c r="BPK25"/>
      <c r="BPL25"/>
      <c r="BPM25"/>
      <c r="BPN25"/>
      <c r="BPO25"/>
      <c r="BPP25"/>
      <c r="BPQ25"/>
      <c r="BPR25"/>
      <c r="BPS25"/>
      <c r="BPT25"/>
      <c r="BPU25"/>
      <c r="BPV25"/>
      <c r="BPW25"/>
      <c r="BPX25"/>
      <c r="BPY25"/>
      <c r="BPZ25"/>
      <c r="BQA25"/>
      <c r="BQB25"/>
      <c r="BQC25"/>
      <c r="BQD25"/>
      <c r="BQE25"/>
      <c r="BQF25"/>
      <c r="BQG25"/>
      <c r="BQH25"/>
      <c r="BQI25"/>
      <c r="BQJ25"/>
      <c r="BQK25"/>
      <c r="BQL25"/>
      <c r="BQM25"/>
      <c r="BQN25"/>
      <c r="BQO25"/>
      <c r="BQP25"/>
      <c r="BQQ25"/>
      <c r="BQR25"/>
      <c r="BQS25"/>
      <c r="BQT25"/>
      <c r="BQU25"/>
      <c r="BQV25"/>
      <c r="BQW25"/>
      <c r="BQX25"/>
      <c r="BQY25"/>
      <c r="BQZ25"/>
      <c r="BRA25"/>
      <c r="BRB25"/>
      <c r="BRC25"/>
      <c r="BRD25"/>
      <c r="BRE25"/>
      <c r="BRF25"/>
      <c r="BRG25"/>
      <c r="BRH25"/>
      <c r="BRI25"/>
      <c r="BRJ25"/>
      <c r="BRK25"/>
      <c r="BRL25"/>
      <c r="BRM25"/>
      <c r="BRN25"/>
      <c r="BRO25"/>
      <c r="BRP25"/>
      <c r="BRQ25"/>
      <c r="BRR25"/>
      <c r="BRS25"/>
      <c r="BRT25"/>
      <c r="BRU25"/>
      <c r="BRV25"/>
      <c r="BRW25"/>
      <c r="BRX25"/>
      <c r="BRY25"/>
      <c r="BRZ25"/>
      <c r="BSA25"/>
      <c r="BSB25"/>
      <c r="BSC25"/>
      <c r="BSD25"/>
      <c r="BSE25"/>
      <c r="BSF25"/>
      <c r="BSG25"/>
      <c r="BSH25"/>
      <c r="BSI25"/>
      <c r="BSJ25"/>
      <c r="BSK25"/>
      <c r="BSL25"/>
      <c r="BSM25"/>
      <c r="BSN25"/>
      <c r="BSO25"/>
      <c r="BSP25"/>
      <c r="BSQ25"/>
      <c r="BSR25"/>
      <c r="BSS25"/>
      <c r="BST25"/>
      <c r="BSU25"/>
      <c r="BSV25"/>
      <c r="BSW25"/>
      <c r="BSX25"/>
      <c r="BSY25"/>
      <c r="BSZ25"/>
      <c r="BTA25"/>
      <c r="BTB25"/>
      <c r="BTC25"/>
      <c r="BTD25"/>
      <c r="BTE25"/>
      <c r="BTF25"/>
      <c r="BTG25"/>
      <c r="BTH25"/>
      <c r="BTI25"/>
      <c r="BTJ25"/>
      <c r="BTK25"/>
      <c r="BTL25"/>
      <c r="BTM25"/>
      <c r="BTN25"/>
      <c r="BTO25"/>
      <c r="BTP25"/>
      <c r="BTQ25"/>
      <c r="BTR25"/>
      <c r="BTS25"/>
      <c r="BTT25"/>
      <c r="BTU25"/>
      <c r="BTV25"/>
      <c r="BTW25"/>
      <c r="BTX25"/>
      <c r="BTY25"/>
      <c r="BTZ25"/>
      <c r="BUA25"/>
      <c r="BUB25"/>
      <c r="BUC25"/>
      <c r="BUD25"/>
      <c r="BUE25"/>
      <c r="BUF25"/>
      <c r="BUG25"/>
      <c r="BUH25"/>
      <c r="BUI25"/>
      <c r="BUJ25"/>
      <c r="BUK25"/>
      <c r="BUL25"/>
      <c r="BUM25"/>
      <c r="BUN25"/>
      <c r="BUO25"/>
      <c r="BUP25"/>
      <c r="BUQ25"/>
      <c r="BUR25"/>
      <c r="BUS25"/>
      <c r="BUT25"/>
      <c r="BUU25"/>
      <c r="BUV25"/>
      <c r="BUW25"/>
      <c r="BUX25"/>
      <c r="BUY25"/>
      <c r="BUZ25"/>
      <c r="BVA25"/>
      <c r="BVB25"/>
      <c r="BVC25"/>
      <c r="BVD25"/>
      <c r="BVE25"/>
      <c r="BVF25"/>
      <c r="BVG25"/>
      <c r="BVH25"/>
      <c r="BVI25"/>
      <c r="BVJ25"/>
      <c r="BVK25"/>
      <c r="BVL25"/>
      <c r="BVM25"/>
      <c r="BVN25"/>
      <c r="BVO25"/>
      <c r="BVP25"/>
      <c r="BVQ25"/>
      <c r="BVR25"/>
      <c r="BVS25"/>
      <c r="BVT25"/>
      <c r="BVU25"/>
      <c r="BVV25"/>
      <c r="BVW25"/>
      <c r="BVX25"/>
      <c r="BVY25"/>
      <c r="BVZ25"/>
      <c r="BWA25"/>
      <c r="BWB25"/>
      <c r="BWC25"/>
      <c r="BWD25"/>
      <c r="BWE25"/>
      <c r="BWF25"/>
      <c r="BWG25"/>
      <c r="BWH25"/>
      <c r="BWI25"/>
      <c r="BWJ25"/>
      <c r="BWK25"/>
      <c r="BWL25"/>
      <c r="BWM25"/>
      <c r="BWN25"/>
      <c r="BWO25"/>
      <c r="BWP25"/>
      <c r="BWQ25"/>
      <c r="BWR25"/>
      <c r="BWS25"/>
      <c r="BWT25"/>
      <c r="BWU25"/>
      <c r="BWV25"/>
      <c r="BWW25"/>
      <c r="BWX25"/>
      <c r="BWY25"/>
      <c r="BWZ25"/>
      <c r="BXA25"/>
      <c r="BXB25"/>
      <c r="BXC25"/>
      <c r="BXD25"/>
      <c r="BXE25"/>
      <c r="BXF25"/>
      <c r="BXG25"/>
      <c r="BXH25"/>
      <c r="BXI25"/>
      <c r="BXJ25"/>
      <c r="BXK25"/>
      <c r="BXL25"/>
      <c r="BXM25"/>
      <c r="BXN25"/>
      <c r="BXO25"/>
      <c r="BXP25"/>
      <c r="BXQ25"/>
      <c r="BXR25"/>
      <c r="BXS25"/>
      <c r="BXT25"/>
      <c r="BXU25"/>
      <c r="BXV25"/>
      <c r="BXW25"/>
      <c r="BXX25"/>
      <c r="BXY25"/>
      <c r="BXZ25"/>
      <c r="BYA25"/>
      <c r="BYB25"/>
      <c r="BYC25"/>
      <c r="BYD25"/>
      <c r="BYE25"/>
      <c r="BYF25"/>
      <c r="BYG25"/>
      <c r="BYH25"/>
      <c r="BYI25"/>
      <c r="BYJ25"/>
      <c r="BYK25"/>
      <c r="BYL25"/>
      <c r="BYM25"/>
      <c r="BYN25"/>
      <c r="BYO25"/>
      <c r="BYP25"/>
      <c r="BYQ25"/>
      <c r="BYR25"/>
      <c r="BYS25"/>
      <c r="BYT25"/>
      <c r="BYU25"/>
      <c r="BYV25"/>
      <c r="BYW25"/>
      <c r="BYX25"/>
      <c r="BYY25"/>
      <c r="BYZ25"/>
      <c r="BZA25"/>
      <c r="BZB25"/>
      <c r="BZC25"/>
      <c r="BZD25"/>
      <c r="BZE25"/>
      <c r="BZF25"/>
      <c r="BZG25"/>
      <c r="BZH25"/>
      <c r="BZI25"/>
      <c r="BZJ25"/>
      <c r="BZK25"/>
      <c r="BZL25"/>
      <c r="BZM25"/>
      <c r="BZN25"/>
      <c r="BZO25"/>
      <c r="BZP25"/>
      <c r="BZQ25"/>
      <c r="BZR25"/>
      <c r="BZS25"/>
      <c r="BZT25"/>
      <c r="BZU25"/>
      <c r="BZV25"/>
      <c r="BZW25"/>
      <c r="BZX25"/>
      <c r="BZY25"/>
      <c r="BZZ25"/>
      <c r="CAA25"/>
      <c r="CAB25"/>
      <c r="CAC25"/>
      <c r="CAD25"/>
      <c r="CAE25"/>
      <c r="CAF25"/>
      <c r="CAG25"/>
      <c r="CAH25"/>
      <c r="CAI25"/>
      <c r="CAJ25"/>
      <c r="CAK25"/>
      <c r="CAL25"/>
      <c r="CAM25"/>
      <c r="CAN25"/>
      <c r="CAO25"/>
      <c r="CAP25"/>
      <c r="CAQ25"/>
      <c r="CAR25"/>
      <c r="CAS25"/>
      <c r="CAT25"/>
      <c r="CAU25"/>
      <c r="CAV25"/>
      <c r="CAW25"/>
      <c r="CAX25"/>
      <c r="CAY25"/>
      <c r="CAZ25"/>
      <c r="CBA25"/>
      <c r="CBB25"/>
      <c r="CBC25"/>
      <c r="CBD25"/>
      <c r="CBE25"/>
      <c r="CBF25"/>
      <c r="CBG25"/>
      <c r="CBH25"/>
      <c r="CBI25"/>
      <c r="CBJ25"/>
      <c r="CBK25"/>
      <c r="CBL25"/>
      <c r="CBM25"/>
      <c r="CBN25"/>
      <c r="CBO25"/>
      <c r="CBP25"/>
      <c r="CBQ25"/>
      <c r="CBR25"/>
      <c r="CBS25"/>
      <c r="CBT25"/>
      <c r="CBU25"/>
      <c r="CBV25"/>
      <c r="CBW25"/>
      <c r="CBX25"/>
      <c r="CBY25"/>
      <c r="CBZ25"/>
      <c r="CCA25"/>
      <c r="CCB25"/>
      <c r="CCC25"/>
      <c r="CCD25"/>
      <c r="CCE25"/>
      <c r="CCF25"/>
      <c r="CCG25"/>
      <c r="CCH25"/>
      <c r="CCI25"/>
      <c r="CCJ25"/>
      <c r="CCK25"/>
      <c r="CCL25"/>
      <c r="CCM25"/>
      <c r="CCN25"/>
      <c r="CCO25"/>
      <c r="CCP25"/>
      <c r="CCQ25"/>
      <c r="CCR25"/>
      <c r="CCS25"/>
      <c r="CCT25"/>
      <c r="CCU25"/>
      <c r="CCV25"/>
      <c r="CCW25"/>
      <c r="CCX25"/>
      <c r="CCY25"/>
      <c r="CCZ25"/>
      <c r="CDA25"/>
      <c r="CDB25"/>
      <c r="CDC25"/>
      <c r="CDD25"/>
      <c r="CDE25"/>
      <c r="CDF25"/>
      <c r="CDG25"/>
      <c r="CDH25"/>
      <c r="CDI25"/>
      <c r="CDJ25"/>
      <c r="CDK25"/>
      <c r="CDL25"/>
      <c r="CDM25"/>
      <c r="CDN25"/>
      <c r="CDO25"/>
      <c r="CDP25"/>
      <c r="CDQ25"/>
      <c r="CDR25"/>
      <c r="CDS25"/>
      <c r="CDT25"/>
      <c r="CDU25"/>
      <c r="CDV25"/>
      <c r="CDW25"/>
      <c r="CDX25"/>
      <c r="CDY25"/>
      <c r="CDZ25"/>
      <c r="CEA25"/>
      <c r="CEB25"/>
      <c r="CEC25"/>
      <c r="CED25"/>
      <c r="CEE25"/>
      <c r="CEF25"/>
      <c r="CEG25"/>
      <c r="CEH25"/>
      <c r="CEI25"/>
      <c r="CEJ25"/>
      <c r="CEK25"/>
      <c r="CEL25"/>
      <c r="CEM25"/>
      <c r="CEN25"/>
      <c r="CEO25"/>
      <c r="CEP25"/>
      <c r="CEQ25"/>
      <c r="CER25"/>
      <c r="CES25"/>
      <c r="CET25"/>
      <c r="CEU25"/>
      <c r="CEV25"/>
      <c r="CEW25"/>
      <c r="CEX25"/>
      <c r="CEY25"/>
      <c r="CEZ25"/>
      <c r="CFA25"/>
      <c r="CFB25"/>
      <c r="CFC25"/>
      <c r="CFD25"/>
      <c r="CFE25"/>
      <c r="CFF25"/>
      <c r="CFG25"/>
      <c r="CFH25"/>
      <c r="CFI25"/>
      <c r="CFJ25"/>
      <c r="CFK25"/>
      <c r="CFL25"/>
      <c r="CFM25"/>
      <c r="CFN25"/>
      <c r="CFO25"/>
      <c r="CFP25"/>
      <c r="CFQ25"/>
      <c r="CFR25"/>
      <c r="CFS25"/>
      <c r="CFT25"/>
      <c r="CFU25"/>
      <c r="CFV25"/>
      <c r="CFW25"/>
      <c r="CFX25"/>
      <c r="CFY25"/>
      <c r="CFZ25"/>
      <c r="CGA25"/>
      <c r="CGB25"/>
      <c r="CGC25"/>
      <c r="CGD25"/>
      <c r="CGE25"/>
      <c r="CGF25"/>
      <c r="CGG25"/>
      <c r="CGH25"/>
      <c r="CGI25"/>
      <c r="CGJ25"/>
      <c r="CGK25"/>
      <c r="CGL25"/>
      <c r="CGM25"/>
      <c r="CGN25"/>
      <c r="CGO25"/>
      <c r="CGP25"/>
      <c r="CGQ25"/>
      <c r="CGR25"/>
      <c r="CGS25"/>
      <c r="CGT25"/>
      <c r="CGU25"/>
      <c r="CGV25"/>
      <c r="CGW25"/>
      <c r="CGX25"/>
      <c r="CGY25"/>
      <c r="CGZ25"/>
      <c r="CHA25"/>
      <c r="CHB25"/>
      <c r="CHC25"/>
      <c r="CHD25"/>
      <c r="CHE25"/>
      <c r="CHF25"/>
      <c r="CHG25"/>
      <c r="CHH25"/>
      <c r="CHI25"/>
      <c r="CHJ25"/>
      <c r="CHK25"/>
      <c r="CHL25"/>
      <c r="CHM25"/>
      <c r="CHN25"/>
      <c r="CHO25"/>
      <c r="CHP25"/>
      <c r="CHQ25"/>
      <c r="CHR25"/>
      <c r="CHS25"/>
      <c r="CHT25"/>
      <c r="CHU25"/>
      <c r="CHV25"/>
      <c r="CHW25"/>
      <c r="CHX25"/>
      <c r="CHY25"/>
      <c r="CHZ25"/>
      <c r="CIA25"/>
      <c r="CIB25"/>
      <c r="CIC25"/>
      <c r="CID25"/>
      <c r="CIE25"/>
      <c r="CIF25"/>
      <c r="CIG25"/>
      <c r="CIH25"/>
      <c r="CII25"/>
      <c r="CIJ25"/>
      <c r="CIK25"/>
      <c r="CIL25"/>
      <c r="CIM25"/>
      <c r="CIN25"/>
      <c r="CIO25"/>
      <c r="CIP25"/>
      <c r="CIQ25"/>
      <c r="CIR25"/>
      <c r="CIS25"/>
      <c r="CIT25"/>
      <c r="CIU25"/>
      <c r="CIV25"/>
      <c r="CIW25"/>
      <c r="CIX25"/>
      <c r="CIY25"/>
      <c r="CIZ25"/>
      <c r="CJA25"/>
      <c r="CJB25"/>
      <c r="CJC25"/>
      <c r="CJD25"/>
      <c r="CJE25"/>
      <c r="CJF25"/>
      <c r="CJG25"/>
      <c r="CJH25"/>
      <c r="CJI25"/>
      <c r="CJJ25"/>
      <c r="CJK25"/>
      <c r="CJL25"/>
      <c r="CJM25"/>
      <c r="CJN25"/>
      <c r="CJO25"/>
      <c r="CJP25"/>
      <c r="CJQ25"/>
      <c r="CJR25"/>
      <c r="CJS25"/>
      <c r="CJT25"/>
      <c r="CJU25"/>
      <c r="CJV25"/>
      <c r="CJW25"/>
      <c r="CJX25"/>
      <c r="CJY25"/>
      <c r="CJZ25"/>
      <c r="CKA25"/>
      <c r="CKB25"/>
      <c r="CKC25"/>
      <c r="CKD25"/>
      <c r="CKE25"/>
      <c r="CKF25"/>
      <c r="CKG25"/>
      <c r="CKH25"/>
      <c r="CKI25"/>
      <c r="CKJ25"/>
      <c r="CKK25"/>
      <c r="CKL25"/>
      <c r="CKM25"/>
      <c r="CKN25"/>
      <c r="CKO25"/>
      <c r="CKP25"/>
      <c r="CKQ25"/>
      <c r="CKR25"/>
      <c r="CKS25"/>
      <c r="CKT25"/>
      <c r="CKU25"/>
      <c r="CKV25"/>
      <c r="CKW25"/>
      <c r="CKX25"/>
      <c r="CKY25"/>
      <c r="CKZ25"/>
      <c r="CLA25"/>
      <c r="CLB25"/>
      <c r="CLC25"/>
      <c r="CLD25"/>
      <c r="CLE25"/>
      <c r="CLF25"/>
      <c r="CLG25"/>
      <c r="CLH25"/>
      <c r="CLI25"/>
      <c r="CLJ25"/>
      <c r="CLK25"/>
      <c r="CLL25"/>
      <c r="CLM25"/>
      <c r="CLN25"/>
      <c r="CLO25"/>
      <c r="CLP25"/>
      <c r="CLQ25"/>
      <c r="CLR25"/>
      <c r="CLS25"/>
      <c r="CLT25"/>
      <c r="CLU25"/>
      <c r="CLV25"/>
      <c r="CLW25"/>
      <c r="CLX25"/>
      <c r="CLY25"/>
      <c r="CLZ25"/>
      <c r="CMA25"/>
      <c r="CMB25"/>
      <c r="CMC25"/>
      <c r="CMD25"/>
      <c r="CME25"/>
      <c r="CMF25"/>
      <c r="CMG25"/>
      <c r="CMH25"/>
      <c r="CMI25"/>
      <c r="CMJ25"/>
      <c r="CMK25"/>
      <c r="CML25"/>
      <c r="CMM25"/>
      <c r="CMN25"/>
      <c r="CMO25"/>
      <c r="CMP25"/>
      <c r="CMQ25"/>
      <c r="CMR25"/>
      <c r="CMS25"/>
      <c r="CMT25"/>
      <c r="CMU25"/>
      <c r="CMV25"/>
      <c r="CMW25"/>
      <c r="CMX25"/>
      <c r="CMY25"/>
      <c r="CMZ25"/>
      <c r="CNA25"/>
      <c r="CNB25"/>
      <c r="CNC25"/>
      <c r="CND25"/>
      <c r="CNE25"/>
      <c r="CNF25"/>
      <c r="CNG25"/>
      <c r="CNH25"/>
      <c r="CNI25"/>
      <c r="CNJ25"/>
      <c r="CNK25"/>
      <c r="CNL25"/>
      <c r="CNM25"/>
      <c r="CNN25"/>
      <c r="CNO25"/>
      <c r="CNP25"/>
      <c r="CNQ25"/>
      <c r="CNR25"/>
      <c r="CNS25"/>
      <c r="CNT25"/>
      <c r="CNU25"/>
      <c r="CNV25"/>
      <c r="CNW25"/>
      <c r="CNX25"/>
      <c r="CNY25"/>
      <c r="CNZ25"/>
      <c r="COA25"/>
      <c r="COB25"/>
      <c r="COC25"/>
      <c r="COD25"/>
      <c r="COE25"/>
      <c r="COF25"/>
      <c r="COG25"/>
      <c r="COH25"/>
      <c r="COI25"/>
      <c r="COJ25"/>
      <c r="COK25"/>
      <c r="COL25"/>
      <c r="COM25"/>
      <c r="CON25"/>
      <c r="COO25"/>
      <c r="COP25"/>
      <c r="COQ25"/>
      <c r="COR25"/>
      <c r="COS25"/>
      <c r="COT25"/>
      <c r="COU25"/>
      <c r="COV25"/>
      <c r="COW25"/>
      <c r="COX25"/>
      <c r="COY25"/>
      <c r="COZ25"/>
      <c r="CPA25"/>
      <c r="CPB25"/>
      <c r="CPC25"/>
      <c r="CPD25"/>
      <c r="CPE25"/>
      <c r="CPF25"/>
      <c r="CPG25"/>
      <c r="CPH25"/>
      <c r="CPI25"/>
      <c r="CPJ25"/>
      <c r="CPK25"/>
      <c r="CPL25"/>
      <c r="CPM25"/>
      <c r="CPN25"/>
      <c r="CPO25"/>
      <c r="CPP25"/>
      <c r="CPQ25"/>
      <c r="CPR25"/>
      <c r="CPS25"/>
      <c r="CPT25"/>
      <c r="CPU25"/>
      <c r="CPV25"/>
      <c r="CPW25"/>
      <c r="CPX25"/>
      <c r="CPY25"/>
      <c r="CPZ25"/>
      <c r="CQA25"/>
      <c r="CQB25"/>
      <c r="CQC25"/>
      <c r="CQD25"/>
      <c r="CQE25"/>
      <c r="CQF25"/>
      <c r="CQG25"/>
      <c r="CQH25"/>
      <c r="CQI25"/>
      <c r="CQJ25"/>
      <c r="CQK25"/>
      <c r="CQL25"/>
      <c r="CQM25"/>
      <c r="CQN25"/>
      <c r="CQO25"/>
      <c r="CQP25"/>
      <c r="CQQ25"/>
      <c r="CQR25"/>
      <c r="CQS25"/>
      <c r="CQT25"/>
      <c r="CQU25"/>
      <c r="CQV25"/>
      <c r="CQW25"/>
      <c r="CQX25"/>
      <c r="CQY25"/>
      <c r="CQZ25"/>
      <c r="CRA25"/>
      <c r="CRB25"/>
      <c r="CRC25"/>
      <c r="CRD25"/>
      <c r="CRE25"/>
      <c r="CRF25"/>
      <c r="CRG25"/>
      <c r="CRH25"/>
      <c r="CRI25"/>
      <c r="CRJ25"/>
      <c r="CRK25"/>
      <c r="CRL25"/>
      <c r="CRM25"/>
      <c r="CRN25"/>
      <c r="CRO25"/>
      <c r="CRP25"/>
      <c r="CRQ25"/>
      <c r="CRR25"/>
      <c r="CRS25"/>
      <c r="CRT25"/>
      <c r="CRU25"/>
      <c r="CRV25"/>
      <c r="CRW25"/>
      <c r="CRX25"/>
      <c r="CRY25"/>
      <c r="CRZ25"/>
      <c r="CSA25"/>
      <c r="CSB25"/>
      <c r="CSC25"/>
      <c r="CSD25"/>
      <c r="CSE25"/>
      <c r="CSF25"/>
      <c r="CSG25"/>
      <c r="CSH25"/>
      <c r="CSI25"/>
      <c r="CSJ25"/>
      <c r="CSK25"/>
      <c r="CSL25"/>
      <c r="CSM25"/>
      <c r="CSN25"/>
      <c r="CSO25"/>
      <c r="CSP25"/>
      <c r="CSQ25"/>
      <c r="CSR25"/>
      <c r="CSS25"/>
      <c r="CST25"/>
      <c r="CSU25"/>
      <c r="CSV25"/>
      <c r="CSW25"/>
      <c r="CSX25"/>
      <c r="CSY25"/>
      <c r="CSZ25"/>
      <c r="CTA25"/>
      <c r="CTB25"/>
      <c r="CTC25"/>
      <c r="CTD25"/>
      <c r="CTE25"/>
      <c r="CTF25"/>
      <c r="CTG25"/>
      <c r="CTH25"/>
      <c r="CTI25"/>
      <c r="CTJ25"/>
      <c r="CTK25"/>
      <c r="CTL25"/>
      <c r="CTM25"/>
      <c r="CTN25"/>
      <c r="CTO25"/>
      <c r="CTP25"/>
      <c r="CTQ25"/>
      <c r="CTR25"/>
      <c r="CTS25"/>
      <c r="CTT25"/>
      <c r="CTU25"/>
      <c r="CTV25"/>
      <c r="CTW25"/>
      <c r="CTX25"/>
      <c r="CTY25"/>
      <c r="CTZ25"/>
      <c r="CUA25"/>
      <c r="CUB25"/>
      <c r="CUC25"/>
      <c r="CUD25"/>
      <c r="CUE25"/>
      <c r="CUF25"/>
      <c r="CUG25"/>
      <c r="CUH25"/>
      <c r="CUI25"/>
      <c r="CUJ25"/>
      <c r="CUK25"/>
      <c r="CUL25"/>
      <c r="CUM25"/>
      <c r="CUN25"/>
      <c r="CUO25"/>
      <c r="CUP25"/>
      <c r="CUQ25"/>
      <c r="CUR25"/>
      <c r="CUS25"/>
      <c r="CUT25"/>
      <c r="CUU25"/>
      <c r="CUV25"/>
      <c r="CUW25"/>
      <c r="CUX25"/>
      <c r="CUY25"/>
      <c r="CUZ25"/>
      <c r="CVA25"/>
      <c r="CVB25"/>
      <c r="CVC25"/>
      <c r="CVD25"/>
      <c r="CVE25"/>
      <c r="CVF25"/>
      <c r="CVG25"/>
      <c r="CVH25"/>
      <c r="CVI25"/>
      <c r="CVJ25"/>
      <c r="CVK25"/>
      <c r="CVL25"/>
      <c r="CVM25"/>
      <c r="CVN25"/>
      <c r="CVO25"/>
      <c r="CVP25"/>
      <c r="CVQ25"/>
      <c r="CVR25"/>
      <c r="CVS25"/>
      <c r="CVT25"/>
      <c r="CVU25"/>
      <c r="CVV25"/>
      <c r="CVW25"/>
      <c r="CVX25"/>
      <c r="CVY25"/>
      <c r="CVZ25"/>
      <c r="CWA25"/>
      <c r="CWB25"/>
      <c r="CWC25"/>
      <c r="CWD25"/>
      <c r="CWE25"/>
      <c r="CWF25"/>
      <c r="CWG25"/>
      <c r="CWH25"/>
      <c r="CWI25"/>
      <c r="CWJ25"/>
      <c r="CWK25"/>
      <c r="CWL25"/>
      <c r="CWM25"/>
      <c r="CWN25"/>
      <c r="CWO25"/>
      <c r="CWP25"/>
      <c r="CWQ25"/>
      <c r="CWR25"/>
      <c r="CWS25"/>
      <c r="CWT25"/>
      <c r="CWU25"/>
      <c r="CWV25"/>
      <c r="CWW25"/>
      <c r="CWX25"/>
      <c r="CWY25"/>
      <c r="CWZ25"/>
      <c r="CXA25"/>
      <c r="CXB25"/>
      <c r="CXC25"/>
      <c r="CXD25"/>
      <c r="CXE25"/>
      <c r="CXF25"/>
      <c r="CXG25"/>
      <c r="CXH25"/>
      <c r="CXI25"/>
      <c r="CXJ25"/>
      <c r="CXK25"/>
      <c r="CXL25"/>
      <c r="CXM25"/>
      <c r="CXN25"/>
      <c r="CXO25"/>
      <c r="CXP25"/>
      <c r="CXQ25"/>
      <c r="CXR25"/>
      <c r="CXS25"/>
      <c r="CXT25"/>
      <c r="CXU25"/>
      <c r="CXV25"/>
      <c r="CXW25"/>
      <c r="CXX25"/>
      <c r="CXY25"/>
      <c r="CXZ25"/>
      <c r="CYA25"/>
      <c r="CYB25"/>
      <c r="CYC25"/>
      <c r="CYD25"/>
      <c r="CYE25"/>
      <c r="CYF25"/>
      <c r="CYG25"/>
      <c r="CYH25"/>
      <c r="CYI25"/>
      <c r="CYJ25"/>
      <c r="CYK25"/>
      <c r="CYL25"/>
      <c r="CYM25"/>
      <c r="CYN25"/>
      <c r="CYO25"/>
      <c r="CYP25"/>
      <c r="CYQ25"/>
      <c r="CYR25"/>
      <c r="CYS25"/>
      <c r="CYT25"/>
      <c r="CYU25"/>
      <c r="CYV25"/>
      <c r="CYW25"/>
      <c r="CYX25"/>
      <c r="CYY25"/>
      <c r="CYZ25"/>
      <c r="CZA25"/>
      <c r="CZB25"/>
      <c r="CZC25"/>
      <c r="CZD25"/>
      <c r="CZE25"/>
      <c r="CZF25"/>
      <c r="CZG25"/>
      <c r="CZH25"/>
      <c r="CZI25"/>
      <c r="CZJ25"/>
      <c r="CZK25"/>
      <c r="CZL25"/>
      <c r="CZM25"/>
      <c r="CZN25"/>
      <c r="CZO25"/>
      <c r="CZP25"/>
      <c r="CZQ25"/>
      <c r="CZR25"/>
      <c r="CZS25"/>
      <c r="CZT25"/>
      <c r="CZU25"/>
      <c r="CZV25"/>
      <c r="CZW25"/>
      <c r="CZX25"/>
      <c r="CZY25"/>
      <c r="CZZ25"/>
      <c r="DAA25"/>
      <c r="DAB25"/>
      <c r="DAC25"/>
      <c r="DAD25"/>
      <c r="DAE25"/>
      <c r="DAF25"/>
      <c r="DAG25"/>
      <c r="DAH25"/>
      <c r="DAI25"/>
      <c r="DAJ25"/>
      <c r="DAK25"/>
      <c r="DAL25"/>
      <c r="DAM25"/>
      <c r="DAN25"/>
      <c r="DAO25"/>
      <c r="DAP25"/>
      <c r="DAQ25"/>
      <c r="DAR25"/>
      <c r="DAS25"/>
      <c r="DAT25"/>
      <c r="DAU25"/>
      <c r="DAV25"/>
      <c r="DAW25"/>
      <c r="DAX25"/>
      <c r="DAY25"/>
      <c r="DAZ25"/>
      <c r="DBA25"/>
      <c r="DBB25"/>
      <c r="DBC25"/>
      <c r="DBD25"/>
      <c r="DBE25"/>
      <c r="DBF25"/>
      <c r="DBG25"/>
      <c r="DBH25"/>
      <c r="DBI25"/>
      <c r="DBJ25"/>
      <c r="DBK25"/>
      <c r="DBL25"/>
      <c r="DBM25"/>
      <c r="DBN25"/>
      <c r="DBO25"/>
      <c r="DBP25"/>
      <c r="DBQ25"/>
      <c r="DBR25"/>
      <c r="DBS25"/>
      <c r="DBT25"/>
      <c r="DBU25"/>
      <c r="DBV25"/>
      <c r="DBW25"/>
      <c r="DBX25"/>
      <c r="DBY25"/>
      <c r="DBZ25"/>
      <c r="DCA25"/>
      <c r="DCB25"/>
      <c r="DCC25"/>
      <c r="DCD25"/>
      <c r="DCE25"/>
      <c r="DCF25"/>
      <c r="DCG25"/>
      <c r="DCH25"/>
      <c r="DCI25"/>
      <c r="DCJ25"/>
      <c r="DCK25"/>
      <c r="DCL25"/>
      <c r="DCM25"/>
      <c r="DCN25"/>
      <c r="DCO25"/>
      <c r="DCP25"/>
      <c r="DCQ25"/>
      <c r="DCR25"/>
      <c r="DCS25"/>
      <c r="DCT25"/>
      <c r="DCU25"/>
      <c r="DCV25"/>
      <c r="DCW25"/>
      <c r="DCX25"/>
      <c r="DCY25"/>
      <c r="DCZ25"/>
      <c r="DDA25"/>
      <c r="DDB25"/>
      <c r="DDC25"/>
      <c r="DDD25"/>
      <c r="DDE25"/>
      <c r="DDF25"/>
      <c r="DDG25"/>
      <c r="DDH25"/>
      <c r="DDI25"/>
      <c r="DDJ25"/>
      <c r="DDK25"/>
      <c r="DDL25"/>
      <c r="DDM25"/>
      <c r="DDN25"/>
      <c r="DDO25"/>
      <c r="DDP25"/>
      <c r="DDQ25"/>
      <c r="DDR25"/>
      <c r="DDS25"/>
      <c r="DDT25"/>
      <c r="DDU25"/>
      <c r="DDV25"/>
      <c r="DDW25"/>
      <c r="DDX25"/>
      <c r="DDY25"/>
      <c r="DDZ25"/>
      <c r="DEA25"/>
      <c r="DEB25"/>
      <c r="DEC25"/>
      <c r="DED25"/>
      <c r="DEE25"/>
      <c r="DEF25"/>
      <c r="DEG25"/>
      <c r="DEH25"/>
      <c r="DEI25"/>
      <c r="DEJ25"/>
      <c r="DEK25"/>
      <c r="DEL25"/>
      <c r="DEM25"/>
      <c r="DEN25"/>
      <c r="DEO25"/>
      <c r="DEP25"/>
      <c r="DEQ25"/>
      <c r="DER25"/>
      <c r="DES25"/>
      <c r="DET25"/>
      <c r="DEU25"/>
      <c r="DEV25"/>
      <c r="DEW25"/>
      <c r="DEX25"/>
      <c r="DEY25"/>
      <c r="DEZ25"/>
      <c r="DFA25"/>
      <c r="DFB25"/>
      <c r="DFC25"/>
      <c r="DFD25"/>
      <c r="DFE25"/>
      <c r="DFF25"/>
      <c r="DFG25"/>
      <c r="DFH25"/>
      <c r="DFI25"/>
      <c r="DFJ25"/>
      <c r="DFK25"/>
      <c r="DFL25"/>
      <c r="DFM25"/>
      <c r="DFN25"/>
      <c r="DFO25"/>
      <c r="DFP25"/>
      <c r="DFQ25"/>
      <c r="DFR25"/>
      <c r="DFS25"/>
      <c r="DFT25"/>
      <c r="DFU25"/>
      <c r="DFV25"/>
      <c r="DFW25"/>
      <c r="DFX25"/>
      <c r="DFY25"/>
      <c r="DFZ25"/>
      <c r="DGA25"/>
      <c r="DGB25"/>
      <c r="DGC25"/>
      <c r="DGD25"/>
      <c r="DGE25"/>
      <c r="DGF25"/>
      <c r="DGG25"/>
      <c r="DGH25"/>
      <c r="DGI25"/>
      <c r="DGJ25"/>
      <c r="DGK25"/>
      <c r="DGL25"/>
      <c r="DGM25"/>
      <c r="DGN25"/>
      <c r="DGO25"/>
      <c r="DGP25"/>
      <c r="DGQ25"/>
      <c r="DGR25"/>
      <c r="DGS25"/>
      <c r="DGT25"/>
      <c r="DGU25"/>
      <c r="DGV25"/>
      <c r="DGW25"/>
      <c r="DGX25"/>
      <c r="DGY25"/>
      <c r="DGZ25"/>
      <c r="DHA25"/>
      <c r="DHB25"/>
      <c r="DHC25"/>
      <c r="DHD25"/>
      <c r="DHE25"/>
      <c r="DHF25"/>
      <c r="DHG25"/>
      <c r="DHH25"/>
      <c r="DHI25"/>
      <c r="DHJ25"/>
      <c r="DHK25"/>
      <c r="DHL25"/>
      <c r="DHM25"/>
      <c r="DHN25"/>
      <c r="DHO25"/>
      <c r="DHP25"/>
      <c r="DHQ25"/>
      <c r="DHR25"/>
      <c r="DHS25"/>
      <c r="DHT25"/>
      <c r="DHU25"/>
      <c r="DHV25"/>
      <c r="DHW25"/>
      <c r="DHX25"/>
      <c r="DHY25"/>
      <c r="DHZ25"/>
      <c r="DIA25"/>
      <c r="DIB25"/>
      <c r="DIC25"/>
      <c r="DID25"/>
      <c r="DIE25"/>
      <c r="DIF25"/>
      <c r="DIG25"/>
      <c r="DIH25"/>
      <c r="DII25"/>
      <c r="DIJ25"/>
      <c r="DIK25"/>
      <c r="DIL25"/>
      <c r="DIM25"/>
      <c r="DIN25"/>
      <c r="DIO25"/>
      <c r="DIP25"/>
      <c r="DIQ25"/>
      <c r="DIR25"/>
      <c r="DIS25"/>
      <c r="DIT25"/>
      <c r="DIU25"/>
      <c r="DIV25"/>
      <c r="DIW25"/>
      <c r="DIX25"/>
      <c r="DIY25"/>
      <c r="DIZ25"/>
      <c r="DJA25"/>
      <c r="DJB25"/>
      <c r="DJC25"/>
      <c r="DJD25"/>
      <c r="DJE25"/>
      <c r="DJF25"/>
      <c r="DJG25"/>
      <c r="DJH25"/>
      <c r="DJI25"/>
      <c r="DJJ25"/>
      <c r="DJK25"/>
      <c r="DJL25"/>
      <c r="DJM25"/>
      <c r="DJN25"/>
      <c r="DJO25"/>
      <c r="DJP25"/>
      <c r="DJQ25"/>
      <c r="DJR25"/>
      <c r="DJS25"/>
      <c r="DJT25"/>
      <c r="DJU25"/>
      <c r="DJV25"/>
      <c r="DJW25"/>
      <c r="DJX25"/>
      <c r="DJY25"/>
      <c r="DJZ25"/>
      <c r="DKA25"/>
      <c r="DKB25"/>
      <c r="DKC25"/>
      <c r="DKD25"/>
      <c r="DKE25"/>
      <c r="DKF25"/>
      <c r="DKG25"/>
      <c r="DKH25"/>
      <c r="DKI25"/>
      <c r="DKJ25"/>
      <c r="DKK25"/>
      <c r="DKL25"/>
      <c r="DKM25"/>
      <c r="DKN25"/>
      <c r="DKO25"/>
      <c r="DKP25"/>
      <c r="DKQ25"/>
      <c r="DKR25"/>
      <c r="DKS25"/>
      <c r="DKT25"/>
      <c r="DKU25"/>
      <c r="DKV25"/>
      <c r="DKW25"/>
      <c r="DKX25"/>
      <c r="DKY25"/>
      <c r="DKZ25"/>
      <c r="DLA25"/>
      <c r="DLB25"/>
      <c r="DLC25"/>
      <c r="DLD25"/>
      <c r="DLE25"/>
      <c r="DLF25"/>
      <c r="DLG25"/>
      <c r="DLH25"/>
      <c r="DLI25"/>
      <c r="DLJ25"/>
      <c r="DLK25"/>
      <c r="DLL25"/>
      <c r="DLM25"/>
      <c r="DLN25"/>
      <c r="DLO25"/>
      <c r="DLP25"/>
      <c r="DLQ25"/>
      <c r="DLR25"/>
      <c r="DLS25"/>
      <c r="DLT25"/>
      <c r="DLU25"/>
      <c r="DLV25"/>
      <c r="DLW25"/>
      <c r="DLX25"/>
      <c r="DLY25"/>
      <c r="DLZ25"/>
      <c r="DMA25"/>
      <c r="DMB25"/>
      <c r="DMC25"/>
      <c r="DMD25"/>
      <c r="DME25"/>
      <c r="DMF25"/>
      <c r="DMG25"/>
      <c r="DMH25"/>
      <c r="DMI25"/>
      <c r="DMJ25"/>
      <c r="DMK25"/>
      <c r="DML25"/>
      <c r="DMM25"/>
      <c r="DMN25"/>
      <c r="DMO25"/>
      <c r="DMP25"/>
      <c r="DMQ25"/>
      <c r="DMR25"/>
      <c r="DMS25"/>
      <c r="DMT25"/>
      <c r="DMU25"/>
      <c r="DMV25"/>
      <c r="DMW25"/>
      <c r="DMX25"/>
      <c r="DMY25"/>
      <c r="DMZ25"/>
      <c r="DNA25"/>
      <c r="DNB25"/>
      <c r="DNC25"/>
      <c r="DND25"/>
      <c r="DNE25"/>
      <c r="DNF25"/>
      <c r="DNG25"/>
      <c r="DNH25"/>
      <c r="DNI25"/>
      <c r="DNJ25"/>
      <c r="DNK25"/>
      <c r="DNL25"/>
      <c r="DNM25"/>
      <c r="DNN25"/>
      <c r="DNO25"/>
      <c r="DNP25"/>
      <c r="DNQ25"/>
      <c r="DNR25"/>
      <c r="DNS25"/>
      <c r="DNT25"/>
      <c r="DNU25"/>
      <c r="DNV25"/>
      <c r="DNW25"/>
      <c r="DNX25"/>
      <c r="DNY25"/>
      <c r="DNZ25"/>
      <c r="DOA25"/>
      <c r="DOB25"/>
      <c r="DOC25"/>
      <c r="DOD25"/>
      <c r="DOE25"/>
      <c r="DOF25"/>
      <c r="DOG25"/>
      <c r="DOH25"/>
      <c r="DOI25"/>
      <c r="DOJ25"/>
      <c r="DOK25"/>
      <c r="DOL25"/>
      <c r="DOM25"/>
      <c r="DON25"/>
      <c r="DOO25"/>
      <c r="DOP25"/>
      <c r="DOQ25"/>
      <c r="DOR25"/>
      <c r="DOS25"/>
      <c r="DOT25"/>
      <c r="DOU25"/>
      <c r="DOV25"/>
      <c r="DOW25"/>
      <c r="DOX25"/>
      <c r="DOY25"/>
      <c r="DOZ25"/>
      <c r="DPA25"/>
      <c r="DPB25"/>
      <c r="DPC25"/>
      <c r="DPD25"/>
      <c r="DPE25"/>
      <c r="DPF25"/>
      <c r="DPG25"/>
      <c r="DPH25"/>
      <c r="DPI25"/>
      <c r="DPJ25"/>
      <c r="DPK25"/>
      <c r="DPL25"/>
      <c r="DPM25"/>
      <c r="DPN25"/>
      <c r="DPO25"/>
      <c r="DPP25"/>
      <c r="DPQ25"/>
      <c r="DPR25"/>
      <c r="DPS25"/>
      <c r="DPT25"/>
      <c r="DPU25"/>
      <c r="DPV25"/>
      <c r="DPW25"/>
      <c r="DPX25"/>
      <c r="DPY25"/>
      <c r="DPZ25"/>
      <c r="DQA25"/>
      <c r="DQB25"/>
      <c r="DQC25"/>
      <c r="DQD25"/>
      <c r="DQE25"/>
      <c r="DQF25"/>
      <c r="DQG25"/>
      <c r="DQH25"/>
      <c r="DQI25"/>
      <c r="DQJ25"/>
      <c r="DQK25"/>
      <c r="DQL25"/>
      <c r="DQM25"/>
      <c r="DQN25"/>
      <c r="DQO25"/>
      <c r="DQP25"/>
      <c r="DQQ25"/>
      <c r="DQR25"/>
      <c r="DQS25"/>
      <c r="DQT25"/>
      <c r="DQU25"/>
      <c r="DQV25"/>
      <c r="DQW25"/>
      <c r="DQX25"/>
      <c r="DQY25"/>
      <c r="DQZ25"/>
      <c r="DRA25"/>
      <c r="DRB25"/>
      <c r="DRC25"/>
      <c r="DRD25"/>
      <c r="DRE25"/>
      <c r="DRF25"/>
      <c r="DRG25"/>
      <c r="DRH25"/>
      <c r="DRI25"/>
      <c r="DRJ25"/>
      <c r="DRK25"/>
      <c r="DRL25"/>
      <c r="DRM25"/>
      <c r="DRN25"/>
      <c r="DRO25"/>
      <c r="DRP25"/>
      <c r="DRQ25"/>
      <c r="DRR25"/>
      <c r="DRS25"/>
      <c r="DRT25"/>
      <c r="DRU25"/>
      <c r="DRV25"/>
      <c r="DRW25"/>
      <c r="DRX25"/>
      <c r="DRY25"/>
      <c r="DRZ25"/>
      <c r="DSA25"/>
      <c r="DSB25"/>
      <c r="DSC25"/>
      <c r="DSD25"/>
      <c r="DSE25"/>
      <c r="DSF25"/>
      <c r="DSG25"/>
      <c r="DSH25"/>
      <c r="DSI25"/>
      <c r="DSJ25"/>
      <c r="DSK25"/>
      <c r="DSL25"/>
      <c r="DSM25"/>
      <c r="DSN25"/>
      <c r="DSO25"/>
      <c r="DSP25"/>
      <c r="DSQ25"/>
      <c r="DSR25"/>
      <c r="DSS25"/>
      <c r="DST25"/>
      <c r="DSU25"/>
      <c r="DSV25"/>
      <c r="DSW25"/>
      <c r="DSX25"/>
      <c r="DSY25"/>
      <c r="DSZ25"/>
      <c r="DTA25"/>
      <c r="DTB25"/>
      <c r="DTC25"/>
      <c r="DTD25"/>
      <c r="DTE25"/>
      <c r="DTF25"/>
      <c r="DTG25"/>
      <c r="DTH25"/>
      <c r="DTI25"/>
      <c r="DTJ25"/>
      <c r="DTK25"/>
      <c r="DTL25"/>
      <c r="DTM25"/>
      <c r="DTN25"/>
      <c r="DTO25"/>
      <c r="DTP25"/>
      <c r="DTQ25"/>
      <c r="DTR25"/>
      <c r="DTS25"/>
      <c r="DTT25"/>
      <c r="DTU25"/>
      <c r="DTV25"/>
      <c r="DTW25"/>
      <c r="DTX25"/>
      <c r="DTY25"/>
      <c r="DTZ25"/>
      <c r="DUA25"/>
      <c r="DUB25"/>
      <c r="DUC25"/>
      <c r="DUD25"/>
      <c r="DUE25"/>
      <c r="DUF25"/>
      <c r="DUG25"/>
      <c r="DUH25"/>
      <c r="DUI25"/>
      <c r="DUJ25"/>
      <c r="DUK25"/>
      <c r="DUL25"/>
      <c r="DUM25"/>
      <c r="DUN25"/>
      <c r="DUO25"/>
      <c r="DUP25"/>
      <c r="DUQ25"/>
      <c r="DUR25"/>
      <c r="DUS25"/>
      <c r="DUT25"/>
      <c r="DUU25"/>
      <c r="DUV25"/>
      <c r="DUW25"/>
      <c r="DUX25"/>
      <c r="DUY25"/>
      <c r="DUZ25"/>
      <c r="DVA25"/>
      <c r="DVB25"/>
      <c r="DVC25"/>
      <c r="DVD25"/>
      <c r="DVE25"/>
      <c r="DVF25"/>
      <c r="DVG25"/>
      <c r="DVH25"/>
      <c r="DVI25"/>
      <c r="DVJ25"/>
      <c r="DVK25"/>
      <c r="DVL25"/>
      <c r="DVM25"/>
      <c r="DVN25"/>
      <c r="DVO25"/>
      <c r="DVP25"/>
      <c r="DVQ25"/>
      <c r="DVR25"/>
      <c r="DVS25"/>
      <c r="DVT25"/>
      <c r="DVU25"/>
      <c r="DVV25"/>
      <c r="DVW25"/>
      <c r="DVX25"/>
      <c r="DVY25"/>
      <c r="DVZ25"/>
      <c r="DWA25"/>
      <c r="DWB25"/>
      <c r="DWC25"/>
      <c r="DWD25"/>
      <c r="DWE25"/>
      <c r="DWF25"/>
      <c r="DWG25"/>
      <c r="DWH25"/>
      <c r="DWI25"/>
      <c r="DWJ25"/>
      <c r="DWK25"/>
      <c r="DWL25"/>
      <c r="DWM25"/>
      <c r="DWN25"/>
      <c r="DWO25"/>
      <c r="DWP25"/>
      <c r="DWQ25"/>
      <c r="DWR25"/>
      <c r="DWS25"/>
      <c r="DWT25"/>
      <c r="DWU25"/>
      <c r="DWV25"/>
      <c r="DWW25"/>
      <c r="DWX25"/>
      <c r="DWY25"/>
      <c r="DWZ25"/>
      <c r="DXA25"/>
      <c r="DXB25"/>
      <c r="DXC25"/>
      <c r="DXD25"/>
      <c r="DXE25"/>
      <c r="DXF25"/>
      <c r="DXG25"/>
      <c r="DXH25"/>
      <c r="DXI25"/>
      <c r="DXJ25"/>
      <c r="DXK25"/>
      <c r="DXL25"/>
      <c r="DXM25"/>
      <c r="DXN25"/>
      <c r="DXO25"/>
      <c r="DXP25"/>
      <c r="DXQ25"/>
      <c r="DXR25"/>
      <c r="DXS25"/>
      <c r="DXT25"/>
      <c r="DXU25"/>
      <c r="DXV25"/>
      <c r="DXW25"/>
      <c r="DXX25"/>
      <c r="DXY25"/>
      <c r="DXZ25"/>
      <c r="DYA25"/>
      <c r="DYB25"/>
      <c r="DYC25"/>
      <c r="DYD25"/>
      <c r="DYE25"/>
      <c r="DYF25"/>
      <c r="DYG25"/>
      <c r="DYH25"/>
      <c r="DYI25"/>
      <c r="DYJ25"/>
      <c r="DYK25"/>
      <c r="DYL25"/>
      <c r="DYM25"/>
      <c r="DYN25"/>
      <c r="DYO25"/>
      <c r="DYP25"/>
      <c r="DYQ25"/>
      <c r="DYR25"/>
      <c r="DYS25"/>
      <c r="DYT25"/>
      <c r="DYU25"/>
      <c r="DYV25"/>
      <c r="DYW25"/>
      <c r="DYX25"/>
      <c r="DYY25"/>
      <c r="DYZ25"/>
      <c r="DZA25"/>
      <c r="DZB25"/>
      <c r="DZC25"/>
      <c r="DZD25"/>
      <c r="DZE25"/>
      <c r="DZF25"/>
      <c r="DZG25"/>
      <c r="DZH25"/>
      <c r="DZI25"/>
      <c r="DZJ25"/>
      <c r="DZK25"/>
      <c r="DZL25"/>
      <c r="DZM25"/>
      <c r="DZN25"/>
      <c r="DZO25"/>
      <c r="DZP25"/>
      <c r="DZQ25"/>
      <c r="DZR25"/>
      <c r="DZS25"/>
      <c r="DZT25"/>
      <c r="DZU25"/>
      <c r="DZV25"/>
      <c r="DZW25"/>
      <c r="DZX25"/>
      <c r="DZY25"/>
      <c r="DZZ25"/>
      <c r="EAA25"/>
      <c r="EAB25"/>
      <c r="EAC25"/>
      <c r="EAD25"/>
      <c r="EAE25"/>
      <c r="EAF25"/>
      <c r="EAG25"/>
      <c r="EAH25"/>
      <c r="EAI25"/>
      <c r="EAJ25"/>
      <c r="EAK25"/>
      <c r="EAL25"/>
      <c r="EAM25"/>
      <c r="EAN25"/>
      <c r="EAO25"/>
      <c r="EAP25"/>
      <c r="EAQ25"/>
      <c r="EAR25"/>
      <c r="EAS25"/>
      <c r="EAT25"/>
      <c r="EAU25"/>
      <c r="EAV25"/>
      <c r="EAW25"/>
      <c r="EAX25"/>
      <c r="EAY25"/>
      <c r="EAZ25"/>
      <c r="EBA25"/>
      <c r="EBB25"/>
      <c r="EBC25"/>
      <c r="EBD25"/>
      <c r="EBE25"/>
      <c r="EBF25"/>
      <c r="EBG25"/>
      <c r="EBH25"/>
      <c r="EBI25"/>
      <c r="EBJ25"/>
      <c r="EBK25"/>
      <c r="EBL25"/>
      <c r="EBM25"/>
      <c r="EBN25"/>
      <c r="EBO25"/>
      <c r="EBP25"/>
      <c r="EBQ25"/>
      <c r="EBR25"/>
      <c r="EBS25"/>
      <c r="EBT25"/>
      <c r="EBU25"/>
      <c r="EBV25"/>
      <c r="EBW25"/>
      <c r="EBX25"/>
      <c r="EBY25"/>
      <c r="EBZ25"/>
      <c r="ECA25"/>
      <c r="ECB25"/>
      <c r="ECC25"/>
      <c r="ECD25"/>
      <c r="ECE25"/>
      <c r="ECF25"/>
      <c r="ECG25"/>
      <c r="ECH25"/>
      <c r="ECI25"/>
      <c r="ECJ25"/>
      <c r="ECK25"/>
      <c r="ECL25"/>
      <c r="ECM25"/>
      <c r="ECN25"/>
      <c r="ECO25"/>
      <c r="ECP25"/>
      <c r="ECQ25"/>
      <c r="ECR25"/>
      <c r="ECS25"/>
      <c r="ECT25"/>
      <c r="ECU25"/>
      <c r="ECV25"/>
      <c r="ECW25"/>
      <c r="ECX25"/>
      <c r="ECY25"/>
      <c r="ECZ25"/>
      <c r="EDA25"/>
      <c r="EDB25"/>
      <c r="EDC25"/>
      <c r="EDD25"/>
      <c r="EDE25"/>
      <c r="EDF25"/>
      <c r="EDG25"/>
      <c r="EDH25"/>
      <c r="EDI25"/>
      <c r="EDJ25"/>
      <c r="EDK25"/>
      <c r="EDL25"/>
      <c r="EDM25"/>
      <c r="EDN25"/>
      <c r="EDO25"/>
      <c r="EDP25"/>
      <c r="EDQ25"/>
      <c r="EDR25"/>
      <c r="EDS25"/>
      <c r="EDT25"/>
      <c r="EDU25"/>
      <c r="EDV25"/>
      <c r="EDW25"/>
      <c r="EDX25"/>
      <c r="EDY25"/>
      <c r="EDZ25"/>
      <c r="EEA25"/>
      <c r="EEB25"/>
      <c r="EEC25"/>
      <c r="EED25"/>
      <c r="EEE25"/>
      <c r="EEF25"/>
      <c r="EEG25"/>
      <c r="EEH25"/>
      <c r="EEI25"/>
      <c r="EEJ25"/>
      <c r="EEK25"/>
      <c r="EEL25"/>
      <c r="EEM25"/>
      <c r="EEN25"/>
      <c r="EEO25"/>
      <c r="EEP25"/>
      <c r="EEQ25"/>
      <c r="EER25"/>
      <c r="EES25"/>
      <c r="EET25"/>
      <c r="EEU25"/>
      <c r="EEV25"/>
      <c r="EEW25"/>
      <c r="EEX25"/>
      <c r="EEY25"/>
      <c r="EEZ25"/>
      <c r="EFA25"/>
      <c r="EFB25"/>
      <c r="EFC25"/>
      <c r="EFD25"/>
      <c r="EFE25"/>
      <c r="EFF25"/>
      <c r="EFG25"/>
      <c r="EFH25"/>
      <c r="EFI25"/>
      <c r="EFJ25"/>
      <c r="EFK25"/>
      <c r="EFL25"/>
      <c r="EFM25"/>
      <c r="EFN25"/>
      <c r="EFO25"/>
      <c r="EFP25"/>
      <c r="EFQ25"/>
      <c r="EFR25"/>
      <c r="EFS25"/>
      <c r="EFT25"/>
      <c r="EFU25"/>
      <c r="EFV25"/>
      <c r="EFW25"/>
      <c r="EFX25"/>
      <c r="EFY25"/>
      <c r="EFZ25"/>
      <c r="EGA25"/>
      <c r="EGB25"/>
      <c r="EGC25"/>
      <c r="EGD25"/>
      <c r="EGE25"/>
      <c r="EGF25"/>
      <c r="EGG25"/>
      <c r="EGH25"/>
      <c r="EGI25"/>
      <c r="EGJ25"/>
      <c r="EGK25"/>
      <c r="EGL25"/>
      <c r="EGM25"/>
      <c r="EGN25"/>
      <c r="EGO25"/>
      <c r="EGP25"/>
      <c r="EGQ25"/>
      <c r="EGR25"/>
      <c r="EGS25"/>
      <c r="EGT25"/>
      <c r="EGU25"/>
      <c r="EGV25"/>
      <c r="EGW25"/>
      <c r="EGX25"/>
      <c r="EGY25"/>
      <c r="EGZ25"/>
      <c r="EHA25"/>
      <c r="EHB25"/>
      <c r="EHC25"/>
      <c r="EHD25"/>
      <c r="EHE25"/>
      <c r="EHF25"/>
      <c r="EHG25"/>
      <c r="EHH25"/>
      <c r="EHI25"/>
      <c r="EHJ25"/>
      <c r="EHK25"/>
      <c r="EHL25"/>
      <c r="EHM25"/>
      <c r="EHN25"/>
      <c r="EHO25"/>
      <c r="EHP25"/>
      <c r="EHQ25"/>
      <c r="EHR25"/>
      <c r="EHS25"/>
      <c r="EHT25"/>
      <c r="EHU25"/>
      <c r="EHV25"/>
      <c r="EHW25"/>
      <c r="EHX25"/>
      <c r="EHY25"/>
      <c r="EHZ25"/>
      <c r="EIA25"/>
      <c r="EIB25"/>
      <c r="EIC25"/>
      <c r="EID25"/>
      <c r="EIE25"/>
      <c r="EIF25"/>
      <c r="EIG25"/>
      <c r="EIH25"/>
      <c r="EII25"/>
      <c r="EIJ25"/>
      <c r="EIK25"/>
      <c r="EIL25"/>
      <c r="EIM25"/>
      <c r="EIN25"/>
      <c r="EIO25"/>
      <c r="EIP25"/>
      <c r="EIQ25"/>
      <c r="EIR25"/>
      <c r="EIS25"/>
      <c r="EIT25"/>
      <c r="EIU25"/>
      <c r="EIV25"/>
      <c r="EIW25"/>
      <c r="EIX25"/>
      <c r="EIY25"/>
      <c r="EIZ25"/>
      <c r="EJA25"/>
      <c r="EJB25"/>
      <c r="EJC25"/>
      <c r="EJD25"/>
      <c r="EJE25"/>
      <c r="EJF25"/>
      <c r="EJG25"/>
      <c r="EJH25"/>
      <c r="EJI25"/>
      <c r="EJJ25"/>
      <c r="EJK25"/>
      <c r="EJL25"/>
      <c r="EJM25"/>
      <c r="EJN25"/>
      <c r="EJO25"/>
      <c r="EJP25"/>
      <c r="EJQ25"/>
      <c r="EJR25"/>
      <c r="EJS25"/>
      <c r="EJT25"/>
      <c r="EJU25"/>
      <c r="EJV25"/>
      <c r="EJW25"/>
      <c r="EJX25"/>
      <c r="EJY25"/>
      <c r="EJZ25"/>
      <c r="EKA25"/>
      <c r="EKB25"/>
      <c r="EKC25"/>
      <c r="EKD25"/>
      <c r="EKE25"/>
      <c r="EKF25"/>
      <c r="EKG25"/>
      <c r="EKH25"/>
      <c r="EKI25"/>
      <c r="EKJ25"/>
      <c r="EKK25"/>
      <c r="EKL25"/>
      <c r="EKM25"/>
      <c r="EKN25"/>
      <c r="EKO25"/>
      <c r="EKP25"/>
      <c r="EKQ25"/>
      <c r="EKR25"/>
      <c r="EKS25"/>
      <c r="EKT25"/>
      <c r="EKU25"/>
      <c r="EKV25"/>
      <c r="EKW25"/>
      <c r="EKX25"/>
      <c r="EKY25"/>
      <c r="EKZ25"/>
      <c r="ELA25"/>
      <c r="ELB25"/>
      <c r="ELC25"/>
      <c r="ELD25"/>
      <c r="ELE25"/>
      <c r="ELF25"/>
      <c r="ELG25"/>
      <c r="ELH25"/>
      <c r="ELI25"/>
      <c r="ELJ25"/>
      <c r="ELK25"/>
      <c r="ELL25"/>
      <c r="ELM25"/>
      <c r="ELN25"/>
      <c r="ELO25"/>
      <c r="ELP25"/>
      <c r="ELQ25"/>
      <c r="ELR25"/>
      <c r="ELS25"/>
      <c r="ELT25"/>
      <c r="ELU25"/>
      <c r="ELV25"/>
      <c r="ELW25"/>
      <c r="ELX25"/>
      <c r="ELY25"/>
      <c r="ELZ25"/>
      <c r="EMA25"/>
      <c r="EMB25"/>
      <c r="EMC25"/>
      <c r="EMD25"/>
      <c r="EME25"/>
      <c r="EMF25"/>
      <c r="EMG25"/>
      <c r="EMH25"/>
      <c r="EMI25"/>
      <c r="EMJ25"/>
      <c r="EMK25"/>
      <c r="EML25"/>
      <c r="EMM25"/>
      <c r="EMN25"/>
      <c r="EMO25"/>
      <c r="EMP25"/>
      <c r="EMQ25"/>
      <c r="EMR25"/>
      <c r="EMS25"/>
      <c r="EMT25"/>
      <c r="EMU25"/>
      <c r="EMV25"/>
      <c r="EMW25"/>
      <c r="EMX25"/>
      <c r="EMY25"/>
      <c r="EMZ25"/>
      <c r="ENA25"/>
      <c r="ENB25"/>
      <c r="ENC25"/>
      <c r="END25"/>
      <c r="ENE25"/>
      <c r="ENF25"/>
      <c r="ENG25"/>
      <c r="ENH25"/>
      <c r="ENI25"/>
      <c r="ENJ25"/>
      <c r="ENK25"/>
      <c r="ENL25"/>
      <c r="ENM25"/>
      <c r="ENN25"/>
      <c r="ENO25"/>
      <c r="ENP25"/>
      <c r="ENQ25"/>
      <c r="ENR25"/>
      <c r="ENS25"/>
      <c r="ENT25"/>
      <c r="ENU25"/>
      <c r="ENV25"/>
      <c r="ENW25"/>
      <c r="ENX25"/>
      <c r="ENY25"/>
      <c r="ENZ25"/>
      <c r="EOA25"/>
      <c r="EOB25"/>
      <c r="EOC25"/>
      <c r="EOD25"/>
      <c r="EOE25"/>
      <c r="EOF25"/>
      <c r="EOG25"/>
      <c r="EOH25"/>
      <c r="EOI25"/>
      <c r="EOJ25"/>
      <c r="EOK25"/>
      <c r="EOL25"/>
      <c r="EOM25"/>
      <c r="EON25"/>
      <c r="EOO25"/>
      <c r="EOP25"/>
      <c r="EOQ25"/>
      <c r="EOR25"/>
      <c r="EOS25"/>
      <c r="EOT25"/>
      <c r="EOU25"/>
      <c r="EOV25"/>
      <c r="EOW25"/>
      <c r="EOX25"/>
      <c r="EOY25"/>
      <c r="EOZ25"/>
      <c r="EPA25"/>
      <c r="EPB25"/>
      <c r="EPC25"/>
      <c r="EPD25"/>
      <c r="EPE25"/>
      <c r="EPF25"/>
      <c r="EPG25"/>
      <c r="EPH25"/>
      <c r="EPI25"/>
      <c r="EPJ25"/>
      <c r="EPK25"/>
      <c r="EPL25"/>
      <c r="EPM25"/>
      <c r="EPN25"/>
      <c r="EPO25"/>
      <c r="EPP25"/>
      <c r="EPQ25"/>
      <c r="EPR25"/>
      <c r="EPS25"/>
      <c r="EPT25"/>
      <c r="EPU25"/>
      <c r="EPV25"/>
      <c r="EPW25"/>
      <c r="EPX25"/>
      <c r="EPY25"/>
      <c r="EPZ25"/>
      <c r="EQA25"/>
      <c r="EQB25"/>
      <c r="EQC25"/>
      <c r="EQD25"/>
      <c r="EQE25"/>
      <c r="EQF25"/>
      <c r="EQG25"/>
      <c r="EQH25"/>
      <c r="EQI25"/>
      <c r="EQJ25"/>
      <c r="EQK25"/>
      <c r="EQL25"/>
      <c r="EQM25"/>
      <c r="EQN25"/>
      <c r="EQO25"/>
      <c r="EQP25"/>
      <c r="EQQ25"/>
      <c r="EQR25"/>
      <c r="EQS25"/>
      <c r="EQT25"/>
      <c r="EQU25"/>
      <c r="EQV25"/>
      <c r="EQW25"/>
      <c r="EQX25"/>
      <c r="EQY25"/>
      <c r="EQZ25"/>
      <c r="ERA25"/>
      <c r="ERB25"/>
      <c r="ERC25"/>
      <c r="ERD25"/>
      <c r="ERE25"/>
      <c r="ERF25"/>
      <c r="ERG25"/>
      <c r="ERH25"/>
      <c r="ERI25"/>
      <c r="ERJ25"/>
      <c r="ERK25"/>
      <c r="ERL25"/>
      <c r="ERM25"/>
      <c r="ERN25"/>
      <c r="ERO25"/>
      <c r="ERP25"/>
      <c r="ERQ25"/>
      <c r="ERR25"/>
      <c r="ERS25"/>
      <c r="ERT25"/>
      <c r="ERU25"/>
      <c r="ERV25"/>
      <c r="ERW25"/>
      <c r="ERX25"/>
      <c r="ERY25"/>
      <c r="ERZ25"/>
      <c r="ESA25"/>
      <c r="ESB25"/>
      <c r="ESC25"/>
      <c r="ESD25"/>
      <c r="ESE25"/>
      <c r="ESF25"/>
      <c r="ESG25"/>
      <c r="ESH25"/>
      <c r="ESI25"/>
      <c r="ESJ25"/>
      <c r="ESK25"/>
      <c r="ESL25"/>
      <c r="ESM25"/>
      <c r="ESN25"/>
      <c r="ESO25"/>
      <c r="ESP25"/>
      <c r="ESQ25"/>
      <c r="ESR25"/>
      <c r="ESS25"/>
      <c r="EST25"/>
      <c r="ESU25"/>
      <c r="ESV25"/>
      <c r="ESW25"/>
      <c r="ESX25"/>
      <c r="ESY25"/>
      <c r="ESZ25"/>
      <c r="ETA25"/>
      <c r="ETB25"/>
      <c r="ETC25"/>
      <c r="ETD25"/>
      <c r="ETE25"/>
      <c r="ETF25"/>
      <c r="ETG25"/>
      <c r="ETH25"/>
      <c r="ETI25"/>
      <c r="ETJ25"/>
      <c r="ETK25"/>
      <c r="ETL25"/>
      <c r="ETM25"/>
      <c r="ETN25"/>
      <c r="ETO25"/>
      <c r="ETP25"/>
      <c r="ETQ25"/>
      <c r="ETR25"/>
      <c r="ETS25"/>
      <c r="ETT25"/>
      <c r="ETU25"/>
      <c r="ETV25"/>
      <c r="ETW25"/>
      <c r="ETX25"/>
      <c r="ETY25"/>
      <c r="ETZ25"/>
      <c r="EUA25"/>
      <c r="EUB25"/>
      <c r="EUC25"/>
      <c r="EUD25"/>
      <c r="EUE25"/>
      <c r="EUF25"/>
      <c r="EUG25"/>
      <c r="EUH25"/>
      <c r="EUI25"/>
      <c r="EUJ25"/>
      <c r="EUK25"/>
      <c r="EUL25"/>
      <c r="EUM25"/>
      <c r="EUN25"/>
      <c r="EUO25"/>
      <c r="EUP25"/>
      <c r="EUQ25"/>
      <c r="EUR25"/>
      <c r="EUS25"/>
      <c r="EUT25"/>
      <c r="EUU25"/>
      <c r="EUV25"/>
      <c r="EUW25"/>
      <c r="EUX25"/>
      <c r="EUY25"/>
      <c r="EUZ25"/>
      <c r="EVA25"/>
      <c r="EVB25"/>
      <c r="EVC25"/>
      <c r="EVD25"/>
      <c r="EVE25"/>
      <c r="EVF25"/>
      <c r="EVG25"/>
      <c r="EVH25"/>
      <c r="EVI25"/>
      <c r="EVJ25"/>
      <c r="EVK25"/>
      <c r="EVL25"/>
      <c r="EVM25"/>
      <c r="EVN25"/>
      <c r="EVO25"/>
      <c r="EVP25"/>
      <c r="EVQ25"/>
      <c r="EVR25"/>
      <c r="EVS25"/>
      <c r="EVT25"/>
      <c r="EVU25"/>
      <c r="EVV25"/>
      <c r="EVW25"/>
      <c r="EVX25"/>
      <c r="EVY25"/>
      <c r="EVZ25"/>
      <c r="EWA25"/>
      <c r="EWB25"/>
      <c r="EWC25"/>
      <c r="EWD25"/>
      <c r="EWE25"/>
      <c r="EWF25"/>
      <c r="EWG25"/>
      <c r="EWH25"/>
      <c r="EWI25"/>
      <c r="EWJ25"/>
      <c r="EWK25"/>
      <c r="EWL25"/>
      <c r="EWM25"/>
      <c r="EWN25"/>
      <c r="EWO25"/>
      <c r="EWP25"/>
      <c r="EWQ25"/>
      <c r="EWR25"/>
      <c r="EWS25"/>
      <c r="EWT25"/>
      <c r="EWU25"/>
      <c r="EWV25"/>
      <c r="EWW25"/>
      <c r="EWX25"/>
      <c r="EWY25"/>
      <c r="EWZ25"/>
      <c r="EXA25"/>
      <c r="EXB25"/>
      <c r="EXC25"/>
      <c r="EXD25"/>
      <c r="EXE25"/>
      <c r="EXF25"/>
      <c r="EXG25"/>
      <c r="EXH25"/>
      <c r="EXI25"/>
      <c r="EXJ25"/>
      <c r="EXK25"/>
      <c r="EXL25"/>
      <c r="EXM25"/>
      <c r="EXN25"/>
      <c r="EXO25"/>
      <c r="EXP25"/>
      <c r="EXQ25"/>
      <c r="EXR25"/>
      <c r="EXS25"/>
      <c r="EXT25"/>
      <c r="EXU25"/>
      <c r="EXV25"/>
      <c r="EXW25"/>
      <c r="EXX25"/>
      <c r="EXY25"/>
      <c r="EXZ25"/>
      <c r="EYA25"/>
      <c r="EYB25"/>
      <c r="EYC25"/>
      <c r="EYD25"/>
      <c r="EYE25"/>
      <c r="EYF25"/>
      <c r="EYG25"/>
      <c r="EYH25"/>
      <c r="EYI25"/>
      <c r="EYJ25"/>
      <c r="EYK25"/>
      <c r="EYL25"/>
      <c r="EYM25"/>
      <c r="EYN25"/>
      <c r="EYO25"/>
      <c r="EYP25"/>
      <c r="EYQ25"/>
      <c r="EYR25"/>
      <c r="EYS25"/>
      <c r="EYT25"/>
      <c r="EYU25"/>
      <c r="EYV25"/>
      <c r="EYW25"/>
      <c r="EYX25"/>
      <c r="EYY25"/>
      <c r="EYZ25"/>
      <c r="EZA25"/>
      <c r="EZB25"/>
      <c r="EZC25"/>
      <c r="EZD25"/>
      <c r="EZE25"/>
      <c r="EZF25"/>
      <c r="EZG25"/>
      <c r="EZH25"/>
      <c r="EZI25"/>
      <c r="EZJ25"/>
      <c r="EZK25"/>
      <c r="EZL25"/>
      <c r="EZM25"/>
      <c r="EZN25"/>
      <c r="EZO25"/>
      <c r="EZP25"/>
      <c r="EZQ25"/>
      <c r="EZR25"/>
      <c r="EZS25"/>
      <c r="EZT25"/>
      <c r="EZU25"/>
      <c r="EZV25"/>
      <c r="EZW25"/>
      <c r="EZX25"/>
      <c r="EZY25"/>
      <c r="EZZ25"/>
      <c r="FAA25"/>
      <c r="FAB25"/>
      <c r="FAC25"/>
      <c r="FAD25"/>
      <c r="FAE25"/>
      <c r="FAF25"/>
      <c r="FAG25"/>
      <c r="FAH25"/>
      <c r="FAI25"/>
      <c r="FAJ25"/>
      <c r="FAK25"/>
      <c r="FAL25"/>
      <c r="FAM25"/>
      <c r="FAN25"/>
      <c r="FAO25"/>
      <c r="FAP25"/>
      <c r="FAQ25"/>
      <c r="FAR25"/>
      <c r="FAS25"/>
      <c r="FAT25"/>
      <c r="FAU25"/>
      <c r="FAV25"/>
      <c r="FAW25"/>
      <c r="FAX25"/>
      <c r="FAY25"/>
      <c r="FAZ25"/>
      <c r="FBA25"/>
      <c r="FBB25"/>
      <c r="FBC25"/>
      <c r="FBD25"/>
      <c r="FBE25"/>
      <c r="FBF25"/>
      <c r="FBG25"/>
      <c r="FBH25"/>
      <c r="FBI25"/>
      <c r="FBJ25"/>
      <c r="FBK25"/>
      <c r="FBL25"/>
      <c r="FBM25"/>
      <c r="FBN25"/>
      <c r="FBO25"/>
      <c r="FBP25"/>
      <c r="FBQ25"/>
      <c r="FBR25"/>
      <c r="FBS25"/>
      <c r="FBT25"/>
      <c r="FBU25"/>
      <c r="FBV25"/>
      <c r="FBW25"/>
      <c r="FBX25"/>
      <c r="FBY25"/>
      <c r="FBZ25"/>
      <c r="FCA25"/>
      <c r="FCB25"/>
      <c r="FCC25"/>
      <c r="FCD25"/>
      <c r="FCE25"/>
      <c r="FCF25"/>
      <c r="FCG25"/>
      <c r="FCH25"/>
      <c r="FCI25"/>
      <c r="FCJ25"/>
      <c r="FCK25"/>
      <c r="FCL25"/>
      <c r="FCM25"/>
      <c r="FCN25"/>
      <c r="FCO25"/>
      <c r="FCP25"/>
      <c r="FCQ25"/>
      <c r="FCR25"/>
      <c r="FCS25"/>
      <c r="FCT25"/>
      <c r="FCU25"/>
      <c r="FCV25"/>
      <c r="FCW25"/>
      <c r="FCX25"/>
      <c r="FCY25"/>
      <c r="FCZ25"/>
      <c r="FDA25"/>
      <c r="FDB25"/>
      <c r="FDC25"/>
      <c r="FDD25"/>
      <c r="FDE25"/>
      <c r="FDF25"/>
      <c r="FDG25"/>
      <c r="FDH25"/>
      <c r="FDI25"/>
      <c r="FDJ25"/>
      <c r="FDK25"/>
      <c r="FDL25"/>
      <c r="FDM25"/>
      <c r="FDN25"/>
      <c r="FDO25"/>
      <c r="FDP25"/>
      <c r="FDQ25"/>
      <c r="FDR25"/>
      <c r="FDS25"/>
      <c r="FDT25"/>
      <c r="FDU25"/>
      <c r="FDV25"/>
      <c r="FDW25"/>
      <c r="FDX25"/>
      <c r="FDY25"/>
      <c r="FDZ25"/>
      <c r="FEA25"/>
      <c r="FEB25"/>
      <c r="FEC25"/>
      <c r="FED25"/>
      <c r="FEE25"/>
      <c r="FEF25"/>
      <c r="FEG25"/>
      <c r="FEH25"/>
      <c r="FEI25"/>
      <c r="FEJ25"/>
      <c r="FEK25"/>
      <c r="FEL25"/>
      <c r="FEM25"/>
      <c r="FEN25"/>
      <c r="FEO25"/>
      <c r="FEP25"/>
      <c r="FEQ25"/>
      <c r="FER25"/>
      <c r="FES25"/>
      <c r="FET25"/>
      <c r="FEU25"/>
      <c r="FEV25"/>
      <c r="FEW25"/>
      <c r="FEX25"/>
      <c r="FEY25"/>
      <c r="FEZ25"/>
      <c r="FFA25"/>
      <c r="FFB25"/>
      <c r="FFC25"/>
      <c r="FFD25"/>
      <c r="FFE25"/>
      <c r="FFF25"/>
      <c r="FFG25"/>
      <c r="FFH25"/>
      <c r="FFI25"/>
      <c r="FFJ25"/>
      <c r="FFK25"/>
      <c r="FFL25"/>
      <c r="FFM25"/>
      <c r="FFN25"/>
      <c r="FFO25"/>
      <c r="FFP25"/>
      <c r="FFQ25"/>
      <c r="FFR25"/>
      <c r="FFS25"/>
      <c r="FFT25"/>
      <c r="FFU25"/>
      <c r="FFV25"/>
      <c r="FFW25"/>
      <c r="FFX25"/>
      <c r="FFY25"/>
      <c r="FFZ25"/>
      <c r="FGA25"/>
      <c r="FGB25"/>
      <c r="FGC25"/>
      <c r="FGD25"/>
      <c r="FGE25"/>
      <c r="FGF25"/>
      <c r="FGG25"/>
      <c r="FGH25"/>
      <c r="FGI25"/>
      <c r="FGJ25"/>
      <c r="FGK25"/>
      <c r="FGL25"/>
      <c r="FGM25"/>
      <c r="FGN25"/>
      <c r="FGO25"/>
      <c r="FGP25"/>
      <c r="FGQ25"/>
      <c r="FGR25"/>
      <c r="FGS25"/>
      <c r="FGT25"/>
      <c r="FGU25"/>
      <c r="FGV25"/>
      <c r="FGW25"/>
      <c r="FGX25"/>
      <c r="FGY25"/>
      <c r="FGZ25"/>
      <c r="FHA25"/>
      <c r="FHB25"/>
      <c r="FHC25"/>
      <c r="FHD25"/>
      <c r="FHE25"/>
      <c r="FHF25"/>
      <c r="FHG25"/>
      <c r="FHH25"/>
      <c r="FHI25"/>
      <c r="FHJ25"/>
      <c r="FHK25"/>
      <c r="FHL25"/>
      <c r="FHM25"/>
      <c r="FHN25"/>
      <c r="FHO25"/>
      <c r="FHP25"/>
      <c r="FHQ25"/>
      <c r="FHR25"/>
      <c r="FHS25"/>
      <c r="FHT25"/>
      <c r="FHU25"/>
      <c r="FHV25"/>
      <c r="FHW25"/>
      <c r="FHX25"/>
      <c r="FHY25"/>
      <c r="FHZ25"/>
      <c r="FIA25"/>
      <c r="FIB25"/>
      <c r="FIC25"/>
      <c r="FID25"/>
      <c r="FIE25"/>
      <c r="FIF25"/>
      <c r="FIG25"/>
      <c r="FIH25"/>
      <c r="FII25"/>
      <c r="FIJ25"/>
      <c r="FIK25"/>
      <c r="FIL25"/>
      <c r="FIM25"/>
      <c r="FIN25"/>
      <c r="FIO25"/>
      <c r="FIP25"/>
      <c r="FIQ25"/>
      <c r="FIR25"/>
      <c r="FIS25"/>
      <c r="FIT25"/>
      <c r="FIU25"/>
      <c r="FIV25"/>
      <c r="FIW25"/>
      <c r="FIX25"/>
      <c r="FIY25"/>
      <c r="FIZ25"/>
      <c r="FJA25"/>
      <c r="FJB25"/>
      <c r="FJC25"/>
      <c r="FJD25"/>
      <c r="FJE25"/>
      <c r="FJF25"/>
      <c r="FJG25"/>
      <c r="FJH25"/>
      <c r="FJI25"/>
      <c r="FJJ25"/>
      <c r="FJK25"/>
      <c r="FJL25"/>
      <c r="FJM25"/>
      <c r="FJN25"/>
      <c r="FJO25"/>
      <c r="FJP25"/>
      <c r="FJQ25"/>
      <c r="FJR25"/>
      <c r="FJS25"/>
      <c r="FJT25"/>
      <c r="FJU25"/>
      <c r="FJV25"/>
      <c r="FJW25"/>
      <c r="FJX25"/>
      <c r="FJY25"/>
      <c r="FJZ25"/>
      <c r="FKA25"/>
      <c r="FKB25"/>
      <c r="FKC25"/>
      <c r="FKD25"/>
      <c r="FKE25"/>
      <c r="FKF25"/>
      <c r="FKG25"/>
      <c r="FKH25"/>
      <c r="FKI25"/>
      <c r="FKJ25"/>
      <c r="FKK25"/>
      <c r="FKL25"/>
      <c r="FKM25"/>
      <c r="FKN25"/>
      <c r="FKO25"/>
      <c r="FKP25"/>
      <c r="FKQ25"/>
      <c r="FKR25"/>
      <c r="FKS25"/>
      <c r="FKT25"/>
      <c r="FKU25"/>
      <c r="FKV25"/>
      <c r="FKW25"/>
      <c r="FKX25"/>
      <c r="FKY25"/>
      <c r="FKZ25"/>
      <c r="FLA25"/>
      <c r="FLB25"/>
      <c r="FLC25"/>
      <c r="FLD25"/>
      <c r="FLE25"/>
      <c r="FLF25"/>
      <c r="FLG25"/>
      <c r="FLH25"/>
      <c r="FLI25"/>
      <c r="FLJ25"/>
      <c r="FLK25"/>
      <c r="FLL25"/>
      <c r="FLM25"/>
      <c r="FLN25"/>
      <c r="FLO25"/>
      <c r="FLP25"/>
      <c r="FLQ25"/>
      <c r="FLR25"/>
      <c r="FLS25"/>
      <c r="FLT25"/>
      <c r="FLU25"/>
      <c r="FLV25"/>
      <c r="FLW25"/>
      <c r="FLX25"/>
      <c r="FLY25"/>
      <c r="FLZ25"/>
      <c r="FMA25"/>
      <c r="FMB25"/>
      <c r="FMC25"/>
      <c r="FMD25"/>
      <c r="FME25"/>
      <c r="FMF25"/>
      <c r="FMG25"/>
      <c r="FMH25"/>
      <c r="FMI25"/>
      <c r="FMJ25"/>
      <c r="FMK25"/>
      <c r="FML25"/>
      <c r="FMM25"/>
      <c r="FMN25"/>
      <c r="FMO25"/>
      <c r="FMP25"/>
      <c r="FMQ25"/>
      <c r="FMR25"/>
      <c r="FMS25"/>
      <c r="FMT25"/>
      <c r="FMU25"/>
      <c r="FMV25"/>
      <c r="FMW25"/>
      <c r="FMX25"/>
      <c r="FMY25"/>
      <c r="FMZ25"/>
      <c r="FNA25"/>
      <c r="FNB25"/>
      <c r="FNC25"/>
      <c r="FND25"/>
      <c r="FNE25"/>
      <c r="FNF25"/>
      <c r="FNG25"/>
      <c r="FNH25"/>
      <c r="FNI25"/>
      <c r="FNJ25"/>
      <c r="FNK25"/>
      <c r="FNL25"/>
      <c r="FNM25"/>
      <c r="FNN25"/>
      <c r="FNO25"/>
      <c r="FNP25"/>
      <c r="FNQ25"/>
      <c r="FNR25"/>
      <c r="FNS25"/>
      <c r="FNT25"/>
      <c r="FNU25"/>
      <c r="FNV25"/>
      <c r="FNW25"/>
      <c r="FNX25"/>
      <c r="FNY25"/>
      <c r="FNZ25"/>
      <c r="FOA25"/>
      <c r="FOB25"/>
      <c r="FOC25"/>
      <c r="FOD25"/>
      <c r="FOE25"/>
      <c r="FOF25"/>
      <c r="FOG25"/>
      <c r="FOH25"/>
      <c r="FOI25"/>
      <c r="FOJ25"/>
      <c r="FOK25"/>
      <c r="FOL25"/>
      <c r="FOM25"/>
      <c r="FON25"/>
      <c r="FOO25"/>
      <c r="FOP25"/>
      <c r="FOQ25"/>
      <c r="FOR25"/>
      <c r="FOS25"/>
      <c r="FOT25"/>
      <c r="FOU25"/>
      <c r="FOV25"/>
      <c r="FOW25"/>
      <c r="FOX25"/>
      <c r="FOY25"/>
      <c r="FOZ25"/>
      <c r="FPA25"/>
      <c r="FPB25"/>
      <c r="FPC25"/>
      <c r="FPD25"/>
      <c r="FPE25"/>
      <c r="FPF25"/>
      <c r="FPG25"/>
      <c r="FPH25"/>
      <c r="FPI25"/>
      <c r="FPJ25"/>
      <c r="FPK25"/>
      <c r="FPL25"/>
      <c r="FPM25"/>
      <c r="FPN25"/>
      <c r="FPO25"/>
      <c r="FPP25"/>
      <c r="FPQ25"/>
      <c r="FPR25"/>
      <c r="FPS25"/>
      <c r="FPT25"/>
      <c r="FPU25"/>
      <c r="FPV25"/>
      <c r="FPW25"/>
      <c r="FPX25"/>
      <c r="FPY25"/>
      <c r="FPZ25"/>
      <c r="FQA25"/>
      <c r="FQB25"/>
      <c r="FQC25"/>
      <c r="FQD25"/>
      <c r="FQE25"/>
      <c r="FQF25"/>
      <c r="FQG25"/>
      <c r="FQH25"/>
      <c r="FQI25"/>
      <c r="FQJ25"/>
      <c r="FQK25"/>
      <c r="FQL25"/>
      <c r="FQM25"/>
      <c r="FQN25"/>
      <c r="FQO25"/>
      <c r="FQP25"/>
      <c r="FQQ25"/>
      <c r="FQR25"/>
      <c r="FQS25"/>
      <c r="FQT25"/>
      <c r="FQU25"/>
      <c r="FQV25"/>
      <c r="FQW25"/>
      <c r="FQX25"/>
      <c r="FQY25"/>
      <c r="FQZ25"/>
      <c r="FRA25"/>
      <c r="FRB25"/>
      <c r="FRC25"/>
      <c r="FRD25"/>
      <c r="FRE25"/>
      <c r="FRF25"/>
      <c r="FRG25"/>
      <c r="FRH25"/>
      <c r="FRI25"/>
      <c r="FRJ25"/>
      <c r="FRK25"/>
      <c r="FRL25"/>
      <c r="FRM25"/>
      <c r="FRN25"/>
      <c r="FRO25"/>
      <c r="FRP25"/>
      <c r="FRQ25"/>
      <c r="FRR25"/>
      <c r="FRS25"/>
      <c r="FRT25"/>
      <c r="FRU25"/>
      <c r="FRV25"/>
      <c r="FRW25"/>
      <c r="FRX25"/>
      <c r="FRY25"/>
      <c r="FRZ25"/>
      <c r="FSA25"/>
      <c r="FSB25"/>
      <c r="FSC25"/>
      <c r="FSD25"/>
      <c r="FSE25"/>
      <c r="FSF25"/>
      <c r="FSG25"/>
      <c r="FSH25"/>
      <c r="FSI25"/>
      <c r="FSJ25"/>
      <c r="FSK25"/>
      <c r="FSL25"/>
      <c r="FSM25"/>
      <c r="FSN25"/>
      <c r="FSO25"/>
      <c r="FSP25"/>
      <c r="FSQ25"/>
      <c r="FSR25"/>
      <c r="FSS25"/>
      <c r="FST25"/>
      <c r="FSU25"/>
      <c r="FSV25"/>
      <c r="FSW25"/>
      <c r="FSX25"/>
      <c r="FSY25"/>
      <c r="FSZ25"/>
      <c r="FTA25"/>
      <c r="FTB25"/>
      <c r="FTC25"/>
      <c r="FTD25"/>
      <c r="FTE25"/>
      <c r="FTF25"/>
      <c r="FTG25"/>
      <c r="FTH25"/>
      <c r="FTI25"/>
      <c r="FTJ25"/>
      <c r="FTK25"/>
      <c r="FTL25"/>
      <c r="FTM25"/>
      <c r="FTN25"/>
      <c r="FTO25"/>
      <c r="FTP25"/>
      <c r="FTQ25"/>
      <c r="FTR25"/>
      <c r="FTS25"/>
      <c r="FTT25"/>
      <c r="FTU25"/>
      <c r="FTV25"/>
      <c r="FTW25"/>
      <c r="FTX25"/>
      <c r="FTY25"/>
      <c r="FTZ25"/>
      <c r="FUA25"/>
      <c r="FUB25"/>
      <c r="FUC25"/>
      <c r="FUD25"/>
      <c r="FUE25"/>
      <c r="FUF25"/>
      <c r="FUG25"/>
      <c r="FUH25"/>
      <c r="FUI25"/>
      <c r="FUJ25"/>
      <c r="FUK25"/>
      <c r="FUL25"/>
      <c r="FUM25"/>
      <c r="FUN25"/>
      <c r="FUO25"/>
      <c r="FUP25"/>
      <c r="FUQ25"/>
      <c r="FUR25"/>
      <c r="FUS25"/>
      <c r="FUT25"/>
      <c r="FUU25"/>
      <c r="FUV25"/>
      <c r="FUW25"/>
      <c r="FUX25"/>
      <c r="FUY25"/>
      <c r="FUZ25"/>
      <c r="FVA25"/>
      <c r="FVB25"/>
      <c r="FVC25"/>
      <c r="FVD25"/>
      <c r="FVE25"/>
      <c r="FVF25"/>
      <c r="FVG25"/>
      <c r="FVH25"/>
      <c r="FVI25"/>
      <c r="FVJ25"/>
      <c r="FVK25"/>
      <c r="FVL25"/>
      <c r="FVM25"/>
      <c r="FVN25"/>
      <c r="FVO25"/>
      <c r="FVP25"/>
      <c r="FVQ25"/>
      <c r="FVR25"/>
      <c r="FVS25"/>
      <c r="FVT25"/>
      <c r="FVU25"/>
      <c r="FVV25"/>
      <c r="FVW25"/>
      <c r="FVX25"/>
      <c r="FVY25"/>
      <c r="FVZ25"/>
      <c r="FWA25"/>
      <c r="FWB25"/>
      <c r="FWC25"/>
      <c r="FWD25"/>
      <c r="FWE25"/>
      <c r="FWF25"/>
      <c r="FWG25"/>
      <c r="FWH25"/>
      <c r="FWI25"/>
      <c r="FWJ25"/>
      <c r="FWK25"/>
      <c r="FWL25"/>
      <c r="FWM25"/>
      <c r="FWN25"/>
      <c r="FWO25"/>
      <c r="FWP25"/>
      <c r="FWQ25"/>
      <c r="FWR25"/>
      <c r="FWS25"/>
      <c r="FWT25"/>
      <c r="FWU25"/>
      <c r="FWV25"/>
      <c r="FWW25"/>
      <c r="FWX25"/>
      <c r="FWY25"/>
      <c r="FWZ25"/>
      <c r="FXA25"/>
      <c r="FXB25"/>
      <c r="FXC25"/>
      <c r="FXD25"/>
      <c r="FXE25"/>
      <c r="FXF25"/>
      <c r="FXG25"/>
      <c r="FXH25"/>
      <c r="FXI25"/>
      <c r="FXJ25"/>
      <c r="FXK25"/>
      <c r="FXL25"/>
      <c r="FXM25"/>
      <c r="FXN25"/>
      <c r="FXO25"/>
      <c r="FXP25"/>
      <c r="FXQ25"/>
      <c r="FXR25"/>
      <c r="FXS25"/>
      <c r="FXT25"/>
      <c r="FXU25"/>
      <c r="FXV25"/>
      <c r="FXW25"/>
      <c r="FXX25"/>
      <c r="FXY25"/>
      <c r="FXZ25"/>
      <c r="FYA25"/>
      <c r="FYB25"/>
      <c r="FYC25"/>
      <c r="FYD25"/>
      <c r="FYE25"/>
      <c r="FYF25"/>
      <c r="FYG25"/>
      <c r="FYH25"/>
      <c r="FYI25"/>
      <c r="FYJ25"/>
      <c r="FYK25"/>
      <c r="FYL25"/>
      <c r="FYM25"/>
      <c r="FYN25"/>
      <c r="FYO25"/>
      <c r="FYP25"/>
      <c r="FYQ25"/>
      <c r="FYR25"/>
      <c r="FYS25"/>
      <c r="FYT25"/>
      <c r="FYU25"/>
      <c r="FYV25"/>
      <c r="FYW25"/>
      <c r="FYX25"/>
      <c r="FYY25"/>
      <c r="FYZ25"/>
      <c r="FZA25"/>
      <c r="FZB25"/>
      <c r="FZC25"/>
      <c r="FZD25"/>
      <c r="FZE25"/>
      <c r="FZF25"/>
      <c r="FZG25"/>
      <c r="FZH25"/>
      <c r="FZI25"/>
      <c r="FZJ25"/>
      <c r="FZK25"/>
      <c r="FZL25"/>
      <c r="FZM25"/>
      <c r="FZN25"/>
      <c r="FZO25"/>
      <c r="FZP25"/>
      <c r="FZQ25"/>
      <c r="FZR25"/>
      <c r="FZS25"/>
      <c r="FZT25"/>
      <c r="FZU25"/>
      <c r="FZV25"/>
      <c r="FZW25"/>
      <c r="FZX25"/>
      <c r="FZY25"/>
      <c r="FZZ25"/>
      <c r="GAA25"/>
      <c r="GAB25"/>
      <c r="GAC25"/>
      <c r="GAD25"/>
      <c r="GAE25"/>
      <c r="GAF25"/>
      <c r="GAG25"/>
      <c r="GAH25"/>
      <c r="GAI25"/>
      <c r="GAJ25"/>
      <c r="GAK25"/>
      <c r="GAL25"/>
      <c r="GAM25"/>
      <c r="GAN25"/>
      <c r="GAO25"/>
      <c r="GAP25"/>
      <c r="GAQ25"/>
      <c r="GAR25"/>
      <c r="GAS25"/>
      <c r="GAT25"/>
      <c r="GAU25"/>
      <c r="GAV25"/>
      <c r="GAW25"/>
      <c r="GAX25"/>
      <c r="GAY25"/>
      <c r="GAZ25"/>
      <c r="GBA25"/>
      <c r="GBB25"/>
      <c r="GBC25"/>
      <c r="GBD25"/>
      <c r="GBE25"/>
      <c r="GBF25"/>
      <c r="GBG25"/>
      <c r="GBH25"/>
      <c r="GBI25"/>
      <c r="GBJ25"/>
      <c r="GBK25"/>
      <c r="GBL25"/>
      <c r="GBM25"/>
      <c r="GBN25"/>
      <c r="GBO25"/>
      <c r="GBP25"/>
      <c r="GBQ25"/>
      <c r="GBR25"/>
      <c r="GBS25"/>
      <c r="GBT25"/>
      <c r="GBU25"/>
      <c r="GBV25"/>
      <c r="GBW25"/>
      <c r="GBX25"/>
      <c r="GBY25"/>
      <c r="GBZ25"/>
      <c r="GCA25"/>
      <c r="GCB25"/>
      <c r="GCC25"/>
      <c r="GCD25"/>
      <c r="GCE25"/>
      <c r="GCF25"/>
      <c r="GCG25"/>
      <c r="GCH25"/>
      <c r="GCI25"/>
      <c r="GCJ25"/>
      <c r="GCK25"/>
      <c r="GCL25"/>
      <c r="GCM25"/>
      <c r="GCN25"/>
      <c r="GCO25"/>
      <c r="GCP25"/>
      <c r="GCQ25"/>
      <c r="GCR25"/>
      <c r="GCS25"/>
      <c r="GCT25"/>
      <c r="GCU25"/>
      <c r="GCV25"/>
      <c r="GCW25"/>
      <c r="GCX25"/>
      <c r="GCY25"/>
      <c r="GCZ25"/>
      <c r="GDA25"/>
      <c r="GDB25"/>
      <c r="GDC25"/>
      <c r="GDD25"/>
      <c r="GDE25"/>
      <c r="GDF25"/>
      <c r="GDG25"/>
      <c r="GDH25"/>
      <c r="GDI25"/>
      <c r="GDJ25"/>
      <c r="GDK25"/>
      <c r="GDL25"/>
      <c r="GDM25"/>
      <c r="GDN25"/>
      <c r="GDO25"/>
      <c r="GDP25"/>
      <c r="GDQ25"/>
      <c r="GDR25"/>
      <c r="GDS25"/>
      <c r="GDT25"/>
      <c r="GDU25"/>
      <c r="GDV25"/>
      <c r="GDW25"/>
      <c r="GDX25"/>
      <c r="GDY25"/>
      <c r="GDZ25"/>
      <c r="GEA25"/>
      <c r="GEB25"/>
      <c r="GEC25"/>
      <c r="GED25"/>
      <c r="GEE25"/>
      <c r="GEF25"/>
      <c r="GEG25"/>
      <c r="GEH25"/>
      <c r="GEI25"/>
      <c r="GEJ25"/>
      <c r="GEK25"/>
      <c r="GEL25"/>
      <c r="GEM25"/>
      <c r="GEN25"/>
      <c r="GEO25"/>
      <c r="GEP25"/>
      <c r="GEQ25"/>
      <c r="GER25"/>
      <c r="GES25"/>
      <c r="GET25"/>
      <c r="GEU25"/>
      <c r="GEV25"/>
      <c r="GEW25"/>
      <c r="GEX25"/>
      <c r="GEY25"/>
      <c r="GEZ25"/>
      <c r="GFA25"/>
      <c r="GFB25"/>
      <c r="GFC25"/>
      <c r="GFD25"/>
      <c r="GFE25"/>
      <c r="GFF25"/>
      <c r="GFG25"/>
      <c r="GFH25"/>
      <c r="GFI25"/>
      <c r="GFJ25"/>
      <c r="GFK25"/>
      <c r="GFL25"/>
      <c r="GFM25"/>
      <c r="GFN25"/>
      <c r="GFO25"/>
      <c r="GFP25"/>
      <c r="GFQ25"/>
      <c r="GFR25"/>
      <c r="GFS25"/>
      <c r="GFT25"/>
      <c r="GFU25"/>
      <c r="GFV25"/>
      <c r="GFW25"/>
      <c r="GFX25"/>
      <c r="GFY25"/>
      <c r="GFZ25"/>
      <c r="GGA25"/>
      <c r="GGB25"/>
      <c r="GGC25"/>
      <c r="GGD25"/>
      <c r="GGE25"/>
      <c r="GGF25"/>
      <c r="GGG25"/>
      <c r="GGH25"/>
      <c r="GGI25"/>
      <c r="GGJ25"/>
      <c r="GGK25"/>
      <c r="GGL25"/>
      <c r="GGM25"/>
      <c r="GGN25"/>
      <c r="GGO25"/>
      <c r="GGP25"/>
      <c r="GGQ25"/>
      <c r="GGR25"/>
      <c r="GGS25"/>
      <c r="GGT25"/>
      <c r="GGU25"/>
      <c r="GGV25"/>
      <c r="GGW25"/>
      <c r="GGX25"/>
      <c r="GGY25"/>
      <c r="GGZ25"/>
      <c r="GHA25"/>
      <c r="GHB25"/>
      <c r="GHC25"/>
      <c r="GHD25"/>
      <c r="GHE25"/>
      <c r="GHF25"/>
      <c r="GHG25"/>
      <c r="GHH25"/>
      <c r="GHI25"/>
      <c r="GHJ25"/>
      <c r="GHK25"/>
      <c r="GHL25"/>
      <c r="GHM25"/>
      <c r="GHN25"/>
      <c r="GHO25"/>
      <c r="GHP25"/>
      <c r="GHQ25"/>
      <c r="GHR25"/>
      <c r="GHS25"/>
      <c r="GHT25"/>
      <c r="GHU25"/>
      <c r="GHV25"/>
      <c r="GHW25"/>
      <c r="GHX25"/>
      <c r="GHY25"/>
      <c r="GHZ25"/>
      <c r="GIA25"/>
      <c r="GIB25"/>
      <c r="GIC25"/>
      <c r="GID25"/>
      <c r="GIE25"/>
      <c r="GIF25"/>
      <c r="GIG25"/>
      <c r="GIH25"/>
      <c r="GII25"/>
      <c r="GIJ25"/>
      <c r="GIK25"/>
      <c r="GIL25"/>
      <c r="GIM25"/>
      <c r="GIN25"/>
      <c r="GIO25"/>
      <c r="GIP25"/>
      <c r="GIQ25"/>
      <c r="GIR25"/>
      <c r="GIS25"/>
      <c r="GIT25"/>
      <c r="GIU25"/>
      <c r="GIV25"/>
      <c r="GIW25"/>
      <c r="GIX25"/>
      <c r="GIY25"/>
      <c r="GIZ25"/>
      <c r="GJA25"/>
      <c r="GJB25"/>
      <c r="GJC25"/>
      <c r="GJD25"/>
      <c r="GJE25"/>
      <c r="GJF25"/>
      <c r="GJG25"/>
      <c r="GJH25"/>
      <c r="GJI25"/>
      <c r="GJJ25"/>
      <c r="GJK25"/>
      <c r="GJL25"/>
      <c r="GJM25"/>
      <c r="GJN25"/>
      <c r="GJO25"/>
      <c r="GJP25"/>
      <c r="GJQ25"/>
      <c r="GJR25"/>
      <c r="GJS25"/>
      <c r="GJT25"/>
      <c r="GJU25"/>
      <c r="GJV25"/>
      <c r="GJW25"/>
      <c r="GJX25"/>
      <c r="GJY25"/>
      <c r="GJZ25"/>
      <c r="GKA25"/>
      <c r="GKB25"/>
      <c r="GKC25"/>
      <c r="GKD25"/>
      <c r="GKE25"/>
      <c r="GKF25"/>
      <c r="GKG25"/>
      <c r="GKH25"/>
      <c r="GKI25"/>
      <c r="GKJ25"/>
      <c r="GKK25"/>
      <c r="GKL25"/>
      <c r="GKM25"/>
      <c r="GKN25"/>
      <c r="GKO25"/>
      <c r="GKP25"/>
      <c r="GKQ25"/>
      <c r="GKR25"/>
      <c r="GKS25"/>
      <c r="GKT25"/>
      <c r="GKU25"/>
      <c r="GKV25"/>
      <c r="GKW25"/>
      <c r="GKX25"/>
      <c r="GKY25"/>
      <c r="GKZ25"/>
      <c r="GLA25"/>
      <c r="GLB25"/>
      <c r="GLC25"/>
      <c r="GLD25"/>
      <c r="GLE25"/>
      <c r="GLF25"/>
      <c r="GLG25"/>
      <c r="GLH25"/>
      <c r="GLI25"/>
      <c r="GLJ25"/>
      <c r="GLK25"/>
      <c r="GLL25"/>
      <c r="GLM25"/>
      <c r="GLN25"/>
      <c r="GLO25"/>
      <c r="GLP25"/>
      <c r="GLQ25"/>
      <c r="GLR25"/>
      <c r="GLS25"/>
      <c r="GLT25"/>
      <c r="GLU25"/>
      <c r="GLV25"/>
      <c r="GLW25"/>
      <c r="GLX25"/>
      <c r="GLY25"/>
      <c r="GLZ25"/>
      <c r="GMA25"/>
      <c r="GMB25"/>
      <c r="GMC25"/>
      <c r="GMD25"/>
      <c r="GME25"/>
      <c r="GMF25"/>
      <c r="GMG25"/>
      <c r="GMH25"/>
      <c r="GMI25"/>
      <c r="GMJ25"/>
      <c r="GMK25"/>
      <c r="GML25"/>
      <c r="GMM25"/>
      <c r="GMN25"/>
      <c r="GMO25"/>
      <c r="GMP25"/>
      <c r="GMQ25"/>
      <c r="GMR25"/>
      <c r="GMS25"/>
      <c r="GMT25"/>
      <c r="GMU25"/>
      <c r="GMV25"/>
      <c r="GMW25"/>
      <c r="GMX25"/>
      <c r="GMY25"/>
      <c r="GMZ25"/>
      <c r="GNA25"/>
      <c r="GNB25"/>
      <c r="GNC25"/>
      <c r="GND25"/>
      <c r="GNE25"/>
      <c r="GNF25"/>
      <c r="GNG25"/>
      <c r="GNH25"/>
      <c r="GNI25"/>
      <c r="GNJ25"/>
      <c r="GNK25"/>
      <c r="GNL25"/>
      <c r="GNM25"/>
      <c r="GNN25"/>
      <c r="GNO25"/>
      <c r="GNP25"/>
      <c r="GNQ25"/>
      <c r="GNR25"/>
      <c r="GNS25"/>
      <c r="GNT25"/>
      <c r="GNU25"/>
      <c r="GNV25"/>
      <c r="GNW25"/>
      <c r="GNX25"/>
      <c r="GNY25"/>
      <c r="GNZ25"/>
      <c r="GOA25"/>
      <c r="GOB25"/>
      <c r="GOC25"/>
      <c r="GOD25"/>
      <c r="GOE25"/>
      <c r="GOF25"/>
      <c r="GOG25"/>
      <c r="GOH25"/>
      <c r="GOI25"/>
      <c r="GOJ25"/>
      <c r="GOK25"/>
      <c r="GOL25"/>
      <c r="GOM25"/>
      <c r="GON25"/>
      <c r="GOO25"/>
      <c r="GOP25"/>
      <c r="GOQ25"/>
      <c r="GOR25"/>
      <c r="GOS25"/>
      <c r="GOT25"/>
      <c r="GOU25"/>
      <c r="GOV25"/>
      <c r="GOW25"/>
      <c r="GOX25"/>
      <c r="GOY25"/>
      <c r="GOZ25"/>
      <c r="GPA25"/>
      <c r="GPB25"/>
      <c r="GPC25"/>
      <c r="GPD25"/>
      <c r="GPE25"/>
      <c r="GPF25"/>
      <c r="GPG25"/>
      <c r="GPH25"/>
      <c r="GPI25"/>
      <c r="GPJ25"/>
      <c r="GPK25"/>
      <c r="GPL25"/>
      <c r="GPM25"/>
      <c r="GPN25"/>
      <c r="GPO25"/>
      <c r="GPP25"/>
      <c r="GPQ25"/>
      <c r="GPR25"/>
      <c r="GPS25"/>
      <c r="GPT25"/>
      <c r="GPU25"/>
      <c r="GPV25"/>
      <c r="GPW25"/>
      <c r="GPX25"/>
      <c r="GPY25"/>
      <c r="GPZ25"/>
      <c r="GQA25"/>
      <c r="GQB25"/>
      <c r="GQC25"/>
      <c r="GQD25"/>
      <c r="GQE25"/>
      <c r="GQF25"/>
      <c r="GQG25"/>
      <c r="GQH25"/>
      <c r="GQI25"/>
      <c r="GQJ25"/>
      <c r="GQK25"/>
      <c r="GQL25"/>
      <c r="GQM25"/>
      <c r="GQN25"/>
      <c r="GQO25"/>
      <c r="GQP25"/>
      <c r="GQQ25"/>
      <c r="GQR25"/>
      <c r="GQS25"/>
      <c r="GQT25"/>
      <c r="GQU25"/>
      <c r="GQV25"/>
      <c r="GQW25"/>
      <c r="GQX25"/>
      <c r="GQY25"/>
      <c r="GQZ25"/>
      <c r="GRA25"/>
      <c r="GRB25"/>
      <c r="GRC25"/>
      <c r="GRD25"/>
      <c r="GRE25"/>
      <c r="GRF25"/>
      <c r="GRG25"/>
      <c r="GRH25"/>
      <c r="GRI25"/>
      <c r="GRJ25"/>
      <c r="GRK25"/>
      <c r="GRL25"/>
      <c r="GRM25"/>
      <c r="GRN25"/>
      <c r="GRO25"/>
      <c r="GRP25"/>
      <c r="GRQ25"/>
      <c r="GRR25"/>
      <c r="GRS25"/>
      <c r="GRT25"/>
      <c r="GRU25"/>
      <c r="GRV25"/>
      <c r="GRW25"/>
      <c r="GRX25"/>
      <c r="GRY25"/>
      <c r="GRZ25"/>
      <c r="GSA25"/>
      <c r="GSB25"/>
      <c r="GSC25"/>
      <c r="GSD25"/>
      <c r="GSE25"/>
      <c r="GSF25"/>
      <c r="GSG25"/>
      <c r="GSH25"/>
      <c r="GSI25"/>
      <c r="GSJ25"/>
      <c r="GSK25"/>
      <c r="GSL25"/>
      <c r="GSM25"/>
      <c r="GSN25"/>
      <c r="GSO25"/>
      <c r="GSP25"/>
      <c r="GSQ25"/>
      <c r="GSR25"/>
      <c r="GSS25"/>
      <c r="GST25"/>
      <c r="GSU25"/>
      <c r="GSV25"/>
      <c r="GSW25"/>
      <c r="GSX25"/>
      <c r="GSY25"/>
      <c r="GSZ25"/>
      <c r="GTA25"/>
      <c r="GTB25"/>
      <c r="GTC25"/>
      <c r="GTD25"/>
      <c r="GTE25"/>
      <c r="GTF25"/>
      <c r="GTG25"/>
      <c r="GTH25"/>
      <c r="GTI25"/>
      <c r="GTJ25"/>
      <c r="GTK25"/>
      <c r="GTL25"/>
      <c r="GTM25"/>
      <c r="GTN25"/>
      <c r="GTO25"/>
      <c r="GTP25"/>
      <c r="GTQ25"/>
      <c r="GTR25"/>
      <c r="GTS25"/>
      <c r="GTT25"/>
      <c r="GTU25"/>
      <c r="GTV25"/>
      <c r="GTW25"/>
      <c r="GTX25"/>
      <c r="GTY25"/>
      <c r="GTZ25"/>
      <c r="GUA25"/>
      <c r="GUB25"/>
      <c r="GUC25"/>
      <c r="GUD25"/>
      <c r="GUE25"/>
      <c r="GUF25"/>
      <c r="GUG25"/>
      <c r="GUH25"/>
      <c r="GUI25"/>
      <c r="GUJ25"/>
      <c r="GUK25"/>
      <c r="GUL25"/>
      <c r="GUM25"/>
      <c r="GUN25"/>
      <c r="GUO25"/>
      <c r="GUP25"/>
      <c r="GUQ25"/>
      <c r="GUR25"/>
      <c r="GUS25"/>
      <c r="GUT25"/>
      <c r="GUU25"/>
      <c r="GUV25"/>
      <c r="GUW25"/>
      <c r="GUX25"/>
      <c r="GUY25"/>
      <c r="GUZ25"/>
      <c r="GVA25"/>
      <c r="GVB25"/>
      <c r="GVC25"/>
      <c r="GVD25"/>
      <c r="GVE25"/>
      <c r="GVF25"/>
      <c r="GVG25"/>
      <c r="GVH25"/>
      <c r="GVI25"/>
      <c r="GVJ25"/>
      <c r="GVK25"/>
      <c r="GVL25"/>
      <c r="GVM25"/>
      <c r="GVN25"/>
      <c r="GVO25"/>
      <c r="GVP25"/>
      <c r="GVQ25"/>
      <c r="GVR25"/>
      <c r="GVS25"/>
      <c r="GVT25"/>
      <c r="GVU25"/>
      <c r="GVV25"/>
      <c r="GVW25"/>
      <c r="GVX25"/>
      <c r="GVY25"/>
      <c r="GVZ25"/>
      <c r="GWA25"/>
      <c r="GWB25"/>
      <c r="GWC25"/>
      <c r="GWD25"/>
      <c r="GWE25"/>
      <c r="GWF25"/>
      <c r="GWG25"/>
      <c r="GWH25"/>
      <c r="GWI25"/>
      <c r="GWJ25"/>
      <c r="GWK25"/>
      <c r="GWL25"/>
      <c r="GWM25"/>
      <c r="GWN25"/>
      <c r="GWO25"/>
      <c r="GWP25"/>
      <c r="GWQ25"/>
      <c r="GWR25"/>
      <c r="GWS25"/>
      <c r="GWT25"/>
      <c r="GWU25"/>
      <c r="GWV25"/>
      <c r="GWW25"/>
      <c r="GWX25"/>
      <c r="GWY25"/>
      <c r="GWZ25"/>
      <c r="GXA25"/>
      <c r="GXB25"/>
      <c r="GXC25"/>
      <c r="GXD25"/>
      <c r="GXE25"/>
      <c r="GXF25"/>
      <c r="GXG25"/>
      <c r="GXH25"/>
      <c r="GXI25"/>
      <c r="GXJ25"/>
      <c r="GXK25"/>
      <c r="GXL25"/>
      <c r="GXM25"/>
      <c r="GXN25"/>
      <c r="GXO25"/>
      <c r="GXP25"/>
      <c r="GXQ25"/>
      <c r="GXR25"/>
      <c r="GXS25"/>
      <c r="GXT25"/>
      <c r="GXU25"/>
      <c r="GXV25"/>
      <c r="GXW25"/>
      <c r="GXX25"/>
      <c r="GXY25"/>
      <c r="GXZ25"/>
      <c r="GYA25"/>
      <c r="GYB25"/>
      <c r="GYC25"/>
      <c r="GYD25"/>
      <c r="GYE25"/>
      <c r="GYF25"/>
      <c r="GYG25"/>
      <c r="GYH25"/>
      <c r="GYI25"/>
      <c r="GYJ25"/>
      <c r="GYK25"/>
      <c r="GYL25"/>
      <c r="GYM25"/>
      <c r="GYN25"/>
      <c r="GYO25"/>
      <c r="GYP25"/>
      <c r="GYQ25"/>
      <c r="GYR25"/>
      <c r="GYS25"/>
      <c r="GYT25"/>
      <c r="GYU25"/>
      <c r="GYV25"/>
      <c r="GYW25"/>
      <c r="GYX25"/>
      <c r="GYY25"/>
      <c r="GYZ25"/>
      <c r="GZA25"/>
      <c r="GZB25"/>
      <c r="GZC25"/>
      <c r="GZD25"/>
      <c r="GZE25"/>
      <c r="GZF25"/>
      <c r="GZG25"/>
      <c r="GZH25"/>
      <c r="GZI25"/>
      <c r="GZJ25"/>
      <c r="GZK25"/>
      <c r="GZL25"/>
      <c r="GZM25"/>
      <c r="GZN25"/>
      <c r="GZO25"/>
      <c r="GZP25"/>
      <c r="GZQ25"/>
      <c r="GZR25"/>
      <c r="GZS25"/>
      <c r="GZT25"/>
      <c r="GZU25"/>
      <c r="GZV25"/>
      <c r="GZW25"/>
      <c r="GZX25"/>
      <c r="GZY25"/>
      <c r="GZZ25"/>
      <c r="HAA25"/>
      <c r="HAB25"/>
      <c r="HAC25"/>
      <c r="HAD25"/>
      <c r="HAE25"/>
      <c r="HAF25"/>
      <c r="HAG25"/>
      <c r="HAH25"/>
      <c r="HAI25"/>
      <c r="HAJ25"/>
      <c r="HAK25"/>
      <c r="HAL25"/>
      <c r="HAM25"/>
      <c r="HAN25"/>
      <c r="HAO25"/>
      <c r="HAP25"/>
      <c r="HAQ25"/>
      <c r="HAR25"/>
      <c r="HAS25"/>
      <c r="HAT25"/>
      <c r="HAU25"/>
      <c r="HAV25"/>
      <c r="HAW25"/>
      <c r="HAX25"/>
      <c r="HAY25"/>
      <c r="HAZ25"/>
      <c r="HBA25"/>
      <c r="HBB25"/>
      <c r="HBC25"/>
      <c r="HBD25"/>
      <c r="HBE25"/>
      <c r="HBF25"/>
      <c r="HBG25"/>
      <c r="HBH25"/>
      <c r="HBI25"/>
      <c r="HBJ25"/>
      <c r="HBK25"/>
      <c r="HBL25"/>
      <c r="HBM25"/>
      <c r="HBN25"/>
      <c r="HBO25"/>
      <c r="HBP25"/>
      <c r="HBQ25"/>
      <c r="HBR25"/>
      <c r="HBS25"/>
      <c r="HBT25"/>
      <c r="HBU25"/>
      <c r="HBV25"/>
      <c r="HBW25"/>
      <c r="HBX25"/>
      <c r="HBY25"/>
      <c r="HBZ25"/>
      <c r="HCA25"/>
      <c r="HCB25"/>
      <c r="HCC25"/>
      <c r="HCD25"/>
      <c r="HCE25"/>
      <c r="HCF25"/>
      <c r="HCG25"/>
      <c r="HCH25"/>
      <c r="HCI25"/>
      <c r="HCJ25"/>
      <c r="HCK25"/>
      <c r="HCL25"/>
      <c r="HCM25"/>
      <c r="HCN25"/>
      <c r="HCO25"/>
      <c r="HCP25"/>
      <c r="HCQ25"/>
      <c r="HCR25"/>
      <c r="HCS25"/>
      <c r="HCT25"/>
      <c r="HCU25"/>
      <c r="HCV25"/>
      <c r="HCW25"/>
      <c r="HCX25"/>
      <c r="HCY25"/>
      <c r="HCZ25"/>
      <c r="HDA25"/>
      <c r="HDB25"/>
      <c r="HDC25"/>
      <c r="HDD25"/>
      <c r="HDE25"/>
      <c r="HDF25"/>
      <c r="HDG25"/>
      <c r="HDH25"/>
      <c r="HDI25"/>
      <c r="HDJ25"/>
      <c r="HDK25"/>
      <c r="HDL25"/>
      <c r="HDM25"/>
      <c r="HDN25"/>
      <c r="HDO25"/>
      <c r="HDP25"/>
      <c r="HDQ25"/>
      <c r="HDR25"/>
      <c r="HDS25"/>
      <c r="HDT25"/>
      <c r="HDU25"/>
      <c r="HDV25"/>
      <c r="HDW25"/>
      <c r="HDX25"/>
      <c r="HDY25"/>
      <c r="HDZ25"/>
      <c r="HEA25"/>
      <c r="HEB25"/>
      <c r="HEC25"/>
      <c r="HED25"/>
      <c r="HEE25"/>
      <c r="HEF25"/>
      <c r="HEG25"/>
      <c r="HEH25"/>
      <c r="HEI25"/>
      <c r="HEJ25"/>
      <c r="HEK25"/>
      <c r="HEL25"/>
      <c r="HEM25"/>
      <c r="HEN25"/>
      <c r="HEO25"/>
      <c r="HEP25"/>
      <c r="HEQ25"/>
      <c r="HER25"/>
      <c r="HES25"/>
      <c r="HET25"/>
      <c r="HEU25"/>
      <c r="HEV25"/>
      <c r="HEW25"/>
      <c r="HEX25"/>
      <c r="HEY25"/>
      <c r="HEZ25"/>
      <c r="HFA25"/>
      <c r="HFB25"/>
      <c r="HFC25"/>
      <c r="HFD25"/>
      <c r="HFE25"/>
      <c r="HFF25"/>
      <c r="HFG25"/>
      <c r="HFH25"/>
      <c r="HFI25"/>
      <c r="HFJ25"/>
      <c r="HFK25"/>
      <c r="HFL25"/>
      <c r="HFM25"/>
      <c r="HFN25"/>
      <c r="HFO25"/>
      <c r="HFP25"/>
      <c r="HFQ25"/>
      <c r="HFR25"/>
      <c r="HFS25"/>
      <c r="HFT25"/>
      <c r="HFU25"/>
      <c r="HFV25"/>
      <c r="HFW25"/>
      <c r="HFX25"/>
      <c r="HFY25"/>
      <c r="HFZ25"/>
      <c r="HGA25"/>
      <c r="HGB25"/>
      <c r="HGC25"/>
      <c r="HGD25"/>
      <c r="HGE25"/>
      <c r="HGF25"/>
      <c r="HGG25"/>
      <c r="HGH25"/>
      <c r="HGI25"/>
      <c r="HGJ25"/>
      <c r="HGK25"/>
      <c r="HGL25"/>
      <c r="HGM25"/>
      <c r="HGN25"/>
      <c r="HGO25"/>
      <c r="HGP25"/>
      <c r="HGQ25"/>
      <c r="HGR25"/>
      <c r="HGS25"/>
      <c r="HGT25"/>
      <c r="HGU25"/>
      <c r="HGV25"/>
      <c r="HGW25"/>
      <c r="HGX25"/>
      <c r="HGY25"/>
      <c r="HGZ25"/>
      <c r="HHA25"/>
      <c r="HHB25"/>
      <c r="HHC25"/>
      <c r="HHD25"/>
      <c r="HHE25"/>
      <c r="HHF25"/>
      <c r="HHG25"/>
      <c r="HHH25"/>
      <c r="HHI25"/>
      <c r="HHJ25"/>
      <c r="HHK25"/>
      <c r="HHL25"/>
      <c r="HHM25"/>
      <c r="HHN25"/>
      <c r="HHO25"/>
      <c r="HHP25"/>
      <c r="HHQ25"/>
      <c r="HHR25"/>
      <c r="HHS25"/>
      <c r="HHT25"/>
      <c r="HHU25"/>
      <c r="HHV25"/>
      <c r="HHW25"/>
      <c r="HHX25"/>
      <c r="HHY25"/>
      <c r="HHZ25"/>
      <c r="HIA25"/>
      <c r="HIB25"/>
      <c r="HIC25"/>
      <c r="HID25"/>
      <c r="HIE25"/>
      <c r="HIF25"/>
      <c r="HIG25"/>
      <c r="HIH25"/>
      <c r="HII25"/>
      <c r="HIJ25"/>
      <c r="HIK25"/>
      <c r="HIL25"/>
      <c r="HIM25"/>
      <c r="HIN25"/>
      <c r="HIO25"/>
      <c r="HIP25"/>
      <c r="HIQ25"/>
      <c r="HIR25"/>
      <c r="HIS25"/>
      <c r="HIT25"/>
      <c r="HIU25"/>
      <c r="HIV25"/>
      <c r="HIW25"/>
      <c r="HIX25"/>
      <c r="HIY25"/>
      <c r="HIZ25"/>
      <c r="HJA25"/>
      <c r="HJB25"/>
      <c r="HJC25"/>
      <c r="HJD25"/>
      <c r="HJE25"/>
      <c r="HJF25"/>
      <c r="HJG25"/>
      <c r="HJH25"/>
      <c r="HJI25"/>
      <c r="HJJ25"/>
      <c r="HJK25"/>
      <c r="HJL25"/>
      <c r="HJM25"/>
      <c r="HJN25"/>
      <c r="HJO25"/>
      <c r="HJP25"/>
      <c r="HJQ25"/>
      <c r="HJR25"/>
      <c r="HJS25"/>
      <c r="HJT25"/>
      <c r="HJU25"/>
      <c r="HJV25"/>
      <c r="HJW25"/>
      <c r="HJX25"/>
      <c r="HJY25"/>
      <c r="HJZ25"/>
      <c r="HKA25"/>
      <c r="HKB25"/>
      <c r="HKC25"/>
      <c r="HKD25"/>
      <c r="HKE25"/>
      <c r="HKF25"/>
      <c r="HKG25"/>
      <c r="HKH25"/>
      <c r="HKI25"/>
      <c r="HKJ25"/>
      <c r="HKK25"/>
      <c r="HKL25"/>
      <c r="HKM25"/>
      <c r="HKN25"/>
      <c r="HKO25"/>
      <c r="HKP25"/>
      <c r="HKQ25"/>
      <c r="HKR25"/>
      <c r="HKS25"/>
      <c r="HKT25"/>
      <c r="HKU25"/>
      <c r="HKV25"/>
      <c r="HKW25"/>
      <c r="HKX25"/>
      <c r="HKY25"/>
      <c r="HKZ25"/>
      <c r="HLA25"/>
      <c r="HLB25"/>
      <c r="HLC25"/>
      <c r="HLD25"/>
      <c r="HLE25"/>
      <c r="HLF25"/>
      <c r="HLG25"/>
      <c r="HLH25"/>
      <c r="HLI25"/>
      <c r="HLJ25"/>
      <c r="HLK25"/>
      <c r="HLL25"/>
      <c r="HLM25"/>
      <c r="HLN25"/>
      <c r="HLO25"/>
      <c r="HLP25"/>
      <c r="HLQ25"/>
      <c r="HLR25"/>
      <c r="HLS25"/>
      <c r="HLT25"/>
      <c r="HLU25"/>
      <c r="HLV25"/>
      <c r="HLW25"/>
      <c r="HLX25"/>
      <c r="HLY25"/>
      <c r="HLZ25"/>
      <c r="HMA25"/>
      <c r="HMB25"/>
      <c r="HMC25"/>
      <c r="HMD25"/>
      <c r="HME25"/>
      <c r="HMF25"/>
      <c r="HMG25"/>
      <c r="HMH25"/>
      <c r="HMI25"/>
      <c r="HMJ25"/>
      <c r="HMK25"/>
      <c r="HML25"/>
      <c r="HMM25"/>
      <c r="HMN25"/>
      <c r="HMO25"/>
      <c r="HMP25"/>
      <c r="HMQ25"/>
      <c r="HMR25"/>
      <c r="HMS25"/>
      <c r="HMT25"/>
      <c r="HMU25"/>
      <c r="HMV25"/>
      <c r="HMW25"/>
      <c r="HMX25"/>
      <c r="HMY25"/>
      <c r="HMZ25"/>
      <c r="HNA25"/>
      <c r="HNB25"/>
      <c r="HNC25"/>
      <c r="HND25"/>
      <c r="HNE25"/>
      <c r="HNF25"/>
      <c r="HNG25"/>
      <c r="HNH25"/>
      <c r="HNI25"/>
      <c r="HNJ25"/>
      <c r="HNK25"/>
      <c r="HNL25"/>
      <c r="HNM25"/>
      <c r="HNN25"/>
      <c r="HNO25"/>
      <c r="HNP25"/>
      <c r="HNQ25"/>
      <c r="HNR25"/>
      <c r="HNS25"/>
      <c r="HNT25"/>
      <c r="HNU25"/>
      <c r="HNV25"/>
      <c r="HNW25"/>
      <c r="HNX25"/>
      <c r="HNY25"/>
      <c r="HNZ25"/>
      <c r="HOA25"/>
      <c r="HOB25"/>
      <c r="HOC25"/>
      <c r="HOD25"/>
      <c r="HOE25"/>
      <c r="HOF25"/>
      <c r="HOG25"/>
      <c r="HOH25"/>
      <c r="HOI25"/>
      <c r="HOJ25"/>
      <c r="HOK25"/>
      <c r="HOL25"/>
      <c r="HOM25"/>
      <c r="HON25"/>
      <c r="HOO25"/>
      <c r="HOP25"/>
      <c r="HOQ25"/>
      <c r="HOR25"/>
      <c r="HOS25"/>
      <c r="HOT25"/>
      <c r="HOU25"/>
      <c r="HOV25"/>
      <c r="HOW25"/>
      <c r="HOX25"/>
      <c r="HOY25"/>
      <c r="HOZ25"/>
      <c r="HPA25"/>
      <c r="HPB25"/>
      <c r="HPC25"/>
      <c r="HPD25"/>
      <c r="HPE25"/>
      <c r="HPF25"/>
      <c r="HPG25"/>
      <c r="HPH25"/>
      <c r="HPI25"/>
      <c r="HPJ25"/>
      <c r="HPK25"/>
      <c r="HPL25"/>
      <c r="HPM25"/>
      <c r="HPN25"/>
      <c r="HPO25"/>
      <c r="HPP25"/>
      <c r="HPQ25"/>
      <c r="HPR25"/>
      <c r="HPS25"/>
      <c r="HPT25"/>
      <c r="HPU25"/>
      <c r="HPV25"/>
      <c r="HPW25"/>
      <c r="HPX25"/>
      <c r="HPY25"/>
      <c r="HPZ25"/>
      <c r="HQA25"/>
      <c r="HQB25"/>
      <c r="HQC25"/>
      <c r="HQD25"/>
      <c r="HQE25"/>
      <c r="HQF25"/>
      <c r="HQG25"/>
      <c r="HQH25"/>
      <c r="HQI25"/>
      <c r="HQJ25"/>
      <c r="HQK25"/>
      <c r="HQL25"/>
      <c r="HQM25"/>
      <c r="HQN25"/>
      <c r="HQO25"/>
      <c r="HQP25"/>
      <c r="HQQ25"/>
      <c r="HQR25"/>
      <c r="HQS25"/>
      <c r="HQT25"/>
      <c r="HQU25"/>
      <c r="HQV25"/>
      <c r="HQW25"/>
      <c r="HQX25"/>
      <c r="HQY25"/>
      <c r="HQZ25"/>
      <c r="HRA25"/>
      <c r="HRB25"/>
      <c r="HRC25"/>
      <c r="HRD25"/>
      <c r="HRE25"/>
      <c r="HRF25"/>
      <c r="HRG25"/>
      <c r="HRH25"/>
      <c r="HRI25"/>
      <c r="HRJ25"/>
      <c r="HRK25"/>
      <c r="HRL25"/>
      <c r="HRM25"/>
      <c r="HRN25"/>
      <c r="HRO25"/>
      <c r="HRP25"/>
      <c r="HRQ25"/>
      <c r="HRR25"/>
      <c r="HRS25"/>
      <c r="HRT25"/>
      <c r="HRU25"/>
      <c r="HRV25"/>
      <c r="HRW25"/>
      <c r="HRX25"/>
      <c r="HRY25"/>
      <c r="HRZ25"/>
      <c r="HSA25"/>
      <c r="HSB25"/>
      <c r="HSC25"/>
      <c r="HSD25"/>
      <c r="HSE25"/>
      <c r="HSF25"/>
      <c r="HSG25"/>
      <c r="HSH25"/>
      <c r="HSI25"/>
      <c r="HSJ25"/>
      <c r="HSK25"/>
      <c r="HSL25"/>
      <c r="HSM25"/>
      <c r="HSN25"/>
      <c r="HSO25"/>
      <c r="HSP25"/>
      <c r="HSQ25"/>
      <c r="HSR25"/>
      <c r="HSS25"/>
      <c r="HST25"/>
      <c r="HSU25"/>
      <c r="HSV25"/>
      <c r="HSW25"/>
      <c r="HSX25"/>
      <c r="HSY25"/>
      <c r="HSZ25"/>
      <c r="HTA25"/>
      <c r="HTB25"/>
      <c r="HTC25"/>
      <c r="HTD25"/>
      <c r="HTE25"/>
      <c r="HTF25"/>
      <c r="HTG25"/>
      <c r="HTH25"/>
      <c r="HTI25"/>
      <c r="HTJ25"/>
      <c r="HTK25"/>
      <c r="HTL25"/>
      <c r="HTM25"/>
      <c r="HTN25"/>
      <c r="HTO25"/>
      <c r="HTP25"/>
      <c r="HTQ25"/>
      <c r="HTR25"/>
      <c r="HTS25"/>
      <c r="HTT25"/>
      <c r="HTU25"/>
      <c r="HTV25"/>
      <c r="HTW25"/>
      <c r="HTX25"/>
      <c r="HTY25"/>
      <c r="HTZ25"/>
      <c r="HUA25"/>
      <c r="HUB25"/>
      <c r="HUC25"/>
      <c r="HUD25"/>
      <c r="HUE25"/>
      <c r="HUF25"/>
      <c r="HUG25"/>
      <c r="HUH25"/>
      <c r="HUI25"/>
      <c r="HUJ25"/>
      <c r="HUK25"/>
      <c r="HUL25"/>
      <c r="HUM25"/>
      <c r="HUN25"/>
      <c r="HUO25"/>
      <c r="HUP25"/>
      <c r="HUQ25"/>
      <c r="HUR25"/>
      <c r="HUS25"/>
      <c r="HUT25"/>
      <c r="HUU25"/>
      <c r="HUV25"/>
      <c r="HUW25"/>
      <c r="HUX25"/>
      <c r="HUY25"/>
      <c r="HUZ25"/>
      <c r="HVA25"/>
      <c r="HVB25"/>
      <c r="HVC25"/>
      <c r="HVD25"/>
      <c r="HVE25"/>
      <c r="HVF25"/>
      <c r="HVG25"/>
      <c r="HVH25"/>
      <c r="HVI25"/>
      <c r="HVJ25"/>
      <c r="HVK25"/>
      <c r="HVL25"/>
      <c r="HVM25"/>
      <c r="HVN25"/>
      <c r="HVO25"/>
      <c r="HVP25"/>
      <c r="HVQ25"/>
      <c r="HVR25"/>
      <c r="HVS25"/>
      <c r="HVT25"/>
      <c r="HVU25"/>
      <c r="HVV25"/>
      <c r="HVW25"/>
      <c r="HVX25"/>
      <c r="HVY25"/>
      <c r="HVZ25"/>
      <c r="HWA25"/>
      <c r="HWB25"/>
      <c r="HWC25"/>
      <c r="HWD25"/>
      <c r="HWE25"/>
      <c r="HWF25"/>
      <c r="HWG25"/>
      <c r="HWH25"/>
      <c r="HWI25"/>
      <c r="HWJ25"/>
      <c r="HWK25"/>
      <c r="HWL25"/>
      <c r="HWM25"/>
      <c r="HWN25"/>
      <c r="HWO25"/>
      <c r="HWP25"/>
      <c r="HWQ25"/>
      <c r="HWR25"/>
      <c r="HWS25"/>
      <c r="HWT25"/>
      <c r="HWU25"/>
      <c r="HWV25"/>
      <c r="HWW25"/>
      <c r="HWX25"/>
      <c r="HWY25"/>
      <c r="HWZ25"/>
      <c r="HXA25"/>
      <c r="HXB25"/>
      <c r="HXC25"/>
      <c r="HXD25"/>
      <c r="HXE25"/>
      <c r="HXF25"/>
      <c r="HXG25"/>
      <c r="HXH25"/>
      <c r="HXI25"/>
      <c r="HXJ25"/>
      <c r="HXK25"/>
      <c r="HXL25"/>
      <c r="HXM25"/>
      <c r="HXN25"/>
      <c r="HXO25"/>
      <c r="HXP25"/>
      <c r="HXQ25"/>
      <c r="HXR25"/>
      <c r="HXS25"/>
      <c r="HXT25"/>
      <c r="HXU25"/>
      <c r="HXV25"/>
      <c r="HXW25"/>
      <c r="HXX25"/>
      <c r="HXY25"/>
      <c r="HXZ25"/>
      <c r="HYA25"/>
      <c r="HYB25"/>
      <c r="HYC25"/>
      <c r="HYD25"/>
      <c r="HYE25"/>
      <c r="HYF25"/>
      <c r="HYG25"/>
      <c r="HYH25"/>
      <c r="HYI25"/>
      <c r="HYJ25"/>
      <c r="HYK25"/>
      <c r="HYL25"/>
      <c r="HYM25"/>
      <c r="HYN25"/>
      <c r="HYO25"/>
      <c r="HYP25"/>
      <c r="HYQ25"/>
      <c r="HYR25"/>
      <c r="HYS25"/>
      <c r="HYT25"/>
      <c r="HYU25"/>
      <c r="HYV25"/>
      <c r="HYW25"/>
      <c r="HYX25"/>
      <c r="HYY25"/>
      <c r="HYZ25"/>
      <c r="HZA25"/>
      <c r="HZB25"/>
      <c r="HZC25"/>
      <c r="HZD25"/>
      <c r="HZE25"/>
      <c r="HZF25"/>
      <c r="HZG25"/>
      <c r="HZH25"/>
      <c r="HZI25"/>
      <c r="HZJ25"/>
      <c r="HZK25"/>
      <c r="HZL25"/>
      <c r="HZM25"/>
      <c r="HZN25"/>
      <c r="HZO25"/>
      <c r="HZP25"/>
      <c r="HZQ25"/>
      <c r="HZR25"/>
      <c r="HZS25"/>
      <c r="HZT25"/>
      <c r="HZU25"/>
      <c r="HZV25"/>
      <c r="HZW25"/>
      <c r="HZX25"/>
      <c r="HZY25"/>
      <c r="HZZ25"/>
      <c r="IAA25"/>
      <c r="IAB25"/>
      <c r="IAC25"/>
      <c r="IAD25"/>
      <c r="IAE25"/>
      <c r="IAF25"/>
      <c r="IAG25"/>
      <c r="IAH25"/>
      <c r="IAI25"/>
      <c r="IAJ25"/>
      <c r="IAK25"/>
      <c r="IAL25"/>
      <c r="IAM25"/>
      <c r="IAN25"/>
      <c r="IAO25"/>
      <c r="IAP25"/>
      <c r="IAQ25"/>
      <c r="IAR25"/>
      <c r="IAS25"/>
      <c r="IAT25"/>
      <c r="IAU25"/>
      <c r="IAV25"/>
      <c r="IAW25"/>
      <c r="IAX25"/>
      <c r="IAY25"/>
      <c r="IAZ25"/>
      <c r="IBA25"/>
      <c r="IBB25"/>
      <c r="IBC25"/>
      <c r="IBD25"/>
      <c r="IBE25"/>
      <c r="IBF25"/>
      <c r="IBG25"/>
      <c r="IBH25"/>
      <c r="IBI25"/>
      <c r="IBJ25"/>
      <c r="IBK25"/>
      <c r="IBL25"/>
      <c r="IBM25"/>
      <c r="IBN25"/>
      <c r="IBO25"/>
      <c r="IBP25"/>
      <c r="IBQ25"/>
      <c r="IBR25"/>
      <c r="IBS25"/>
      <c r="IBT25"/>
      <c r="IBU25"/>
      <c r="IBV25"/>
      <c r="IBW25"/>
      <c r="IBX25"/>
      <c r="IBY25"/>
      <c r="IBZ25"/>
      <c r="ICA25"/>
      <c r="ICB25"/>
      <c r="ICC25"/>
      <c r="ICD25"/>
      <c r="ICE25"/>
      <c r="ICF25"/>
      <c r="ICG25"/>
      <c r="ICH25"/>
      <c r="ICI25"/>
      <c r="ICJ25"/>
      <c r="ICK25"/>
      <c r="ICL25"/>
      <c r="ICM25"/>
      <c r="ICN25"/>
      <c r="ICO25"/>
      <c r="ICP25"/>
      <c r="ICQ25"/>
      <c r="ICR25"/>
      <c r="ICS25"/>
      <c r="ICT25"/>
      <c r="ICU25"/>
      <c r="ICV25"/>
      <c r="ICW25"/>
      <c r="ICX25"/>
      <c r="ICY25"/>
      <c r="ICZ25"/>
      <c r="IDA25"/>
      <c r="IDB25"/>
      <c r="IDC25"/>
      <c r="IDD25"/>
      <c r="IDE25"/>
      <c r="IDF25"/>
      <c r="IDG25"/>
      <c r="IDH25"/>
      <c r="IDI25"/>
      <c r="IDJ25"/>
      <c r="IDK25"/>
      <c r="IDL25"/>
      <c r="IDM25"/>
      <c r="IDN25"/>
      <c r="IDO25"/>
      <c r="IDP25"/>
      <c r="IDQ25"/>
      <c r="IDR25"/>
      <c r="IDS25"/>
      <c r="IDT25"/>
      <c r="IDU25"/>
      <c r="IDV25"/>
      <c r="IDW25"/>
      <c r="IDX25"/>
      <c r="IDY25"/>
      <c r="IDZ25"/>
      <c r="IEA25"/>
      <c r="IEB25"/>
      <c r="IEC25"/>
      <c r="IED25"/>
      <c r="IEE25"/>
      <c r="IEF25"/>
      <c r="IEG25"/>
      <c r="IEH25"/>
      <c r="IEI25"/>
      <c r="IEJ25"/>
      <c r="IEK25"/>
      <c r="IEL25"/>
      <c r="IEM25"/>
      <c r="IEN25"/>
      <c r="IEO25"/>
      <c r="IEP25"/>
      <c r="IEQ25"/>
      <c r="IER25"/>
      <c r="IES25"/>
      <c r="IET25"/>
      <c r="IEU25"/>
      <c r="IEV25"/>
      <c r="IEW25"/>
      <c r="IEX25"/>
      <c r="IEY25"/>
      <c r="IEZ25"/>
      <c r="IFA25"/>
      <c r="IFB25"/>
      <c r="IFC25"/>
      <c r="IFD25"/>
      <c r="IFE25"/>
      <c r="IFF25"/>
      <c r="IFG25"/>
      <c r="IFH25"/>
      <c r="IFI25"/>
      <c r="IFJ25"/>
      <c r="IFK25"/>
      <c r="IFL25"/>
      <c r="IFM25"/>
      <c r="IFN25"/>
      <c r="IFO25"/>
      <c r="IFP25"/>
      <c r="IFQ25"/>
      <c r="IFR25"/>
      <c r="IFS25"/>
      <c r="IFT25"/>
      <c r="IFU25"/>
      <c r="IFV25"/>
      <c r="IFW25"/>
      <c r="IFX25"/>
      <c r="IFY25"/>
      <c r="IFZ25"/>
      <c r="IGA25"/>
      <c r="IGB25"/>
      <c r="IGC25"/>
      <c r="IGD25"/>
      <c r="IGE25"/>
      <c r="IGF25"/>
      <c r="IGG25"/>
      <c r="IGH25"/>
      <c r="IGI25"/>
      <c r="IGJ25"/>
      <c r="IGK25"/>
      <c r="IGL25"/>
      <c r="IGM25"/>
      <c r="IGN25"/>
      <c r="IGO25"/>
      <c r="IGP25"/>
      <c r="IGQ25"/>
      <c r="IGR25"/>
      <c r="IGS25"/>
      <c r="IGT25"/>
      <c r="IGU25"/>
      <c r="IGV25"/>
      <c r="IGW25"/>
      <c r="IGX25"/>
      <c r="IGY25"/>
      <c r="IGZ25"/>
      <c r="IHA25"/>
      <c r="IHB25"/>
      <c r="IHC25"/>
      <c r="IHD25"/>
      <c r="IHE25"/>
      <c r="IHF25"/>
      <c r="IHG25"/>
      <c r="IHH25"/>
      <c r="IHI25"/>
      <c r="IHJ25"/>
      <c r="IHK25"/>
      <c r="IHL25"/>
      <c r="IHM25"/>
      <c r="IHN25"/>
      <c r="IHO25"/>
      <c r="IHP25"/>
      <c r="IHQ25"/>
      <c r="IHR25"/>
      <c r="IHS25"/>
      <c r="IHT25"/>
      <c r="IHU25"/>
      <c r="IHV25"/>
      <c r="IHW25"/>
      <c r="IHX25"/>
      <c r="IHY25"/>
      <c r="IHZ25"/>
      <c r="IIA25"/>
      <c r="IIB25"/>
      <c r="IIC25"/>
      <c r="IID25"/>
      <c r="IIE25"/>
      <c r="IIF25"/>
      <c r="IIG25"/>
      <c r="IIH25"/>
      <c r="III25"/>
      <c r="IIJ25"/>
      <c r="IIK25"/>
      <c r="IIL25"/>
      <c r="IIM25"/>
      <c r="IIN25"/>
      <c r="IIO25"/>
      <c r="IIP25"/>
      <c r="IIQ25"/>
      <c r="IIR25"/>
      <c r="IIS25"/>
      <c r="IIT25"/>
      <c r="IIU25"/>
      <c r="IIV25"/>
      <c r="IIW25"/>
      <c r="IIX25"/>
      <c r="IIY25"/>
      <c r="IIZ25"/>
      <c r="IJA25"/>
      <c r="IJB25"/>
      <c r="IJC25"/>
      <c r="IJD25"/>
      <c r="IJE25"/>
      <c r="IJF25"/>
      <c r="IJG25"/>
      <c r="IJH25"/>
      <c r="IJI25"/>
      <c r="IJJ25"/>
      <c r="IJK25"/>
      <c r="IJL25"/>
      <c r="IJM25"/>
      <c r="IJN25"/>
      <c r="IJO25"/>
      <c r="IJP25"/>
      <c r="IJQ25"/>
      <c r="IJR25"/>
      <c r="IJS25"/>
      <c r="IJT25"/>
      <c r="IJU25"/>
      <c r="IJV25"/>
      <c r="IJW25"/>
      <c r="IJX25"/>
      <c r="IJY25"/>
      <c r="IJZ25"/>
      <c r="IKA25"/>
      <c r="IKB25"/>
      <c r="IKC25"/>
      <c r="IKD25"/>
      <c r="IKE25"/>
      <c r="IKF25"/>
      <c r="IKG25"/>
      <c r="IKH25"/>
      <c r="IKI25"/>
      <c r="IKJ25"/>
      <c r="IKK25"/>
      <c r="IKL25"/>
      <c r="IKM25"/>
      <c r="IKN25"/>
      <c r="IKO25"/>
      <c r="IKP25"/>
      <c r="IKQ25"/>
      <c r="IKR25"/>
      <c r="IKS25"/>
      <c r="IKT25"/>
      <c r="IKU25"/>
      <c r="IKV25"/>
      <c r="IKW25"/>
      <c r="IKX25"/>
      <c r="IKY25"/>
      <c r="IKZ25"/>
      <c r="ILA25"/>
      <c r="ILB25"/>
      <c r="ILC25"/>
      <c r="ILD25"/>
      <c r="ILE25"/>
      <c r="ILF25"/>
      <c r="ILG25"/>
      <c r="ILH25"/>
      <c r="ILI25"/>
      <c r="ILJ25"/>
      <c r="ILK25"/>
      <c r="ILL25"/>
      <c r="ILM25"/>
      <c r="ILN25"/>
      <c r="ILO25"/>
      <c r="ILP25"/>
      <c r="ILQ25"/>
      <c r="ILR25"/>
      <c r="ILS25"/>
      <c r="ILT25"/>
      <c r="ILU25"/>
      <c r="ILV25"/>
      <c r="ILW25"/>
      <c r="ILX25"/>
      <c r="ILY25"/>
      <c r="ILZ25"/>
      <c r="IMA25"/>
      <c r="IMB25"/>
      <c r="IMC25"/>
      <c r="IMD25"/>
      <c r="IME25"/>
      <c r="IMF25"/>
      <c r="IMG25"/>
      <c r="IMH25"/>
      <c r="IMI25"/>
      <c r="IMJ25"/>
      <c r="IMK25"/>
      <c r="IML25"/>
      <c r="IMM25"/>
      <c r="IMN25"/>
      <c r="IMO25"/>
      <c r="IMP25"/>
      <c r="IMQ25"/>
      <c r="IMR25"/>
      <c r="IMS25"/>
      <c r="IMT25"/>
      <c r="IMU25"/>
      <c r="IMV25"/>
      <c r="IMW25"/>
      <c r="IMX25"/>
      <c r="IMY25"/>
      <c r="IMZ25"/>
      <c r="INA25"/>
      <c r="INB25"/>
      <c r="INC25"/>
      <c r="IND25"/>
      <c r="INE25"/>
      <c r="INF25"/>
      <c r="ING25"/>
      <c r="INH25"/>
      <c r="INI25"/>
      <c r="INJ25"/>
      <c r="INK25"/>
      <c r="INL25"/>
      <c r="INM25"/>
      <c r="INN25"/>
      <c r="INO25"/>
      <c r="INP25"/>
      <c r="INQ25"/>
      <c r="INR25"/>
      <c r="INS25"/>
      <c r="INT25"/>
      <c r="INU25"/>
      <c r="INV25"/>
      <c r="INW25"/>
      <c r="INX25"/>
      <c r="INY25"/>
      <c r="INZ25"/>
      <c r="IOA25"/>
      <c r="IOB25"/>
      <c r="IOC25"/>
      <c r="IOD25"/>
      <c r="IOE25"/>
      <c r="IOF25"/>
      <c r="IOG25"/>
      <c r="IOH25"/>
      <c r="IOI25"/>
      <c r="IOJ25"/>
      <c r="IOK25"/>
      <c r="IOL25"/>
      <c r="IOM25"/>
      <c r="ION25"/>
      <c r="IOO25"/>
      <c r="IOP25"/>
      <c r="IOQ25"/>
      <c r="IOR25"/>
      <c r="IOS25"/>
      <c r="IOT25"/>
      <c r="IOU25"/>
      <c r="IOV25"/>
      <c r="IOW25"/>
      <c r="IOX25"/>
      <c r="IOY25"/>
      <c r="IOZ25"/>
      <c r="IPA25"/>
      <c r="IPB25"/>
      <c r="IPC25"/>
      <c r="IPD25"/>
      <c r="IPE25"/>
      <c r="IPF25"/>
      <c r="IPG25"/>
      <c r="IPH25"/>
      <c r="IPI25"/>
      <c r="IPJ25"/>
      <c r="IPK25"/>
      <c r="IPL25"/>
      <c r="IPM25"/>
      <c r="IPN25"/>
      <c r="IPO25"/>
      <c r="IPP25"/>
      <c r="IPQ25"/>
      <c r="IPR25"/>
      <c r="IPS25"/>
      <c r="IPT25"/>
      <c r="IPU25"/>
      <c r="IPV25"/>
      <c r="IPW25"/>
      <c r="IPX25"/>
      <c r="IPY25"/>
      <c r="IPZ25"/>
      <c r="IQA25"/>
      <c r="IQB25"/>
      <c r="IQC25"/>
      <c r="IQD25"/>
      <c r="IQE25"/>
      <c r="IQF25"/>
      <c r="IQG25"/>
      <c r="IQH25"/>
      <c r="IQI25"/>
      <c r="IQJ25"/>
      <c r="IQK25"/>
      <c r="IQL25"/>
      <c r="IQM25"/>
      <c r="IQN25"/>
      <c r="IQO25"/>
      <c r="IQP25"/>
      <c r="IQQ25"/>
      <c r="IQR25"/>
      <c r="IQS25"/>
      <c r="IQT25"/>
      <c r="IQU25"/>
      <c r="IQV25"/>
      <c r="IQW25"/>
      <c r="IQX25"/>
      <c r="IQY25"/>
      <c r="IQZ25"/>
      <c r="IRA25"/>
      <c r="IRB25"/>
      <c r="IRC25"/>
      <c r="IRD25"/>
      <c r="IRE25"/>
      <c r="IRF25"/>
      <c r="IRG25"/>
      <c r="IRH25"/>
      <c r="IRI25"/>
      <c r="IRJ25"/>
      <c r="IRK25"/>
      <c r="IRL25"/>
      <c r="IRM25"/>
      <c r="IRN25"/>
      <c r="IRO25"/>
      <c r="IRP25"/>
      <c r="IRQ25"/>
      <c r="IRR25"/>
      <c r="IRS25"/>
      <c r="IRT25"/>
      <c r="IRU25"/>
      <c r="IRV25"/>
      <c r="IRW25"/>
      <c r="IRX25"/>
      <c r="IRY25"/>
      <c r="IRZ25"/>
      <c r="ISA25"/>
      <c r="ISB25"/>
      <c r="ISC25"/>
      <c r="ISD25"/>
      <c r="ISE25"/>
      <c r="ISF25"/>
      <c r="ISG25"/>
      <c r="ISH25"/>
      <c r="ISI25"/>
      <c r="ISJ25"/>
      <c r="ISK25"/>
      <c r="ISL25"/>
      <c r="ISM25"/>
      <c r="ISN25"/>
      <c r="ISO25"/>
      <c r="ISP25"/>
      <c r="ISQ25"/>
      <c r="ISR25"/>
      <c r="ISS25"/>
      <c r="IST25"/>
      <c r="ISU25"/>
      <c r="ISV25"/>
      <c r="ISW25"/>
      <c r="ISX25"/>
      <c r="ISY25"/>
      <c r="ISZ25"/>
      <c r="ITA25"/>
      <c r="ITB25"/>
      <c r="ITC25"/>
      <c r="ITD25"/>
      <c r="ITE25"/>
      <c r="ITF25"/>
      <c r="ITG25"/>
      <c r="ITH25"/>
      <c r="ITI25"/>
      <c r="ITJ25"/>
      <c r="ITK25"/>
      <c r="ITL25"/>
      <c r="ITM25"/>
      <c r="ITN25"/>
      <c r="ITO25"/>
      <c r="ITP25"/>
      <c r="ITQ25"/>
      <c r="ITR25"/>
      <c r="ITS25"/>
      <c r="ITT25"/>
      <c r="ITU25"/>
      <c r="ITV25"/>
      <c r="ITW25"/>
      <c r="ITX25"/>
      <c r="ITY25"/>
      <c r="ITZ25"/>
      <c r="IUA25"/>
      <c r="IUB25"/>
      <c r="IUC25"/>
      <c r="IUD25"/>
      <c r="IUE25"/>
      <c r="IUF25"/>
      <c r="IUG25"/>
      <c r="IUH25"/>
      <c r="IUI25"/>
      <c r="IUJ25"/>
      <c r="IUK25"/>
      <c r="IUL25"/>
      <c r="IUM25"/>
      <c r="IUN25"/>
      <c r="IUO25"/>
      <c r="IUP25"/>
      <c r="IUQ25"/>
      <c r="IUR25"/>
      <c r="IUS25"/>
      <c r="IUT25"/>
      <c r="IUU25"/>
      <c r="IUV25"/>
      <c r="IUW25"/>
      <c r="IUX25"/>
      <c r="IUY25"/>
      <c r="IUZ25"/>
      <c r="IVA25"/>
      <c r="IVB25"/>
      <c r="IVC25"/>
      <c r="IVD25"/>
      <c r="IVE25"/>
      <c r="IVF25"/>
      <c r="IVG25"/>
      <c r="IVH25"/>
      <c r="IVI25"/>
      <c r="IVJ25"/>
      <c r="IVK25"/>
      <c r="IVL25"/>
      <c r="IVM25"/>
      <c r="IVN25"/>
      <c r="IVO25"/>
      <c r="IVP25"/>
      <c r="IVQ25"/>
      <c r="IVR25"/>
      <c r="IVS25"/>
      <c r="IVT25"/>
      <c r="IVU25"/>
      <c r="IVV25"/>
      <c r="IVW25"/>
      <c r="IVX25"/>
      <c r="IVY25"/>
      <c r="IVZ25"/>
      <c r="IWA25"/>
      <c r="IWB25"/>
      <c r="IWC25"/>
      <c r="IWD25"/>
      <c r="IWE25"/>
      <c r="IWF25"/>
      <c r="IWG25"/>
      <c r="IWH25"/>
      <c r="IWI25"/>
      <c r="IWJ25"/>
      <c r="IWK25"/>
      <c r="IWL25"/>
      <c r="IWM25"/>
      <c r="IWN25"/>
      <c r="IWO25"/>
      <c r="IWP25"/>
      <c r="IWQ25"/>
      <c r="IWR25"/>
      <c r="IWS25"/>
      <c r="IWT25"/>
      <c r="IWU25"/>
      <c r="IWV25"/>
      <c r="IWW25"/>
      <c r="IWX25"/>
      <c r="IWY25"/>
      <c r="IWZ25"/>
      <c r="IXA25"/>
      <c r="IXB25"/>
      <c r="IXC25"/>
      <c r="IXD25"/>
      <c r="IXE25"/>
      <c r="IXF25"/>
      <c r="IXG25"/>
      <c r="IXH25"/>
      <c r="IXI25"/>
      <c r="IXJ25"/>
      <c r="IXK25"/>
      <c r="IXL25"/>
      <c r="IXM25"/>
      <c r="IXN25"/>
      <c r="IXO25"/>
      <c r="IXP25"/>
      <c r="IXQ25"/>
      <c r="IXR25"/>
      <c r="IXS25"/>
      <c r="IXT25"/>
      <c r="IXU25"/>
      <c r="IXV25"/>
      <c r="IXW25"/>
      <c r="IXX25"/>
      <c r="IXY25"/>
      <c r="IXZ25"/>
      <c r="IYA25"/>
      <c r="IYB25"/>
      <c r="IYC25"/>
      <c r="IYD25"/>
      <c r="IYE25"/>
      <c r="IYF25"/>
      <c r="IYG25"/>
      <c r="IYH25"/>
      <c r="IYI25"/>
      <c r="IYJ25"/>
      <c r="IYK25"/>
      <c r="IYL25"/>
      <c r="IYM25"/>
      <c r="IYN25"/>
      <c r="IYO25"/>
      <c r="IYP25"/>
      <c r="IYQ25"/>
      <c r="IYR25"/>
      <c r="IYS25"/>
      <c r="IYT25"/>
      <c r="IYU25"/>
      <c r="IYV25"/>
      <c r="IYW25"/>
      <c r="IYX25"/>
      <c r="IYY25"/>
      <c r="IYZ25"/>
      <c r="IZA25"/>
      <c r="IZB25"/>
      <c r="IZC25"/>
      <c r="IZD25"/>
      <c r="IZE25"/>
      <c r="IZF25"/>
      <c r="IZG25"/>
      <c r="IZH25"/>
      <c r="IZI25"/>
      <c r="IZJ25"/>
      <c r="IZK25"/>
      <c r="IZL25"/>
      <c r="IZM25"/>
      <c r="IZN25"/>
      <c r="IZO25"/>
      <c r="IZP25"/>
      <c r="IZQ25"/>
      <c r="IZR25"/>
      <c r="IZS25"/>
      <c r="IZT25"/>
      <c r="IZU25"/>
      <c r="IZV25"/>
      <c r="IZW25"/>
      <c r="IZX25"/>
      <c r="IZY25"/>
      <c r="IZZ25"/>
      <c r="JAA25"/>
      <c r="JAB25"/>
      <c r="JAC25"/>
      <c r="JAD25"/>
      <c r="JAE25"/>
      <c r="JAF25"/>
      <c r="JAG25"/>
      <c r="JAH25"/>
      <c r="JAI25"/>
      <c r="JAJ25"/>
      <c r="JAK25"/>
      <c r="JAL25"/>
      <c r="JAM25"/>
      <c r="JAN25"/>
      <c r="JAO25"/>
      <c r="JAP25"/>
      <c r="JAQ25"/>
      <c r="JAR25"/>
      <c r="JAS25"/>
      <c r="JAT25"/>
      <c r="JAU25"/>
      <c r="JAV25"/>
      <c r="JAW25"/>
      <c r="JAX25"/>
      <c r="JAY25"/>
      <c r="JAZ25"/>
      <c r="JBA25"/>
      <c r="JBB25"/>
      <c r="JBC25"/>
      <c r="JBD25"/>
      <c r="JBE25"/>
      <c r="JBF25"/>
      <c r="JBG25"/>
      <c r="JBH25"/>
      <c r="JBI25"/>
      <c r="JBJ25"/>
      <c r="JBK25"/>
      <c r="JBL25"/>
      <c r="JBM25"/>
      <c r="JBN25"/>
      <c r="JBO25"/>
      <c r="JBP25"/>
      <c r="JBQ25"/>
      <c r="JBR25"/>
      <c r="JBS25"/>
      <c r="JBT25"/>
      <c r="JBU25"/>
      <c r="JBV25"/>
      <c r="JBW25"/>
      <c r="JBX25"/>
      <c r="JBY25"/>
      <c r="JBZ25"/>
      <c r="JCA25"/>
      <c r="JCB25"/>
      <c r="JCC25"/>
      <c r="JCD25"/>
      <c r="JCE25"/>
      <c r="JCF25"/>
      <c r="JCG25"/>
      <c r="JCH25"/>
      <c r="JCI25"/>
      <c r="JCJ25"/>
      <c r="JCK25"/>
      <c r="JCL25"/>
      <c r="JCM25"/>
      <c r="JCN25"/>
      <c r="JCO25"/>
      <c r="JCP25"/>
      <c r="JCQ25"/>
      <c r="JCR25"/>
      <c r="JCS25"/>
      <c r="JCT25"/>
      <c r="JCU25"/>
      <c r="JCV25"/>
      <c r="JCW25"/>
      <c r="JCX25"/>
      <c r="JCY25"/>
      <c r="JCZ25"/>
      <c r="JDA25"/>
      <c r="JDB25"/>
      <c r="JDC25"/>
      <c r="JDD25"/>
      <c r="JDE25"/>
      <c r="JDF25"/>
      <c r="JDG25"/>
      <c r="JDH25"/>
      <c r="JDI25"/>
      <c r="JDJ25"/>
      <c r="JDK25"/>
      <c r="JDL25"/>
      <c r="JDM25"/>
      <c r="JDN25"/>
      <c r="JDO25"/>
      <c r="JDP25"/>
      <c r="JDQ25"/>
      <c r="JDR25"/>
      <c r="JDS25"/>
      <c r="JDT25"/>
      <c r="JDU25"/>
      <c r="JDV25"/>
      <c r="JDW25"/>
      <c r="JDX25"/>
      <c r="JDY25"/>
      <c r="JDZ25"/>
      <c r="JEA25"/>
      <c r="JEB25"/>
      <c r="JEC25"/>
      <c r="JED25"/>
      <c r="JEE25"/>
      <c r="JEF25"/>
      <c r="JEG25"/>
      <c r="JEH25"/>
      <c r="JEI25"/>
      <c r="JEJ25"/>
      <c r="JEK25"/>
      <c r="JEL25"/>
      <c r="JEM25"/>
      <c r="JEN25"/>
      <c r="JEO25"/>
      <c r="JEP25"/>
      <c r="JEQ25"/>
      <c r="JER25"/>
      <c r="JES25"/>
      <c r="JET25"/>
      <c r="JEU25"/>
      <c r="JEV25"/>
      <c r="JEW25"/>
      <c r="JEX25"/>
      <c r="JEY25"/>
      <c r="JEZ25"/>
      <c r="JFA25"/>
      <c r="JFB25"/>
      <c r="JFC25"/>
      <c r="JFD25"/>
      <c r="JFE25"/>
      <c r="JFF25"/>
      <c r="JFG25"/>
      <c r="JFH25"/>
      <c r="JFI25"/>
      <c r="JFJ25"/>
      <c r="JFK25"/>
      <c r="JFL25"/>
      <c r="JFM25"/>
      <c r="JFN25"/>
      <c r="JFO25"/>
      <c r="JFP25"/>
      <c r="JFQ25"/>
      <c r="JFR25"/>
      <c r="JFS25"/>
      <c r="JFT25"/>
      <c r="JFU25"/>
      <c r="JFV25"/>
      <c r="JFW25"/>
      <c r="JFX25"/>
      <c r="JFY25"/>
      <c r="JFZ25"/>
      <c r="JGA25"/>
      <c r="JGB25"/>
      <c r="JGC25"/>
      <c r="JGD25"/>
      <c r="JGE25"/>
      <c r="JGF25"/>
      <c r="JGG25"/>
      <c r="JGH25"/>
      <c r="JGI25"/>
      <c r="JGJ25"/>
      <c r="JGK25"/>
      <c r="JGL25"/>
      <c r="JGM25"/>
      <c r="JGN25"/>
      <c r="JGO25"/>
      <c r="JGP25"/>
      <c r="JGQ25"/>
      <c r="JGR25"/>
      <c r="JGS25"/>
      <c r="JGT25"/>
      <c r="JGU25"/>
      <c r="JGV25"/>
      <c r="JGW25"/>
      <c r="JGX25"/>
      <c r="JGY25"/>
      <c r="JGZ25"/>
      <c r="JHA25"/>
      <c r="JHB25"/>
      <c r="JHC25"/>
      <c r="JHD25"/>
      <c r="JHE25"/>
      <c r="JHF25"/>
      <c r="JHG25"/>
      <c r="JHH25"/>
      <c r="JHI25"/>
      <c r="JHJ25"/>
      <c r="JHK25"/>
      <c r="JHL25"/>
      <c r="JHM25"/>
      <c r="JHN25"/>
      <c r="JHO25"/>
      <c r="JHP25"/>
      <c r="JHQ25"/>
      <c r="JHR25"/>
      <c r="JHS25"/>
      <c r="JHT25"/>
      <c r="JHU25"/>
      <c r="JHV25"/>
      <c r="JHW25"/>
      <c r="JHX25"/>
      <c r="JHY25"/>
      <c r="JHZ25"/>
      <c r="JIA25"/>
      <c r="JIB25"/>
      <c r="JIC25"/>
      <c r="JID25"/>
      <c r="JIE25"/>
      <c r="JIF25"/>
      <c r="JIG25"/>
      <c r="JIH25"/>
      <c r="JII25"/>
      <c r="JIJ25"/>
      <c r="JIK25"/>
      <c r="JIL25"/>
      <c r="JIM25"/>
      <c r="JIN25"/>
      <c r="JIO25"/>
      <c r="JIP25"/>
      <c r="JIQ25"/>
      <c r="JIR25"/>
      <c r="JIS25"/>
      <c r="JIT25"/>
      <c r="JIU25"/>
      <c r="JIV25"/>
      <c r="JIW25"/>
      <c r="JIX25"/>
      <c r="JIY25"/>
      <c r="JIZ25"/>
      <c r="JJA25"/>
      <c r="JJB25"/>
      <c r="JJC25"/>
      <c r="JJD25"/>
      <c r="JJE25"/>
      <c r="JJF25"/>
      <c r="JJG25"/>
      <c r="JJH25"/>
      <c r="JJI25"/>
      <c r="JJJ25"/>
      <c r="JJK25"/>
      <c r="JJL25"/>
      <c r="JJM25"/>
      <c r="JJN25"/>
      <c r="JJO25"/>
      <c r="JJP25"/>
      <c r="JJQ25"/>
      <c r="JJR25"/>
      <c r="JJS25"/>
      <c r="JJT25"/>
      <c r="JJU25"/>
      <c r="JJV25"/>
      <c r="JJW25"/>
      <c r="JJX25"/>
      <c r="JJY25"/>
      <c r="JJZ25"/>
      <c r="JKA25"/>
      <c r="JKB25"/>
      <c r="JKC25"/>
      <c r="JKD25"/>
      <c r="JKE25"/>
      <c r="JKF25"/>
      <c r="JKG25"/>
      <c r="JKH25"/>
      <c r="JKI25"/>
      <c r="JKJ25"/>
      <c r="JKK25"/>
      <c r="JKL25"/>
      <c r="JKM25"/>
      <c r="JKN25"/>
      <c r="JKO25"/>
      <c r="JKP25"/>
      <c r="JKQ25"/>
      <c r="JKR25"/>
      <c r="JKS25"/>
      <c r="JKT25"/>
      <c r="JKU25"/>
      <c r="JKV25"/>
      <c r="JKW25"/>
      <c r="JKX25"/>
      <c r="JKY25"/>
      <c r="JKZ25"/>
      <c r="JLA25"/>
      <c r="JLB25"/>
      <c r="JLC25"/>
      <c r="JLD25"/>
      <c r="JLE25"/>
      <c r="JLF25"/>
      <c r="JLG25"/>
      <c r="JLH25"/>
      <c r="JLI25"/>
      <c r="JLJ25"/>
      <c r="JLK25"/>
      <c r="JLL25"/>
      <c r="JLM25"/>
      <c r="JLN25"/>
      <c r="JLO25"/>
      <c r="JLP25"/>
      <c r="JLQ25"/>
      <c r="JLR25"/>
      <c r="JLS25"/>
      <c r="JLT25"/>
      <c r="JLU25"/>
      <c r="JLV25"/>
      <c r="JLW25"/>
      <c r="JLX25"/>
      <c r="JLY25"/>
      <c r="JLZ25"/>
      <c r="JMA25"/>
      <c r="JMB25"/>
      <c r="JMC25"/>
      <c r="JMD25"/>
      <c r="JME25"/>
      <c r="JMF25"/>
      <c r="JMG25"/>
      <c r="JMH25"/>
      <c r="JMI25"/>
      <c r="JMJ25"/>
      <c r="JMK25"/>
      <c r="JML25"/>
      <c r="JMM25"/>
      <c r="JMN25"/>
      <c r="JMO25"/>
      <c r="JMP25"/>
      <c r="JMQ25"/>
      <c r="JMR25"/>
      <c r="JMS25"/>
      <c r="JMT25"/>
      <c r="JMU25"/>
      <c r="JMV25"/>
      <c r="JMW25"/>
      <c r="JMX25"/>
      <c r="JMY25"/>
      <c r="JMZ25"/>
      <c r="JNA25"/>
      <c r="JNB25"/>
      <c r="JNC25"/>
      <c r="JND25"/>
      <c r="JNE25"/>
      <c r="JNF25"/>
      <c r="JNG25"/>
      <c r="JNH25"/>
      <c r="JNI25"/>
      <c r="JNJ25"/>
      <c r="JNK25"/>
      <c r="JNL25"/>
      <c r="JNM25"/>
      <c r="JNN25"/>
      <c r="JNO25"/>
      <c r="JNP25"/>
      <c r="JNQ25"/>
      <c r="JNR25"/>
      <c r="JNS25"/>
      <c r="JNT25"/>
      <c r="JNU25"/>
      <c r="JNV25"/>
      <c r="JNW25"/>
      <c r="JNX25"/>
      <c r="JNY25"/>
      <c r="JNZ25"/>
      <c r="JOA25"/>
      <c r="JOB25"/>
      <c r="JOC25"/>
      <c r="JOD25"/>
      <c r="JOE25"/>
      <c r="JOF25"/>
      <c r="JOG25"/>
      <c r="JOH25"/>
      <c r="JOI25"/>
      <c r="JOJ25"/>
      <c r="JOK25"/>
      <c r="JOL25"/>
      <c r="JOM25"/>
      <c r="JON25"/>
      <c r="JOO25"/>
      <c r="JOP25"/>
      <c r="JOQ25"/>
      <c r="JOR25"/>
      <c r="JOS25"/>
      <c r="JOT25"/>
      <c r="JOU25"/>
      <c r="JOV25"/>
      <c r="JOW25"/>
      <c r="JOX25"/>
      <c r="JOY25"/>
      <c r="JOZ25"/>
      <c r="JPA25"/>
      <c r="JPB25"/>
      <c r="JPC25"/>
      <c r="JPD25"/>
      <c r="JPE25"/>
      <c r="JPF25"/>
      <c r="JPG25"/>
      <c r="JPH25"/>
      <c r="JPI25"/>
      <c r="JPJ25"/>
      <c r="JPK25"/>
      <c r="JPL25"/>
      <c r="JPM25"/>
      <c r="JPN25"/>
      <c r="JPO25"/>
      <c r="JPP25"/>
      <c r="JPQ25"/>
      <c r="JPR25"/>
      <c r="JPS25"/>
      <c r="JPT25"/>
      <c r="JPU25"/>
      <c r="JPV25"/>
      <c r="JPW25"/>
      <c r="JPX25"/>
      <c r="JPY25"/>
      <c r="JPZ25"/>
      <c r="JQA25"/>
      <c r="JQB25"/>
      <c r="JQC25"/>
      <c r="JQD25"/>
      <c r="JQE25"/>
      <c r="JQF25"/>
      <c r="JQG25"/>
      <c r="JQH25"/>
      <c r="JQI25"/>
      <c r="JQJ25"/>
      <c r="JQK25"/>
      <c r="JQL25"/>
      <c r="JQM25"/>
      <c r="JQN25"/>
      <c r="JQO25"/>
      <c r="JQP25"/>
      <c r="JQQ25"/>
      <c r="JQR25"/>
      <c r="JQS25"/>
      <c r="JQT25"/>
      <c r="JQU25"/>
      <c r="JQV25"/>
      <c r="JQW25"/>
      <c r="JQX25"/>
      <c r="JQY25"/>
      <c r="JQZ25"/>
      <c r="JRA25"/>
      <c r="JRB25"/>
      <c r="JRC25"/>
      <c r="JRD25"/>
      <c r="JRE25"/>
      <c r="JRF25"/>
      <c r="JRG25"/>
      <c r="JRH25"/>
      <c r="JRI25"/>
      <c r="JRJ25"/>
      <c r="JRK25"/>
      <c r="JRL25"/>
      <c r="JRM25"/>
      <c r="JRN25"/>
      <c r="JRO25"/>
      <c r="JRP25"/>
      <c r="JRQ25"/>
      <c r="JRR25"/>
      <c r="JRS25"/>
      <c r="JRT25"/>
      <c r="JRU25"/>
      <c r="JRV25"/>
      <c r="JRW25"/>
      <c r="JRX25"/>
      <c r="JRY25"/>
      <c r="JRZ25"/>
      <c r="JSA25"/>
      <c r="JSB25"/>
      <c r="JSC25"/>
      <c r="JSD25"/>
      <c r="JSE25"/>
      <c r="JSF25"/>
      <c r="JSG25"/>
      <c r="JSH25"/>
      <c r="JSI25"/>
      <c r="JSJ25"/>
      <c r="JSK25"/>
      <c r="JSL25"/>
      <c r="JSM25"/>
      <c r="JSN25"/>
      <c r="JSO25"/>
      <c r="JSP25"/>
      <c r="JSQ25"/>
      <c r="JSR25"/>
      <c r="JSS25"/>
      <c r="JST25"/>
      <c r="JSU25"/>
      <c r="JSV25"/>
      <c r="JSW25"/>
      <c r="JSX25"/>
      <c r="JSY25"/>
      <c r="JSZ25"/>
      <c r="JTA25"/>
      <c r="JTB25"/>
      <c r="JTC25"/>
      <c r="JTD25"/>
      <c r="JTE25"/>
      <c r="JTF25"/>
      <c r="JTG25"/>
      <c r="JTH25"/>
      <c r="JTI25"/>
      <c r="JTJ25"/>
      <c r="JTK25"/>
      <c r="JTL25"/>
      <c r="JTM25"/>
      <c r="JTN25"/>
      <c r="JTO25"/>
      <c r="JTP25"/>
      <c r="JTQ25"/>
      <c r="JTR25"/>
      <c r="JTS25"/>
      <c r="JTT25"/>
      <c r="JTU25"/>
      <c r="JTV25"/>
      <c r="JTW25"/>
      <c r="JTX25"/>
      <c r="JTY25"/>
      <c r="JTZ25"/>
      <c r="JUA25"/>
      <c r="JUB25"/>
      <c r="JUC25"/>
      <c r="JUD25"/>
      <c r="JUE25"/>
      <c r="JUF25"/>
      <c r="JUG25"/>
      <c r="JUH25"/>
      <c r="JUI25"/>
      <c r="JUJ25"/>
      <c r="JUK25"/>
      <c r="JUL25"/>
      <c r="JUM25"/>
      <c r="JUN25"/>
      <c r="JUO25"/>
      <c r="JUP25"/>
      <c r="JUQ25"/>
      <c r="JUR25"/>
      <c r="JUS25"/>
      <c r="JUT25"/>
      <c r="JUU25"/>
      <c r="JUV25"/>
      <c r="JUW25"/>
      <c r="JUX25"/>
      <c r="JUY25"/>
      <c r="JUZ25"/>
      <c r="JVA25"/>
      <c r="JVB25"/>
      <c r="JVC25"/>
      <c r="JVD25"/>
      <c r="JVE25"/>
      <c r="JVF25"/>
      <c r="JVG25"/>
      <c r="JVH25"/>
      <c r="JVI25"/>
      <c r="JVJ25"/>
      <c r="JVK25"/>
      <c r="JVL25"/>
      <c r="JVM25"/>
      <c r="JVN25"/>
      <c r="JVO25"/>
      <c r="JVP25"/>
      <c r="JVQ25"/>
      <c r="JVR25"/>
      <c r="JVS25"/>
      <c r="JVT25"/>
      <c r="JVU25"/>
      <c r="JVV25"/>
      <c r="JVW25"/>
      <c r="JVX25"/>
      <c r="JVY25"/>
      <c r="JVZ25"/>
      <c r="JWA25"/>
      <c r="JWB25"/>
      <c r="JWC25"/>
      <c r="JWD25"/>
      <c r="JWE25"/>
      <c r="JWF25"/>
      <c r="JWG25"/>
      <c r="JWH25"/>
      <c r="JWI25"/>
      <c r="JWJ25"/>
      <c r="JWK25"/>
      <c r="JWL25"/>
      <c r="JWM25"/>
      <c r="JWN25"/>
      <c r="JWO25"/>
      <c r="JWP25"/>
      <c r="JWQ25"/>
      <c r="JWR25"/>
      <c r="JWS25"/>
      <c r="JWT25"/>
      <c r="JWU25"/>
      <c r="JWV25"/>
      <c r="JWW25"/>
      <c r="JWX25"/>
      <c r="JWY25"/>
      <c r="JWZ25"/>
      <c r="JXA25"/>
      <c r="JXB25"/>
      <c r="JXC25"/>
      <c r="JXD25"/>
      <c r="JXE25"/>
      <c r="JXF25"/>
      <c r="JXG25"/>
      <c r="JXH25"/>
      <c r="JXI25"/>
      <c r="JXJ25"/>
      <c r="JXK25"/>
      <c r="JXL25"/>
      <c r="JXM25"/>
      <c r="JXN25"/>
      <c r="JXO25"/>
      <c r="JXP25"/>
      <c r="JXQ25"/>
      <c r="JXR25"/>
      <c r="JXS25"/>
      <c r="JXT25"/>
      <c r="JXU25"/>
      <c r="JXV25"/>
      <c r="JXW25"/>
      <c r="JXX25"/>
      <c r="JXY25"/>
      <c r="JXZ25"/>
      <c r="JYA25"/>
      <c r="JYB25"/>
      <c r="JYC25"/>
      <c r="JYD25"/>
      <c r="JYE25"/>
      <c r="JYF25"/>
      <c r="JYG25"/>
      <c r="JYH25"/>
      <c r="JYI25"/>
      <c r="JYJ25"/>
      <c r="JYK25"/>
      <c r="JYL25"/>
      <c r="JYM25"/>
      <c r="JYN25"/>
      <c r="JYO25"/>
      <c r="JYP25"/>
      <c r="JYQ25"/>
      <c r="JYR25"/>
      <c r="JYS25"/>
      <c r="JYT25"/>
      <c r="JYU25"/>
      <c r="JYV25"/>
      <c r="JYW25"/>
      <c r="JYX25"/>
      <c r="JYY25"/>
      <c r="JYZ25"/>
      <c r="JZA25"/>
      <c r="JZB25"/>
      <c r="JZC25"/>
      <c r="JZD25"/>
      <c r="JZE25"/>
      <c r="JZF25"/>
      <c r="JZG25"/>
      <c r="JZH25"/>
      <c r="JZI25"/>
      <c r="JZJ25"/>
      <c r="JZK25"/>
      <c r="JZL25"/>
      <c r="JZM25"/>
      <c r="JZN25"/>
      <c r="JZO25"/>
      <c r="JZP25"/>
      <c r="JZQ25"/>
      <c r="JZR25"/>
      <c r="JZS25"/>
      <c r="JZT25"/>
      <c r="JZU25"/>
      <c r="JZV25"/>
      <c r="JZW25"/>
      <c r="JZX25"/>
      <c r="JZY25"/>
      <c r="JZZ25"/>
      <c r="KAA25"/>
      <c r="KAB25"/>
      <c r="KAC25"/>
      <c r="KAD25"/>
      <c r="KAE25"/>
      <c r="KAF25"/>
      <c r="KAG25"/>
      <c r="KAH25"/>
      <c r="KAI25"/>
      <c r="KAJ25"/>
      <c r="KAK25"/>
      <c r="KAL25"/>
      <c r="KAM25"/>
      <c r="KAN25"/>
      <c r="KAO25"/>
      <c r="KAP25"/>
      <c r="KAQ25"/>
      <c r="KAR25"/>
      <c r="KAS25"/>
      <c r="KAT25"/>
      <c r="KAU25"/>
      <c r="KAV25"/>
      <c r="KAW25"/>
      <c r="KAX25"/>
      <c r="KAY25"/>
      <c r="KAZ25"/>
      <c r="KBA25"/>
      <c r="KBB25"/>
      <c r="KBC25"/>
      <c r="KBD25"/>
      <c r="KBE25"/>
      <c r="KBF25"/>
      <c r="KBG25"/>
      <c r="KBH25"/>
      <c r="KBI25"/>
      <c r="KBJ25"/>
      <c r="KBK25"/>
      <c r="KBL25"/>
      <c r="KBM25"/>
      <c r="KBN25"/>
      <c r="KBO25"/>
      <c r="KBP25"/>
      <c r="KBQ25"/>
      <c r="KBR25"/>
      <c r="KBS25"/>
      <c r="KBT25"/>
      <c r="KBU25"/>
      <c r="KBV25"/>
      <c r="KBW25"/>
      <c r="KBX25"/>
      <c r="KBY25"/>
      <c r="KBZ25"/>
      <c r="KCA25"/>
      <c r="KCB25"/>
      <c r="KCC25"/>
      <c r="KCD25"/>
      <c r="KCE25"/>
      <c r="KCF25"/>
      <c r="KCG25"/>
      <c r="KCH25"/>
      <c r="KCI25"/>
      <c r="KCJ25"/>
      <c r="KCK25"/>
      <c r="KCL25"/>
      <c r="KCM25"/>
      <c r="KCN25"/>
      <c r="KCO25"/>
      <c r="KCP25"/>
      <c r="KCQ25"/>
      <c r="KCR25"/>
      <c r="KCS25"/>
      <c r="KCT25"/>
      <c r="KCU25"/>
      <c r="KCV25"/>
      <c r="KCW25"/>
      <c r="KCX25"/>
      <c r="KCY25"/>
      <c r="KCZ25"/>
      <c r="KDA25"/>
      <c r="KDB25"/>
      <c r="KDC25"/>
      <c r="KDD25"/>
      <c r="KDE25"/>
      <c r="KDF25"/>
      <c r="KDG25"/>
      <c r="KDH25"/>
      <c r="KDI25"/>
      <c r="KDJ25"/>
      <c r="KDK25"/>
      <c r="KDL25"/>
      <c r="KDM25"/>
      <c r="KDN25"/>
      <c r="KDO25"/>
      <c r="KDP25"/>
      <c r="KDQ25"/>
      <c r="KDR25"/>
      <c r="KDS25"/>
      <c r="KDT25"/>
      <c r="KDU25"/>
      <c r="KDV25"/>
      <c r="KDW25"/>
      <c r="KDX25"/>
      <c r="KDY25"/>
      <c r="KDZ25"/>
      <c r="KEA25"/>
      <c r="KEB25"/>
      <c r="KEC25"/>
      <c r="KED25"/>
      <c r="KEE25"/>
      <c r="KEF25"/>
      <c r="KEG25"/>
      <c r="KEH25"/>
      <c r="KEI25"/>
      <c r="KEJ25"/>
      <c r="KEK25"/>
      <c r="KEL25"/>
      <c r="KEM25"/>
      <c r="KEN25"/>
      <c r="KEO25"/>
      <c r="KEP25"/>
      <c r="KEQ25"/>
      <c r="KER25"/>
      <c r="KES25"/>
      <c r="KET25"/>
      <c r="KEU25"/>
      <c r="KEV25"/>
      <c r="KEW25"/>
      <c r="KEX25"/>
      <c r="KEY25"/>
      <c r="KEZ25"/>
      <c r="KFA25"/>
      <c r="KFB25"/>
      <c r="KFC25"/>
      <c r="KFD25"/>
      <c r="KFE25"/>
      <c r="KFF25"/>
      <c r="KFG25"/>
      <c r="KFH25"/>
      <c r="KFI25"/>
      <c r="KFJ25"/>
      <c r="KFK25"/>
      <c r="KFL25"/>
      <c r="KFM25"/>
      <c r="KFN25"/>
      <c r="KFO25"/>
      <c r="KFP25"/>
      <c r="KFQ25"/>
      <c r="KFR25"/>
      <c r="KFS25"/>
      <c r="KFT25"/>
      <c r="KFU25"/>
      <c r="KFV25"/>
      <c r="KFW25"/>
      <c r="KFX25"/>
      <c r="KFY25"/>
      <c r="KFZ25"/>
      <c r="KGA25"/>
      <c r="KGB25"/>
      <c r="KGC25"/>
      <c r="KGD25"/>
      <c r="KGE25"/>
      <c r="KGF25"/>
      <c r="KGG25"/>
      <c r="KGH25"/>
      <c r="KGI25"/>
      <c r="KGJ25"/>
      <c r="KGK25"/>
      <c r="KGL25"/>
      <c r="KGM25"/>
      <c r="KGN25"/>
      <c r="KGO25"/>
      <c r="KGP25"/>
      <c r="KGQ25"/>
      <c r="KGR25"/>
      <c r="KGS25"/>
      <c r="KGT25"/>
      <c r="KGU25"/>
      <c r="KGV25"/>
      <c r="KGW25"/>
      <c r="KGX25"/>
      <c r="KGY25"/>
      <c r="KGZ25"/>
      <c r="KHA25"/>
      <c r="KHB25"/>
      <c r="KHC25"/>
      <c r="KHD25"/>
      <c r="KHE25"/>
      <c r="KHF25"/>
      <c r="KHG25"/>
      <c r="KHH25"/>
      <c r="KHI25"/>
      <c r="KHJ25"/>
      <c r="KHK25"/>
      <c r="KHL25"/>
      <c r="KHM25"/>
      <c r="KHN25"/>
      <c r="KHO25"/>
      <c r="KHP25"/>
      <c r="KHQ25"/>
      <c r="KHR25"/>
      <c r="KHS25"/>
      <c r="KHT25"/>
      <c r="KHU25"/>
      <c r="KHV25"/>
      <c r="KHW25"/>
      <c r="KHX25"/>
      <c r="KHY25"/>
      <c r="KHZ25"/>
      <c r="KIA25"/>
      <c r="KIB25"/>
      <c r="KIC25"/>
      <c r="KID25"/>
      <c r="KIE25"/>
      <c r="KIF25"/>
      <c r="KIG25"/>
      <c r="KIH25"/>
      <c r="KII25"/>
      <c r="KIJ25"/>
      <c r="KIK25"/>
      <c r="KIL25"/>
      <c r="KIM25"/>
      <c r="KIN25"/>
      <c r="KIO25"/>
      <c r="KIP25"/>
      <c r="KIQ25"/>
      <c r="KIR25"/>
      <c r="KIS25"/>
      <c r="KIT25"/>
      <c r="KIU25"/>
      <c r="KIV25"/>
      <c r="KIW25"/>
      <c r="KIX25"/>
      <c r="KIY25"/>
      <c r="KIZ25"/>
      <c r="KJA25"/>
      <c r="KJB25"/>
      <c r="KJC25"/>
      <c r="KJD25"/>
      <c r="KJE25"/>
      <c r="KJF25"/>
      <c r="KJG25"/>
      <c r="KJH25"/>
      <c r="KJI25"/>
      <c r="KJJ25"/>
      <c r="KJK25"/>
      <c r="KJL25"/>
      <c r="KJM25"/>
      <c r="KJN25"/>
      <c r="KJO25"/>
      <c r="KJP25"/>
      <c r="KJQ25"/>
      <c r="KJR25"/>
      <c r="KJS25"/>
      <c r="KJT25"/>
      <c r="KJU25"/>
      <c r="KJV25"/>
      <c r="KJW25"/>
      <c r="KJX25"/>
      <c r="KJY25"/>
      <c r="KJZ25"/>
      <c r="KKA25"/>
      <c r="KKB25"/>
      <c r="KKC25"/>
      <c r="KKD25"/>
      <c r="KKE25"/>
      <c r="KKF25"/>
      <c r="KKG25"/>
      <c r="KKH25"/>
      <c r="KKI25"/>
      <c r="KKJ25"/>
      <c r="KKK25"/>
      <c r="KKL25"/>
      <c r="KKM25"/>
      <c r="KKN25"/>
      <c r="KKO25"/>
      <c r="KKP25"/>
      <c r="KKQ25"/>
      <c r="KKR25"/>
      <c r="KKS25"/>
      <c r="KKT25"/>
      <c r="KKU25"/>
      <c r="KKV25"/>
      <c r="KKW25"/>
      <c r="KKX25"/>
      <c r="KKY25"/>
      <c r="KKZ25"/>
      <c r="KLA25"/>
      <c r="KLB25"/>
      <c r="KLC25"/>
      <c r="KLD25"/>
      <c r="KLE25"/>
      <c r="KLF25"/>
      <c r="KLG25"/>
      <c r="KLH25"/>
      <c r="KLI25"/>
      <c r="KLJ25"/>
      <c r="KLK25"/>
      <c r="KLL25"/>
      <c r="KLM25"/>
      <c r="KLN25"/>
      <c r="KLO25"/>
      <c r="KLP25"/>
      <c r="KLQ25"/>
      <c r="KLR25"/>
      <c r="KLS25"/>
      <c r="KLT25"/>
      <c r="KLU25"/>
      <c r="KLV25"/>
      <c r="KLW25"/>
      <c r="KLX25"/>
      <c r="KLY25"/>
      <c r="KLZ25"/>
      <c r="KMA25"/>
      <c r="KMB25"/>
      <c r="KMC25"/>
      <c r="KMD25"/>
      <c r="KME25"/>
      <c r="KMF25"/>
      <c r="KMG25"/>
      <c r="KMH25"/>
      <c r="KMI25"/>
      <c r="KMJ25"/>
      <c r="KMK25"/>
      <c r="KML25"/>
      <c r="KMM25"/>
      <c r="KMN25"/>
      <c r="KMO25"/>
      <c r="KMP25"/>
      <c r="KMQ25"/>
      <c r="KMR25"/>
      <c r="KMS25"/>
      <c r="KMT25"/>
      <c r="KMU25"/>
      <c r="KMV25"/>
      <c r="KMW25"/>
      <c r="KMX25"/>
      <c r="KMY25"/>
      <c r="KMZ25"/>
      <c r="KNA25"/>
      <c r="KNB25"/>
      <c r="KNC25"/>
      <c r="KND25"/>
      <c r="KNE25"/>
      <c r="KNF25"/>
      <c r="KNG25"/>
      <c r="KNH25"/>
      <c r="KNI25"/>
      <c r="KNJ25"/>
      <c r="KNK25"/>
      <c r="KNL25"/>
      <c r="KNM25"/>
      <c r="KNN25"/>
      <c r="KNO25"/>
      <c r="KNP25"/>
      <c r="KNQ25"/>
      <c r="KNR25"/>
      <c r="KNS25"/>
      <c r="KNT25"/>
      <c r="KNU25"/>
      <c r="KNV25"/>
      <c r="KNW25"/>
      <c r="KNX25"/>
      <c r="KNY25"/>
      <c r="KNZ25"/>
      <c r="KOA25"/>
      <c r="KOB25"/>
      <c r="KOC25"/>
      <c r="KOD25"/>
      <c r="KOE25"/>
      <c r="KOF25"/>
      <c r="KOG25"/>
      <c r="KOH25"/>
      <c r="KOI25"/>
      <c r="KOJ25"/>
      <c r="KOK25"/>
      <c r="KOL25"/>
      <c r="KOM25"/>
      <c r="KON25"/>
      <c r="KOO25"/>
      <c r="KOP25"/>
      <c r="KOQ25"/>
      <c r="KOR25"/>
      <c r="KOS25"/>
      <c r="KOT25"/>
      <c r="KOU25"/>
      <c r="KOV25"/>
      <c r="KOW25"/>
      <c r="KOX25"/>
      <c r="KOY25"/>
      <c r="KOZ25"/>
      <c r="KPA25"/>
      <c r="KPB25"/>
      <c r="KPC25"/>
      <c r="KPD25"/>
      <c r="KPE25"/>
      <c r="KPF25"/>
      <c r="KPG25"/>
      <c r="KPH25"/>
      <c r="KPI25"/>
      <c r="KPJ25"/>
      <c r="KPK25"/>
      <c r="KPL25"/>
      <c r="KPM25"/>
      <c r="KPN25"/>
      <c r="KPO25"/>
      <c r="KPP25"/>
      <c r="KPQ25"/>
      <c r="KPR25"/>
      <c r="KPS25"/>
      <c r="KPT25"/>
      <c r="KPU25"/>
      <c r="KPV25"/>
      <c r="KPW25"/>
      <c r="KPX25"/>
      <c r="KPY25"/>
      <c r="KPZ25"/>
      <c r="KQA25"/>
      <c r="KQB25"/>
      <c r="KQC25"/>
      <c r="KQD25"/>
      <c r="KQE25"/>
      <c r="KQF25"/>
      <c r="KQG25"/>
      <c r="KQH25"/>
      <c r="KQI25"/>
      <c r="KQJ25"/>
      <c r="KQK25"/>
      <c r="KQL25"/>
      <c r="KQM25"/>
      <c r="KQN25"/>
      <c r="KQO25"/>
      <c r="KQP25"/>
      <c r="KQQ25"/>
      <c r="KQR25"/>
      <c r="KQS25"/>
      <c r="KQT25"/>
      <c r="KQU25"/>
      <c r="KQV25"/>
      <c r="KQW25"/>
      <c r="KQX25"/>
      <c r="KQY25"/>
      <c r="KQZ25"/>
      <c r="KRA25"/>
      <c r="KRB25"/>
      <c r="KRC25"/>
      <c r="KRD25"/>
      <c r="KRE25"/>
      <c r="KRF25"/>
      <c r="KRG25"/>
      <c r="KRH25"/>
      <c r="KRI25"/>
      <c r="KRJ25"/>
      <c r="KRK25"/>
      <c r="KRL25"/>
      <c r="KRM25"/>
      <c r="KRN25"/>
      <c r="KRO25"/>
      <c r="KRP25"/>
      <c r="KRQ25"/>
      <c r="KRR25"/>
      <c r="KRS25"/>
      <c r="KRT25"/>
      <c r="KRU25"/>
      <c r="KRV25"/>
      <c r="KRW25"/>
      <c r="KRX25"/>
      <c r="KRY25"/>
      <c r="KRZ25"/>
      <c r="KSA25"/>
      <c r="KSB25"/>
      <c r="KSC25"/>
      <c r="KSD25"/>
      <c r="KSE25"/>
      <c r="KSF25"/>
      <c r="KSG25"/>
      <c r="KSH25"/>
      <c r="KSI25"/>
      <c r="KSJ25"/>
      <c r="KSK25"/>
      <c r="KSL25"/>
      <c r="KSM25"/>
      <c r="KSN25"/>
      <c r="KSO25"/>
      <c r="KSP25"/>
      <c r="KSQ25"/>
      <c r="KSR25"/>
      <c r="KSS25"/>
      <c r="KST25"/>
      <c r="KSU25"/>
      <c r="KSV25"/>
      <c r="KSW25"/>
      <c r="KSX25"/>
      <c r="KSY25"/>
      <c r="KSZ25"/>
      <c r="KTA25"/>
      <c r="KTB25"/>
      <c r="KTC25"/>
      <c r="KTD25"/>
      <c r="KTE25"/>
      <c r="KTF25"/>
      <c r="KTG25"/>
      <c r="KTH25"/>
      <c r="KTI25"/>
      <c r="KTJ25"/>
      <c r="KTK25"/>
      <c r="KTL25"/>
      <c r="KTM25"/>
      <c r="KTN25"/>
      <c r="KTO25"/>
      <c r="KTP25"/>
      <c r="KTQ25"/>
      <c r="KTR25"/>
      <c r="KTS25"/>
      <c r="KTT25"/>
      <c r="KTU25"/>
      <c r="KTV25"/>
      <c r="KTW25"/>
      <c r="KTX25"/>
      <c r="KTY25"/>
      <c r="KTZ25"/>
      <c r="KUA25"/>
      <c r="KUB25"/>
      <c r="KUC25"/>
      <c r="KUD25"/>
      <c r="KUE25"/>
      <c r="KUF25"/>
      <c r="KUG25"/>
      <c r="KUH25"/>
      <c r="KUI25"/>
      <c r="KUJ25"/>
      <c r="KUK25"/>
      <c r="KUL25"/>
      <c r="KUM25"/>
      <c r="KUN25"/>
      <c r="KUO25"/>
      <c r="KUP25"/>
      <c r="KUQ25"/>
      <c r="KUR25"/>
      <c r="KUS25"/>
      <c r="KUT25"/>
      <c r="KUU25"/>
      <c r="KUV25"/>
      <c r="KUW25"/>
      <c r="KUX25"/>
      <c r="KUY25"/>
      <c r="KUZ25"/>
      <c r="KVA25"/>
      <c r="KVB25"/>
      <c r="KVC25"/>
      <c r="KVD25"/>
      <c r="KVE25"/>
      <c r="KVF25"/>
      <c r="KVG25"/>
      <c r="KVH25"/>
      <c r="KVI25"/>
      <c r="KVJ25"/>
      <c r="KVK25"/>
      <c r="KVL25"/>
      <c r="KVM25"/>
      <c r="KVN25"/>
      <c r="KVO25"/>
      <c r="KVP25"/>
      <c r="KVQ25"/>
      <c r="KVR25"/>
      <c r="KVS25"/>
      <c r="KVT25"/>
      <c r="KVU25"/>
      <c r="KVV25"/>
      <c r="KVW25"/>
      <c r="KVX25"/>
      <c r="KVY25"/>
      <c r="KVZ25"/>
      <c r="KWA25"/>
      <c r="KWB25"/>
      <c r="KWC25"/>
      <c r="KWD25"/>
      <c r="KWE25"/>
      <c r="KWF25"/>
      <c r="KWG25"/>
      <c r="KWH25"/>
      <c r="KWI25"/>
      <c r="KWJ25"/>
      <c r="KWK25"/>
      <c r="KWL25"/>
      <c r="KWM25"/>
      <c r="KWN25"/>
      <c r="KWO25"/>
      <c r="KWP25"/>
      <c r="KWQ25"/>
      <c r="KWR25"/>
      <c r="KWS25"/>
      <c r="KWT25"/>
      <c r="KWU25"/>
      <c r="KWV25"/>
      <c r="KWW25"/>
      <c r="KWX25"/>
      <c r="KWY25"/>
      <c r="KWZ25"/>
      <c r="KXA25"/>
      <c r="KXB25"/>
      <c r="KXC25"/>
      <c r="KXD25"/>
      <c r="KXE25"/>
      <c r="KXF25"/>
      <c r="KXG25"/>
      <c r="KXH25"/>
      <c r="KXI25"/>
      <c r="KXJ25"/>
      <c r="KXK25"/>
      <c r="KXL25"/>
      <c r="KXM25"/>
      <c r="KXN25"/>
      <c r="KXO25"/>
      <c r="KXP25"/>
      <c r="KXQ25"/>
      <c r="KXR25"/>
      <c r="KXS25"/>
      <c r="KXT25"/>
      <c r="KXU25"/>
      <c r="KXV25"/>
      <c r="KXW25"/>
      <c r="KXX25"/>
      <c r="KXY25"/>
      <c r="KXZ25"/>
      <c r="KYA25"/>
      <c r="KYB25"/>
      <c r="KYC25"/>
      <c r="KYD25"/>
      <c r="KYE25"/>
      <c r="KYF25"/>
      <c r="KYG25"/>
      <c r="KYH25"/>
      <c r="KYI25"/>
      <c r="KYJ25"/>
      <c r="KYK25"/>
      <c r="KYL25"/>
      <c r="KYM25"/>
      <c r="KYN25"/>
      <c r="KYO25"/>
      <c r="KYP25"/>
      <c r="KYQ25"/>
      <c r="KYR25"/>
      <c r="KYS25"/>
      <c r="KYT25"/>
      <c r="KYU25"/>
      <c r="KYV25"/>
      <c r="KYW25"/>
      <c r="KYX25"/>
      <c r="KYY25"/>
      <c r="KYZ25"/>
      <c r="KZA25"/>
      <c r="KZB25"/>
      <c r="KZC25"/>
      <c r="KZD25"/>
      <c r="KZE25"/>
      <c r="KZF25"/>
      <c r="KZG25"/>
      <c r="KZH25"/>
      <c r="KZI25"/>
      <c r="KZJ25"/>
      <c r="KZK25"/>
      <c r="KZL25"/>
      <c r="KZM25"/>
      <c r="KZN25"/>
      <c r="KZO25"/>
      <c r="KZP25"/>
      <c r="KZQ25"/>
      <c r="KZR25"/>
      <c r="KZS25"/>
      <c r="KZT25"/>
      <c r="KZU25"/>
      <c r="KZV25"/>
      <c r="KZW25"/>
      <c r="KZX25"/>
      <c r="KZY25"/>
      <c r="KZZ25"/>
      <c r="LAA25"/>
      <c r="LAB25"/>
      <c r="LAC25"/>
      <c r="LAD25"/>
      <c r="LAE25"/>
      <c r="LAF25"/>
      <c r="LAG25"/>
      <c r="LAH25"/>
      <c r="LAI25"/>
      <c r="LAJ25"/>
      <c r="LAK25"/>
      <c r="LAL25"/>
      <c r="LAM25"/>
      <c r="LAN25"/>
      <c r="LAO25"/>
      <c r="LAP25"/>
      <c r="LAQ25"/>
      <c r="LAR25"/>
      <c r="LAS25"/>
      <c r="LAT25"/>
      <c r="LAU25"/>
      <c r="LAV25"/>
      <c r="LAW25"/>
      <c r="LAX25"/>
      <c r="LAY25"/>
      <c r="LAZ25"/>
      <c r="LBA25"/>
      <c r="LBB25"/>
      <c r="LBC25"/>
      <c r="LBD25"/>
      <c r="LBE25"/>
      <c r="LBF25"/>
      <c r="LBG25"/>
      <c r="LBH25"/>
      <c r="LBI25"/>
      <c r="LBJ25"/>
      <c r="LBK25"/>
      <c r="LBL25"/>
      <c r="LBM25"/>
      <c r="LBN25"/>
      <c r="LBO25"/>
      <c r="LBP25"/>
      <c r="LBQ25"/>
      <c r="LBR25"/>
      <c r="LBS25"/>
      <c r="LBT25"/>
      <c r="LBU25"/>
      <c r="LBV25"/>
      <c r="LBW25"/>
      <c r="LBX25"/>
      <c r="LBY25"/>
      <c r="LBZ25"/>
      <c r="LCA25"/>
      <c r="LCB25"/>
      <c r="LCC25"/>
      <c r="LCD25"/>
      <c r="LCE25"/>
      <c r="LCF25"/>
      <c r="LCG25"/>
      <c r="LCH25"/>
      <c r="LCI25"/>
      <c r="LCJ25"/>
      <c r="LCK25"/>
      <c r="LCL25"/>
      <c r="LCM25"/>
      <c r="LCN25"/>
      <c r="LCO25"/>
      <c r="LCP25"/>
      <c r="LCQ25"/>
      <c r="LCR25"/>
      <c r="LCS25"/>
      <c r="LCT25"/>
      <c r="LCU25"/>
      <c r="LCV25"/>
      <c r="LCW25"/>
      <c r="LCX25"/>
      <c r="LCY25"/>
      <c r="LCZ25"/>
      <c r="LDA25"/>
      <c r="LDB25"/>
      <c r="LDC25"/>
      <c r="LDD25"/>
      <c r="LDE25"/>
      <c r="LDF25"/>
      <c r="LDG25"/>
      <c r="LDH25"/>
      <c r="LDI25"/>
      <c r="LDJ25"/>
      <c r="LDK25"/>
      <c r="LDL25"/>
      <c r="LDM25"/>
      <c r="LDN25"/>
      <c r="LDO25"/>
      <c r="LDP25"/>
      <c r="LDQ25"/>
      <c r="LDR25"/>
      <c r="LDS25"/>
      <c r="LDT25"/>
      <c r="LDU25"/>
      <c r="LDV25"/>
      <c r="LDW25"/>
      <c r="LDX25"/>
      <c r="LDY25"/>
      <c r="LDZ25"/>
      <c r="LEA25"/>
      <c r="LEB25"/>
      <c r="LEC25"/>
      <c r="LED25"/>
      <c r="LEE25"/>
      <c r="LEF25"/>
      <c r="LEG25"/>
      <c r="LEH25"/>
      <c r="LEI25"/>
      <c r="LEJ25"/>
      <c r="LEK25"/>
      <c r="LEL25"/>
      <c r="LEM25"/>
      <c r="LEN25"/>
      <c r="LEO25"/>
      <c r="LEP25"/>
      <c r="LEQ25"/>
      <c r="LER25"/>
      <c r="LES25"/>
      <c r="LET25"/>
      <c r="LEU25"/>
      <c r="LEV25"/>
      <c r="LEW25"/>
      <c r="LEX25"/>
      <c r="LEY25"/>
      <c r="LEZ25"/>
      <c r="LFA25"/>
      <c r="LFB25"/>
      <c r="LFC25"/>
      <c r="LFD25"/>
      <c r="LFE25"/>
      <c r="LFF25"/>
      <c r="LFG25"/>
      <c r="LFH25"/>
      <c r="LFI25"/>
      <c r="LFJ25"/>
      <c r="LFK25"/>
      <c r="LFL25"/>
      <c r="LFM25"/>
      <c r="LFN25"/>
      <c r="LFO25"/>
      <c r="LFP25"/>
      <c r="LFQ25"/>
      <c r="LFR25"/>
      <c r="LFS25"/>
      <c r="LFT25"/>
      <c r="LFU25"/>
      <c r="LFV25"/>
      <c r="LFW25"/>
      <c r="LFX25"/>
      <c r="LFY25"/>
      <c r="LFZ25"/>
      <c r="LGA25"/>
      <c r="LGB25"/>
      <c r="LGC25"/>
      <c r="LGD25"/>
      <c r="LGE25"/>
      <c r="LGF25"/>
      <c r="LGG25"/>
      <c r="LGH25"/>
      <c r="LGI25"/>
      <c r="LGJ25"/>
      <c r="LGK25"/>
      <c r="LGL25"/>
      <c r="LGM25"/>
      <c r="LGN25"/>
      <c r="LGO25"/>
      <c r="LGP25"/>
      <c r="LGQ25"/>
      <c r="LGR25"/>
      <c r="LGS25"/>
      <c r="LGT25"/>
      <c r="LGU25"/>
      <c r="LGV25"/>
      <c r="LGW25"/>
      <c r="LGX25"/>
      <c r="LGY25"/>
      <c r="LGZ25"/>
      <c r="LHA25"/>
      <c r="LHB25"/>
      <c r="LHC25"/>
      <c r="LHD25"/>
      <c r="LHE25"/>
      <c r="LHF25"/>
      <c r="LHG25"/>
      <c r="LHH25"/>
      <c r="LHI25"/>
      <c r="LHJ25"/>
      <c r="LHK25"/>
      <c r="LHL25"/>
      <c r="LHM25"/>
      <c r="LHN25"/>
      <c r="LHO25"/>
      <c r="LHP25"/>
      <c r="LHQ25"/>
      <c r="LHR25"/>
      <c r="LHS25"/>
      <c r="LHT25"/>
      <c r="LHU25"/>
      <c r="LHV25"/>
      <c r="LHW25"/>
      <c r="LHX25"/>
      <c r="LHY25"/>
      <c r="LHZ25"/>
      <c r="LIA25"/>
      <c r="LIB25"/>
      <c r="LIC25"/>
      <c r="LID25"/>
      <c r="LIE25"/>
      <c r="LIF25"/>
      <c r="LIG25"/>
      <c r="LIH25"/>
      <c r="LII25"/>
      <c r="LIJ25"/>
      <c r="LIK25"/>
      <c r="LIL25"/>
      <c r="LIM25"/>
      <c r="LIN25"/>
      <c r="LIO25"/>
      <c r="LIP25"/>
      <c r="LIQ25"/>
      <c r="LIR25"/>
      <c r="LIS25"/>
      <c r="LIT25"/>
      <c r="LIU25"/>
      <c r="LIV25"/>
      <c r="LIW25"/>
      <c r="LIX25"/>
      <c r="LIY25"/>
      <c r="LIZ25"/>
      <c r="LJA25"/>
      <c r="LJB25"/>
      <c r="LJC25"/>
      <c r="LJD25"/>
      <c r="LJE25"/>
      <c r="LJF25"/>
      <c r="LJG25"/>
      <c r="LJH25"/>
      <c r="LJI25"/>
      <c r="LJJ25"/>
      <c r="LJK25"/>
      <c r="LJL25"/>
      <c r="LJM25"/>
      <c r="LJN25"/>
      <c r="LJO25"/>
      <c r="LJP25"/>
      <c r="LJQ25"/>
      <c r="LJR25"/>
      <c r="LJS25"/>
      <c r="LJT25"/>
      <c r="LJU25"/>
      <c r="LJV25"/>
      <c r="LJW25"/>
      <c r="LJX25"/>
      <c r="LJY25"/>
      <c r="LJZ25"/>
      <c r="LKA25"/>
      <c r="LKB25"/>
      <c r="LKC25"/>
      <c r="LKD25"/>
      <c r="LKE25"/>
      <c r="LKF25"/>
      <c r="LKG25"/>
      <c r="LKH25"/>
      <c r="LKI25"/>
      <c r="LKJ25"/>
      <c r="LKK25"/>
      <c r="LKL25"/>
      <c r="LKM25"/>
      <c r="LKN25"/>
      <c r="LKO25"/>
      <c r="LKP25"/>
      <c r="LKQ25"/>
      <c r="LKR25"/>
      <c r="LKS25"/>
      <c r="LKT25"/>
      <c r="LKU25"/>
      <c r="LKV25"/>
      <c r="LKW25"/>
      <c r="LKX25"/>
      <c r="LKY25"/>
      <c r="LKZ25"/>
      <c r="LLA25"/>
      <c r="LLB25"/>
      <c r="LLC25"/>
      <c r="LLD25"/>
      <c r="LLE25"/>
      <c r="LLF25"/>
      <c r="LLG25"/>
      <c r="LLH25"/>
      <c r="LLI25"/>
      <c r="LLJ25"/>
      <c r="LLK25"/>
      <c r="LLL25"/>
      <c r="LLM25"/>
      <c r="LLN25"/>
      <c r="LLO25"/>
      <c r="LLP25"/>
      <c r="LLQ25"/>
      <c r="LLR25"/>
      <c r="LLS25"/>
      <c r="LLT25"/>
      <c r="LLU25"/>
      <c r="LLV25"/>
      <c r="LLW25"/>
      <c r="LLX25"/>
      <c r="LLY25"/>
      <c r="LLZ25"/>
      <c r="LMA25"/>
      <c r="LMB25"/>
      <c r="LMC25"/>
      <c r="LMD25"/>
      <c r="LME25"/>
      <c r="LMF25"/>
      <c r="LMG25"/>
      <c r="LMH25"/>
      <c r="LMI25"/>
      <c r="LMJ25"/>
      <c r="LMK25"/>
      <c r="LML25"/>
      <c r="LMM25"/>
      <c r="LMN25"/>
      <c r="LMO25"/>
      <c r="LMP25"/>
      <c r="LMQ25"/>
      <c r="LMR25"/>
      <c r="LMS25"/>
      <c r="LMT25"/>
      <c r="LMU25"/>
      <c r="LMV25"/>
      <c r="LMW25"/>
      <c r="LMX25"/>
      <c r="LMY25"/>
      <c r="LMZ25"/>
      <c r="LNA25"/>
      <c r="LNB25"/>
      <c r="LNC25"/>
      <c r="LND25"/>
      <c r="LNE25"/>
      <c r="LNF25"/>
      <c r="LNG25"/>
      <c r="LNH25"/>
      <c r="LNI25"/>
      <c r="LNJ25"/>
      <c r="LNK25"/>
      <c r="LNL25"/>
      <c r="LNM25"/>
      <c r="LNN25"/>
      <c r="LNO25"/>
      <c r="LNP25"/>
      <c r="LNQ25"/>
      <c r="LNR25"/>
      <c r="LNS25"/>
      <c r="LNT25"/>
      <c r="LNU25"/>
      <c r="LNV25"/>
      <c r="LNW25"/>
      <c r="LNX25"/>
      <c r="LNY25"/>
      <c r="LNZ25"/>
      <c r="LOA25"/>
      <c r="LOB25"/>
      <c r="LOC25"/>
      <c r="LOD25"/>
      <c r="LOE25"/>
      <c r="LOF25"/>
      <c r="LOG25"/>
      <c r="LOH25"/>
      <c r="LOI25"/>
      <c r="LOJ25"/>
      <c r="LOK25"/>
      <c r="LOL25"/>
      <c r="LOM25"/>
      <c r="LON25"/>
      <c r="LOO25"/>
      <c r="LOP25"/>
      <c r="LOQ25"/>
      <c r="LOR25"/>
      <c r="LOS25"/>
      <c r="LOT25"/>
      <c r="LOU25"/>
      <c r="LOV25"/>
      <c r="LOW25"/>
      <c r="LOX25"/>
      <c r="LOY25"/>
      <c r="LOZ25"/>
      <c r="LPA25"/>
      <c r="LPB25"/>
      <c r="LPC25"/>
      <c r="LPD25"/>
      <c r="LPE25"/>
      <c r="LPF25"/>
      <c r="LPG25"/>
      <c r="LPH25"/>
      <c r="LPI25"/>
      <c r="LPJ25"/>
      <c r="LPK25"/>
      <c r="LPL25"/>
      <c r="LPM25"/>
      <c r="LPN25"/>
      <c r="LPO25"/>
      <c r="LPP25"/>
      <c r="LPQ25"/>
      <c r="LPR25"/>
      <c r="LPS25"/>
      <c r="LPT25"/>
      <c r="LPU25"/>
      <c r="LPV25"/>
      <c r="LPW25"/>
      <c r="LPX25"/>
      <c r="LPY25"/>
      <c r="LPZ25"/>
      <c r="LQA25"/>
      <c r="LQB25"/>
      <c r="LQC25"/>
      <c r="LQD25"/>
      <c r="LQE25"/>
      <c r="LQF25"/>
      <c r="LQG25"/>
      <c r="LQH25"/>
      <c r="LQI25"/>
      <c r="LQJ25"/>
      <c r="LQK25"/>
      <c r="LQL25"/>
      <c r="LQM25"/>
      <c r="LQN25"/>
      <c r="LQO25"/>
      <c r="LQP25"/>
      <c r="LQQ25"/>
      <c r="LQR25"/>
      <c r="LQS25"/>
      <c r="LQT25"/>
      <c r="LQU25"/>
      <c r="LQV25"/>
      <c r="LQW25"/>
      <c r="LQX25"/>
      <c r="LQY25"/>
      <c r="LQZ25"/>
      <c r="LRA25"/>
      <c r="LRB25"/>
      <c r="LRC25"/>
      <c r="LRD25"/>
      <c r="LRE25"/>
      <c r="LRF25"/>
      <c r="LRG25"/>
      <c r="LRH25"/>
      <c r="LRI25"/>
      <c r="LRJ25"/>
      <c r="LRK25"/>
      <c r="LRL25"/>
      <c r="LRM25"/>
      <c r="LRN25"/>
      <c r="LRO25"/>
      <c r="LRP25"/>
      <c r="LRQ25"/>
      <c r="LRR25"/>
      <c r="LRS25"/>
      <c r="LRT25"/>
      <c r="LRU25"/>
      <c r="LRV25"/>
      <c r="LRW25"/>
      <c r="LRX25"/>
      <c r="LRY25"/>
      <c r="LRZ25"/>
      <c r="LSA25"/>
      <c r="LSB25"/>
      <c r="LSC25"/>
      <c r="LSD25"/>
      <c r="LSE25"/>
      <c r="LSF25"/>
      <c r="LSG25"/>
      <c r="LSH25"/>
      <c r="LSI25"/>
      <c r="LSJ25"/>
      <c r="LSK25"/>
      <c r="LSL25"/>
      <c r="LSM25"/>
      <c r="LSN25"/>
      <c r="LSO25"/>
      <c r="LSP25"/>
      <c r="LSQ25"/>
      <c r="LSR25"/>
      <c r="LSS25"/>
      <c r="LST25"/>
      <c r="LSU25"/>
      <c r="LSV25"/>
      <c r="LSW25"/>
      <c r="LSX25"/>
      <c r="LSY25"/>
      <c r="LSZ25"/>
      <c r="LTA25"/>
      <c r="LTB25"/>
      <c r="LTC25"/>
      <c r="LTD25"/>
      <c r="LTE25"/>
      <c r="LTF25"/>
      <c r="LTG25"/>
      <c r="LTH25"/>
      <c r="LTI25"/>
      <c r="LTJ25"/>
      <c r="LTK25"/>
      <c r="LTL25"/>
      <c r="LTM25"/>
      <c r="LTN25"/>
      <c r="LTO25"/>
      <c r="LTP25"/>
      <c r="LTQ25"/>
      <c r="LTR25"/>
      <c r="LTS25"/>
      <c r="LTT25"/>
      <c r="LTU25"/>
      <c r="LTV25"/>
      <c r="LTW25"/>
      <c r="LTX25"/>
      <c r="LTY25"/>
      <c r="LTZ25"/>
      <c r="LUA25"/>
      <c r="LUB25"/>
      <c r="LUC25"/>
      <c r="LUD25"/>
      <c r="LUE25"/>
      <c r="LUF25"/>
      <c r="LUG25"/>
      <c r="LUH25"/>
      <c r="LUI25"/>
      <c r="LUJ25"/>
      <c r="LUK25"/>
      <c r="LUL25"/>
      <c r="LUM25"/>
      <c r="LUN25"/>
      <c r="LUO25"/>
      <c r="LUP25"/>
      <c r="LUQ25"/>
      <c r="LUR25"/>
      <c r="LUS25"/>
      <c r="LUT25"/>
      <c r="LUU25"/>
      <c r="LUV25"/>
      <c r="LUW25"/>
      <c r="LUX25"/>
      <c r="LUY25"/>
      <c r="LUZ25"/>
      <c r="LVA25"/>
      <c r="LVB25"/>
      <c r="LVC25"/>
      <c r="LVD25"/>
      <c r="LVE25"/>
      <c r="LVF25"/>
      <c r="LVG25"/>
      <c r="LVH25"/>
      <c r="LVI25"/>
      <c r="LVJ25"/>
      <c r="LVK25"/>
      <c r="LVL25"/>
      <c r="LVM25"/>
      <c r="LVN25"/>
      <c r="LVO25"/>
      <c r="LVP25"/>
      <c r="LVQ25"/>
      <c r="LVR25"/>
      <c r="LVS25"/>
      <c r="LVT25"/>
      <c r="LVU25"/>
      <c r="LVV25"/>
      <c r="LVW25"/>
      <c r="LVX25"/>
      <c r="LVY25"/>
      <c r="LVZ25"/>
      <c r="LWA25"/>
      <c r="LWB25"/>
      <c r="LWC25"/>
      <c r="LWD25"/>
      <c r="LWE25"/>
      <c r="LWF25"/>
      <c r="LWG25"/>
      <c r="LWH25"/>
      <c r="LWI25"/>
      <c r="LWJ25"/>
      <c r="LWK25"/>
      <c r="LWL25"/>
      <c r="LWM25"/>
      <c r="LWN25"/>
      <c r="LWO25"/>
      <c r="LWP25"/>
      <c r="LWQ25"/>
      <c r="LWR25"/>
      <c r="LWS25"/>
      <c r="LWT25"/>
      <c r="LWU25"/>
      <c r="LWV25"/>
      <c r="LWW25"/>
      <c r="LWX25"/>
      <c r="LWY25"/>
      <c r="LWZ25"/>
      <c r="LXA25"/>
      <c r="LXB25"/>
      <c r="LXC25"/>
      <c r="LXD25"/>
      <c r="LXE25"/>
      <c r="LXF25"/>
      <c r="LXG25"/>
      <c r="LXH25"/>
      <c r="LXI25"/>
      <c r="LXJ25"/>
      <c r="LXK25"/>
      <c r="LXL25"/>
      <c r="LXM25"/>
      <c r="LXN25"/>
      <c r="LXO25"/>
      <c r="LXP25"/>
      <c r="LXQ25"/>
      <c r="LXR25"/>
      <c r="LXS25"/>
      <c r="LXT25"/>
      <c r="LXU25"/>
      <c r="LXV25"/>
      <c r="LXW25"/>
      <c r="LXX25"/>
      <c r="LXY25"/>
      <c r="LXZ25"/>
      <c r="LYA25"/>
      <c r="LYB25"/>
      <c r="LYC25"/>
      <c r="LYD25"/>
      <c r="LYE25"/>
      <c r="LYF25"/>
      <c r="LYG25"/>
      <c r="LYH25"/>
      <c r="LYI25"/>
      <c r="LYJ25"/>
      <c r="LYK25"/>
      <c r="LYL25"/>
      <c r="LYM25"/>
      <c r="LYN25"/>
      <c r="LYO25"/>
      <c r="LYP25"/>
      <c r="LYQ25"/>
      <c r="LYR25"/>
      <c r="LYS25"/>
      <c r="LYT25"/>
      <c r="LYU25"/>
      <c r="LYV25"/>
      <c r="LYW25"/>
      <c r="LYX25"/>
      <c r="LYY25"/>
      <c r="LYZ25"/>
      <c r="LZA25"/>
      <c r="LZB25"/>
      <c r="LZC25"/>
      <c r="LZD25"/>
      <c r="LZE25"/>
      <c r="LZF25"/>
      <c r="LZG25"/>
      <c r="LZH25"/>
      <c r="LZI25"/>
      <c r="LZJ25"/>
      <c r="LZK25"/>
      <c r="LZL25"/>
      <c r="LZM25"/>
      <c r="LZN25"/>
      <c r="LZO25"/>
      <c r="LZP25"/>
      <c r="LZQ25"/>
      <c r="LZR25"/>
      <c r="LZS25"/>
      <c r="LZT25"/>
      <c r="LZU25"/>
      <c r="LZV25"/>
      <c r="LZW25"/>
      <c r="LZX25"/>
      <c r="LZY25"/>
      <c r="LZZ25"/>
      <c r="MAA25"/>
      <c r="MAB25"/>
      <c r="MAC25"/>
      <c r="MAD25"/>
      <c r="MAE25"/>
      <c r="MAF25"/>
      <c r="MAG25"/>
      <c r="MAH25"/>
      <c r="MAI25"/>
      <c r="MAJ25"/>
      <c r="MAK25"/>
      <c r="MAL25"/>
      <c r="MAM25"/>
      <c r="MAN25"/>
      <c r="MAO25"/>
      <c r="MAP25"/>
      <c r="MAQ25"/>
      <c r="MAR25"/>
      <c r="MAS25"/>
      <c r="MAT25"/>
      <c r="MAU25"/>
      <c r="MAV25"/>
      <c r="MAW25"/>
      <c r="MAX25"/>
      <c r="MAY25"/>
      <c r="MAZ25"/>
      <c r="MBA25"/>
      <c r="MBB25"/>
      <c r="MBC25"/>
      <c r="MBD25"/>
      <c r="MBE25"/>
      <c r="MBF25"/>
      <c r="MBG25"/>
      <c r="MBH25"/>
      <c r="MBI25"/>
      <c r="MBJ25"/>
      <c r="MBK25"/>
      <c r="MBL25"/>
      <c r="MBM25"/>
      <c r="MBN25"/>
      <c r="MBO25"/>
      <c r="MBP25"/>
      <c r="MBQ25"/>
      <c r="MBR25"/>
      <c r="MBS25"/>
      <c r="MBT25"/>
      <c r="MBU25"/>
      <c r="MBV25"/>
      <c r="MBW25"/>
      <c r="MBX25"/>
      <c r="MBY25"/>
      <c r="MBZ25"/>
      <c r="MCA25"/>
      <c r="MCB25"/>
      <c r="MCC25"/>
      <c r="MCD25"/>
      <c r="MCE25"/>
      <c r="MCF25"/>
      <c r="MCG25"/>
      <c r="MCH25"/>
      <c r="MCI25"/>
      <c r="MCJ25"/>
      <c r="MCK25"/>
      <c r="MCL25"/>
      <c r="MCM25"/>
      <c r="MCN25"/>
      <c r="MCO25"/>
      <c r="MCP25"/>
      <c r="MCQ25"/>
      <c r="MCR25"/>
      <c r="MCS25"/>
      <c r="MCT25"/>
      <c r="MCU25"/>
      <c r="MCV25"/>
      <c r="MCW25"/>
      <c r="MCX25"/>
      <c r="MCY25"/>
      <c r="MCZ25"/>
      <c r="MDA25"/>
      <c r="MDB25"/>
      <c r="MDC25"/>
      <c r="MDD25"/>
      <c r="MDE25"/>
      <c r="MDF25"/>
      <c r="MDG25"/>
      <c r="MDH25"/>
      <c r="MDI25"/>
      <c r="MDJ25"/>
      <c r="MDK25"/>
      <c r="MDL25"/>
      <c r="MDM25"/>
      <c r="MDN25"/>
      <c r="MDO25"/>
      <c r="MDP25"/>
      <c r="MDQ25"/>
      <c r="MDR25"/>
      <c r="MDS25"/>
      <c r="MDT25"/>
      <c r="MDU25"/>
      <c r="MDV25"/>
      <c r="MDW25"/>
      <c r="MDX25"/>
      <c r="MDY25"/>
      <c r="MDZ25"/>
      <c r="MEA25"/>
      <c r="MEB25"/>
      <c r="MEC25"/>
      <c r="MED25"/>
      <c r="MEE25"/>
      <c r="MEF25"/>
      <c r="MEG25"/>
      <c r="MEH25"/>
      <c r="MEI25"/>
      <c r="MEJ25"/>
      <c r="MEK25"/>
      <c r="MEL25"/>
      <c r="MEM25"/>
      <c r="MEN25"/>
      <c r="MEO25"/>
      <c r="MEP25"/>
      <c r="MEQ25"/>
      <c r="MER25"/>
      <c r="MES25"/>
      <c r="MET25"/>
      <c r="MEU25"/>
      <c r="MEV25"/>
      <c r="MEW25"/>
      <c r="MEX25"/>
      <c r="MEY25"/>
      <c r="MEZ25"/>
      <c r="MFA25"/>
      <c r="MFB25"/>
      <c r="MFC25"/>
      <c r="MFD25"/>
      <c r="MFE25"/>
      <c r="MFF25"/>
      <c r="MFG25"/>
      <c r="MFH25"/>
      <c r="MFI25"/>
      <c r="MFJ25"/>
      <c r="MFK25"/>
      <c r="MFL25"/>
      <c r="MFM25"/>
      <c r="MFN25"/>
      <c r="MFO25"/>
      <c r="MFP25"/>
      <c r="MFQ25"/>
      <c r="MFR25"/>
      <c r="MFS25"/>
      <c r="MFT25"/>
      <c r="MFU25"/>
      <c r="MFV25"/>
      <c r="MFW25"/>
      <c r="MFX25"/>
      <c r="MFY25"/>
      <c r="MFZ25"/>
      <c r="MGA25"/>
      <c r="MGB25"/>
      <c r="MGC25"/>
      <c r="MGD25"/>
      <c r="MGE25"/>
      <c r="MGF25"/>
      <c r="MGG25"/>
      <c r="MGH25"/>
      <c r="MGI25"/>
      <c r="MGJ25"/>
      <c r="MGK25"/>
      <c r="MGL25"/>
      <c r="MGM25"/>
      <c r="MGN25"/>
      <c r="MGO25"/>
      <c r="MGP25"/>
      <c r="MGQ25"/>
      <c r="MGR25"/>
      <c r="MGS25"/>
      <c r="MGT25"/>
      <c r="MGU25"/>
      <c r="MGV25"/>
      <c r="MGW25"/>
      <c r="MGX25"/>
      <c r="MGY25"/>
      <c r="MGZ25"/>
      <c r="MHA25"/>
      <c r="MHB25"/>
      <c r="MHC25"/>
      <c r="MHD25"/>
      <c r="MHE25"/>
      <c r="MHF25"/>
      <c r="MHG25"/>
      <c r="MHH25"/>
      <c r="MHI25"/>
      <c r="MHJ25"/>
      <c r="MHK25"/>
      <c r="MHL25"/>
      <c r="MHM25"/>
      <c r="MHN25"/>
      <c r="MHO25"/>
      <c r="MHP25"/>
      <c r="MHQ25"/>
      <c r="MHR25"/>
      <c r="MHS25"/>
      <c r="MHT25"/>
      <c r="MHU25"/>
      <c r="MHV25"/>
      <c r="MHW25"/>
      <c r="MHX25"/>
      <c r="MHY25"/>
      <c r="MHZ25"/>
      <c r="MIA25"/>
      <c r="MIB25"/>
      <c r="MIC25"/>
      <c r="MID25"/>
      <c r="MIE25"/>
      <c r="MIF25"/>
      <c r="MIG25"/>
      <c r="MIH25"/>
      <c r="MII25"/>
      <c r="MIJ25"/>
      <c r="MIK25"/>
      <c r="MIL25"/>
      <c r="MIM25"/>
      <c r="MIN25"/>
      <c r="MIO25"/>
      <c r="MIP25"/>
      <c r="MIQ25"/>
      <c r="MIR25"/>
      <c r="MIS25"/>
      <c r="MIT25"/>
      <c r="MIU25"/>
      <c r="MIV25"/>
      <c r="MIW25"/>
      <c r="MIX25"/>
      <c r="MIY25"/>
      <c r="MIZ25"/>
      <c r="MJA25"/>
      <c r="MJB25"/>
      <c r="MJC25"/>
      <c r="MJD25"/>
      <c r="MJE25"/>
      <c r="MJF25"/>
      <c r="MJG25"/>
      <c r="MJH25"/>
      <c r="MJI25"/>
      <c r="MJJ25"/>
      <c r="MJK25"/>
      <c r="MJL25"/>
      <c r="MJM25"/>
      <c r="MJN25"/>
      <c r="MJO25"/>
      <c r="MJP25"/>
      <c r="MJQ25"/>
      <c r="MJR25"/>
      <c r="MJS25"/>
      <c r="MJT25"/>
      <c r="MJU25"/>
      <c r="MJV25"/>
      <c r="MJW25"/>
      <c r="MJX25"/>
      <c r="MJY25"/>
      <c r="MJZ25"/>
      <c r="MKA25"/>
      <c r="MKB25"/>
      <c r="MKC25"/>
      <c r="MKD25"/>
      <c r="MKE25"/>
      <c r="MKF25"/>
      <c r="MKG25"/>
      <c r="MKH25"/>
      <c r="MKI25"/>
      <c r="MKJ25"/>
      <c r="MKK25"/>
      <c r="MKL25"/>
      <c r="MKM25"/>
      <c r="MKN25"/>
      <c r="MKO25"/>
      <c r="MKP25"/>
      <c r="MKQ25"/>
      <c r="MKR25"/>
      <c r="MKS25"/>
      <c r="MKT25"/>
      <c r="MKU25"/>
      <c r="MKV25"/>
      <c r="MKW25"/>
      <c r="MKX25"/>
      <c r="MKY25"/>
      <c r="MKZ25"/>
      <c r="MLA25"/>
      <c r="MLB25"/>
      <c r="MLC25"/>
      <c r="MLD25"/>
      <c r="MLE25"/>
      <c r="MLF25"/>
      <c r="MLG25"/>
      <c r="MLH25"/>
      <c r="MLI25"/>
      <c r="MLJ25"/>
      <c r="MLK25"/>
      <c r="MLL25"/>
      <c r="MLM25"/>
      <c r="MLN25"/>
      <c r="MLO25"/>
      <c r="MLP25"/>
      <c r="MLQ25"/>
      <c r="MLR25"/>
      <c r="MLS25"/>
      <c r="MLT25"/>
      <c r="MLU25"/>
      <c r="MLV25"/>
      <c r="MLW25"/>
      <c r="MLX25"/>
      <c r="MLY25"/>
      <c r="MLZ25"/>
      <c r="MMA25"/>
      <c r="MMB25"/>
      <c r="MMC25"/>
      <c r="MMD25"/>
      <c r="MME25"/>
      <c r="MMF25"/>
      <c r="MMG25"/>
      <c r="MMH25"/>
      <c r="MMI25"/>
      <c r="MMJ25"/>
      <c r="MMK25"/>
      <c r="MML25"/>
      <c r="MMM25"/>
      <c r="MMN25"/>
      <c r="MMO25"/>
      <c r="MMP25"/>
      <c r="MMQ25"/>
      <c r="MMR25"/>
      <c r="MMS25"/>
      <c r="MMT25"/>
      <c r="MMU25"/>
      <c r="MMV25"/>
      <c r="MMW25"/>
      <c r="MMX25"/>
      <c r="MMY25"/>
      <c r="MMZ25"/>
      <c r="MNA25"/>
      <c r="MNB25"/>
      <c r="MNC25"/>
      <c r="MND25"/>
      <c r="MNE25"/>
      <c r="MNF25"/>
      <c r="MNG25"/>
      <c r="MNH25"/>
      <c r="MNI25"/>
      <c r="MNJ25"/>
      <c r="MNK25"/>
      <c r="MNL25"/>
      <c r="MNM25"/>
      <c r="MNN25"/>
      <c r="MNO25"/>
      <c r="MNP25"/>
      <c r="MNQ25"/>
      <c r="MNR25"/>
      <c r="MNS25"/>
      <c r="MNT25"/>
      <c r="MNU25"/>
      <c r="MNV25"/>
      <c r="MNW25"/>
      <c r="MNX25"/>
      <c r="MNY25"/>
      <c r="MNZ25"/>
      <c r="MOA25"/>
      <c r="MOB25"/>
      <c r="MOC25"/>
      <c r="MOD25"/>
      <c r="MOE25"/>
      <c r="MOF25"/>
      <c r="MOG25"/>
      <c r="MOH25"/>
      <c r="MOI25"/>
      <c r="MOJ25"/>
      <c r="MOK25"/>
      <c r="MOL25"/>
      <c r="MOM25"/>
      <c r="MON25"/>
      <c r="MOO25"/>
      <c r="MOP25"/>
      <c r="MOQ25"/>
      <c r="MOR25"/>
      <c r="MOS25"/>
      <c r="MOT25"/>
      <c r="MOU25"/>
      <c r="MOV25"/>
      <c r="MOW25"/>
      <c r="MOX25"/>
      <c r="MOY25"/>
      <c r="MOZ25"/>
      <c r="MPA25"/>
      <c r="MPB25"/>
      <c r="MPC25"/>
      <c r="MPD25"/>
      <c r="MPE25"/>
      <c r="MPF25"/>
      <c r="MPG25"/>
      <c r="MPH25"/>
      <c r="MPI25"/>
      <c r="MPJ25"/>
      <c r="MPK25"/>
      <c r="MPL25"/>
      <c r="MPM25"/>
      <c r="MPN25"/>
      <c r="MPO25"/>
      <c r="MPP25"/>
      <c r="MPQ25"/>
      <c r="MPR25"/>
      <c r="MPS25"/>
      <c r="MPT25"/>
      <c r="MPU25"/>
      <c r="MPV25"/>
      <c r="MPW25"/>
      <c r="MPX25"/>
      <c r="MPY25"/>
      <c r="MPZ25"/>
      <c r="MQA25"/>
      <c r="MQB25"/>
      <c r="MQC25"/>
      <c r="MQD25"/>
      <c r="MQE25"/>
      <c r="MQF25"/>
      <c r="MQG25"/>
      <c r="MQH25"/>
      <c r="MQI25"/>
      <c r="MQJ25"/>
      <c r="MQK25"/>
      <c r="MQL25"/>
      <c r="MQM25"/>
      <c r="MQN25"/>
      <c r="MQO25"/>
      <c r="MQP25"/>
      <c r="MQQ25"/>
      <c r="MQR25"/>
      <c r="MQS25"/>
      <c r="MQT25"/>
      <c r="MQU25"/>
      <c r="MQV25"/>
      <c r="MQW25"/>
      <c r="MQX25"/>
      <c r="MQY25"/>
      <c r="MQZ25"/>
      <c r="MRA25"/>
      <c r="MRB25"/>
      <c r="MRC25"/>
      <c r="MRD25"/>
      <c r="MRE25"/>
      <c r="MRF25"/>
      <c r="MRG25"/>
      <c r="MRH25"/>
      <c r="MRI25"/>
      <c r="MRJ25"/>
      <c r="MRK25"/>
      <c r="MRL25"/>
      <c r="MRM25"/>
      <c r="MRN25"/>
      <c r="MRO25"/>
      <c r="MRP25"/>
      <c r="MRQ25"/>
      <c r="MRR25"/>
      <c r="MRS25"/>
      <c r="MRT25"/>
      <c r="MRU25"/>
      <c r="MRV25"/>
      <c r="MRW25"/>
      <c r="MRX25"/>
      <c r="MRY25"/>
      <c r="MRZ25"/>
      <c r="MSA25"/>
      <c r="MSB25"/>
      <c r="MSC25"/>
      <c r="MSD25"/>
      <c r="MSE25"/>
      <c r="MSF25"/>
      <c r="MSG25"/>
      <c r="MSH25"/>
      <c r="MSI25"/>
      <c r="MSJ25"/>
      <c r="MSK25"/>
      <c r="MSL25"/>
      <c r="MSM25"/>
      <c r="MSN25"/>
      <c r="MSO25"/>
      <c r="MSP25"/>
      <c r="MSQ25"/>
      <c r="MSR25"/>
      <c r="MSS25"/>
      <c r="MST25"/>
      <c r="MSU25"/>
      <c r="MSV25"/>
      <c r="MSW25"/>
      <c r="MSX25"/>
      <c r="MSY25"/>
      <c r="MSZ25"/>
      <c r="MTA25"/>
      <c r="MTB25"/>
      <c r="MTC25"/>
      <c r="MTD25"/>
      <c r="MTE25"/>
      <c r="MTF25"/>
      <c r="MTG25"/>
      <c r="MTH25"/>
      <c r="MTI25"/>
      <c r="MTJ25"/>
      <c r="MTK25"/>
      <c r="MTL25"/>
      <c r="MTM25"/>
      <c r="MTN25"/>
      <c r="MTO25"/>
      <c r="MTP25"/>
      <c r="MTQ25"/>
      <c r="MTR25"/>
      <c r="MTS25"/>
      <c r="MTT25"/>
      <c r="MTU25"/>
      <c r="MTV25"/>
      <c r="MTW25"/>
      <c r="MTX25"/>
      <c r="MTY25"/>
      <c r="MTZ25"/>
      <c r="MUA25"/>
      <c r="MUB25"/>
      <c r="MUC25"/>
      <c r="MUD25"/>
      <c r="MUE25"/>
      <c r="MUF25"/>
      <c r="MUG25"/>
      <c r="MUH25"/>
      <c r="MUI25"/>
      <c r="MUJ25"/>
      <c r="MUK25"/>
      <c r="MUL25"/>
      <c r="MUM25"/>
      <c r="MUN25"/>
      <c r="MUO25"/>
      <c r="MUP25"/>
      <c r="MUQ25"/>
      <c r="MUR25"/>
      <c r="MUS25"/>
      <c r="MUT25"/>
      <c r="MUU25"/>
      <c r="MUV25"/>
      <c r="MUW25"/>
      <c r="MUX25"/>
      <c r="MUY25"/>
      <c r="MUZ25"/>
      <c r="MVA25"/>
      <c r="MVB25"/>
      <c r="MVC25"/>
      <c r="MVD25"/>
      <c r="MVE25"/>
      <c r="MVF25"/>
      <c r="MVG25"/>
      <c r="MVH25"/>
      <c r="MVI25"/>
      <c r="MVJ25"/>
      <c r="MVK25"/>
      <c r="MVL25"/>
      <c r="MVM25"/>
      <c r="MVN25"/>
      <c r="MVO25"/>
      <c r="MVP25"/>
      <c r="MVQ25"/>
      <c r="MVR25"/>
      <c r="MVS25"/>
      <c r="MVT25"/>
      <c r="MVU25"/>
      <c r="MVV25"/>
      <c r="MVW25"/>
      <c r="MVX25"/>
      <c r="MVY25"/>
      <c r="MVZ25"/>
      <c r="MWA25"/>
      <c r="MWB25"/>
      <c r="MWC25"/>
      <c r="MWD25"/>
      <c r="MWE25"/>
      <c r="MWF25"/>
      <c r="MWG25"/>
      <c r="MWH25"/>
      <c r="MWI25"/>
      <c r="MWJ25"/>
      <c r="MWK25"/>
      <c r="MWL25"/>
      <c r="MWM25"/>
      <c r="MWN25"/>
      <c r="MWO25"/>
      <c r="MWP25"/>
      <c r="MWQ25"/>
      <c r="MWR25"/>
      <c r="MWS25"/>
      <c r="MWT25"/>
      <c r="MWU25"/>
      <c r="MWV25"/>
      <c r="MWW25"/>
      <c r="MWX25"/>
      <c r="MWY25"/>
      <c r="MWZ25"/>
      <c r="MXA25"/>
      <c r="MXB25"/>
      <c r="MXC25"/>
      <c r="MXD25"/>
      <c r="MXE25"/>
      <c r="MXF25"/>
      <c r="MXG25"/>
      <c r="MXH25"/>
      <c r="MXI25"/>
      <c r="MXJ25"/>
      <c r="MXK25"/>
      <c r="MXL25"/>
      <c r="MXM25"/>
      <c r="MXN25"/>
      <c r="MXO25"/>
      <c r="MXP25"/>
      <c r="MXQ25"/>
      <c r="MXR25"/>
      <c r="MXS25"/>
      <c r="MXT25"/>
      <c r="MXU25"/>
      <c r="MXV25"/>
      <c r="MXW25"/>
      <c r="MXX25"/>
      <c r="MXY25"/>
      <c r="MXZ25"/>
      <c r="MYA25"/>
      <c r="MYB25"/>
      <c r="MYC25"/>
      <c r="MYD25"/>
      <c r="MYE25"/>
      <c r="MYF25"/>
      <c r="MYG25"/>
      <c r="MYH25"/>
      <c r="MYI25"/>
      <c r="MYJ25"/>
      <c r="MYK25"/>
      <c r="MYL25"/>
      <c r="MYM25"/>
      <c r="MYN25"/>
      <c r="MYO25"/>
      <c r="MYP25"/>
      <c r="MYQ25"/>
      <c r="MYR25"/>
      <c r="MYS25"/>
      <c r="MYT25"/>
      <c r="MYU25"/>
      <c r="MYV25"/>
      <c r="MYW25"/>
      <c r="MYX25"/>
      <c r="MYY25"/>
      <c r="MYZ25"/>
      <c r="MZA25"/>
      <c r="MZB25"/>
      <c r="MZC25"/>
      <c r="MZD25"/>
      <c r="MZE25"/>
      <c r="MZF25"/>
      <c r="MZG25"/>
      <c r="MZH25"/>
      <c r="MZI25"/>
      <c r="MZJ25"/>
      <c r="MZK25"/>
      <c r="MZL25"/>
      <c r="MZM25"/>
      <c r="MZN25"/>
      <c r="MZO25"/>
      <c r="MZP25"/>
      <c r="MZQ25"/>
      <c r="MZR25"/>
      <c r="MZS25"/>
      <c r="MZT25"/>
      <c r="MZU25"/>
      <c r="MZV25"/>
      <c r="MZW25"/>
      <c r="MZX25"/>
      <c r="MZY25"/>
      <c r="MZZ25"/>
      <c r="NAA25"/>
      <c r="NAB25"/>
      <c r="NAC25"/>
      <c r="NAD25"/>
      <c r="NAE25"/>
      <c r="NAF25"/>
      <c r="NAG25"/>
      <c r="NAH25"/>
      <c r="NAI25"/>
      <c r="NAJ25"/>
      <c r="NAK25"/>
      <c r="NAL25"/>
      <c r="NAM25"/>
      <c r="NAN25"/>
      <c r="NAO25"/>
      <c r="NAP25"/>
      <c r="NAQ25"/>
      <c r="NAR25"/>
      <c r="NAS25"/>
      <c r="NAT25"/>
      <c r="NAU25"/>
      <c r="NAV25"/>
      <c r="NAW25"/>
      <c r="NAX25"/>
      <c r="NAY25"/>
      <c r="NAZ25"/>
      <c r="NBA25"/>
      <c r="NBB25"/>
      <c r="NBC25"/>
      <c r="NBD25"/>
      <c r="NBE25"/>
      <c r="NBF25"/>
      <c r="NBG25"/>
      <c r="NBH25"/>
      <c r="NBI25"/>
      <c r="NBJ25"/>
      <c r="NBK25"/>
      <c r="NBL25"/>
      <c r="NBM25"/>
      <c r="NBN25"/>
      <c r="NBO25"/>
      <c r="NBP25"/>
      <c r="NBQ25"/>
      <c r="NBR25"/>
      <c r="NBS25"/>
      <c r="NBT25"/>
      <c r="NBU25"/>
      <c r="NBV25"/>
      <c r="NBW25"/>
      <c r="NBX25"/>
      <c r="NBY25"/>
      <c r="NBZ25"/>
      <c r="NCA25"/>
      <c r="NCB25"/>
      <c r="NCC25"/>
      <c r="NCD25"/>
      <c r="NCE25"/>
      <c r="NCF25"/>
      <c r="NCG25"/>
      <c r="NCH25"/>
      <c r="NCI25"/>
      <c r="NCJ25"/>
      <c r="NCK25"/>
      <c r="NCL25"/>
      <c r="NCM25"/>
      <c r="NCN25"/>
      <c r="NCO25"/>
      <c r="NCP25"/>
      <c r="NCQ25"/>
      <c r="NCR25"/>
      <c r="NCS25"/>
      <c r="NCT25"/>
      <c r="NCU25"/>
      <c r="NCV25"/>
      <c r="NCW25"/>
      <c r="NCX25"/>
      <c r="NCY25"/>
      <c r="NCZ25"/>
      <c r="NDA25"/>
      <c r="NDB25"/>
      <c r="NDC25"/>
      <c r="NDD25"/>
      <c r="NDE25"/>
      <c r="NDF25"/>
      <c r="NDG25"/>
      <c r="NDH25"/>
      <c r="NDI25"/>
      <c r="NDJ25"/>
      <c r="NDK25"/>
      <c r="NDL25"/>
      <c r="NDM25"/>
      <c r="NDN25"/>
      <c r="NDO25"/>
      <c r="NDP25"/>
      <c r="NDQ25"/>
      <c r="NDR25"/>
      <c r="NDS25"/>
      <c r="NDT25"/>
      <c r="NDU25"/>
      <c r="NDV25"/>
      <c r="NDW25"/>
      <c r="NDX25"/>
      <c r="NDY25"/>
      <c r="NDZ25"/>
      <c r="NEA25"/>
      <c r="NEB25"/>
      <c r="NEC25"/>
      <c r="NED25"/>
      <c r="NEE25"/>
      <c r="NEF25"/>
      <c r="NEG25"/>
      <c r="NEH25"/>
      <c r="NEI25"/>
      <c r="NEJ25"/>
      <c r="NEK25"/>
      <c r="NEL25"/>
      <c r="NEM25"/>
      <c r="NEN25"/>
      <c r="NEO25"/>
      <c r="NEP25"/>
      <c r="NEQ25"/>
      <c r="NER25"/>
      <c r="NES25"/>
      <c r="NET25"/>
      <c r="NEU25"/>
      <c r="NEV25"/>
      <c r="NEW25"/>
      <c r="NEX25"/>
      <c r="NEY25"/>
      <c r="NEZ25"/>
      <c r="NFA25"/>
      <c r="NFB25"/>
      <c r="NFC25"/>
      <c r="NFD25"/>
      <c r="NFE25"/>
      <c r="NFF25"/>
      <c r="NFG25"/>
      <c r="NFH25"/>
      <c r="NFI25"/>
      <c r="NFJ25"/>
      <c r="NFK25"/>
      <c r="NFL25"/>
      <c r="NFM25"/>
      <c r="NFN25"/>
      <c r="NFO25"/>
      <c r="NFP25"/>
      <c r="NFQ25"/>
      <c r="NFR25"/>
      <c r="NFS25"/>
      <c r="NFT25"/>
      <c r="NFU25"/>
      <c r="NFV25"/>
      <c r="NFW25"/>
      <c r="NFX25"/>
      <c r="NFY25"/>
      <c r="NFZ25"/>
      <c r="NGA25"/>
      <c r="NGB25"/>
      <c r="NGC25"/>
      <c r="NGD25"/>
      <c r="NGE25"/>
      <c r="NGF25"/>
      <c r="NGG25"/>
      <c r="NGH25"/>
      <c r="NGI25"/>
      <c r="NGJ25"/>
      <c r="NGK25"/>
      <c r="NGL25"/>
      <c r="NGM25"/>
      <c r="NGN25"/>
      <c r="NGO25"/>
      <c r="NGP25"/>
      <c r="NGQ25"/>
      <c r="NGR25"/>
      <c r="NGS25"/>
      <c r="NGT25"/>
      <c r="NGU25"/>
      <c r="NGV25"/>
      <c r="NGW25"/>
      <c r="NGX25"/>
      <c r="NGY25"/>
      <c r="NGZ25"/>
      <c r="NHA25"/>
      <c r="NHB25"/>
      <c r="NHC25"/>
      <c r="NHD25"/>
      <c r="NHE25"/>
      <c r="NHF25"/>
      <c r="NHG25"/>
      <c r="NHH25"/>
      <c r="NHI25"/>
      <c r="NHJ25"/>
      <c r="NHK25"/>
      <c r="NHL25"/>
      <c r="NHM25"/>
      <c r="NHN25"/>
      <c r="NHO25"/>
      <c r="NHP25"/>
      <c r="NHQ25"/>
      <c r="NHR25"/>
      <c r="NHS25"/>
      <c r="NHT25"/>
      <c r="NHU25"/>
      <c r="NHV25"/>
      <c r="NHW25"/>
      <c r="NHX25"/>
      <c r="NHY25"/>
      <c r="NHZ25"/>
      <c r="NIA25"/>
      <c r="NIB25"/>
      <c r="NIC25"/>
      <c r="NID25"/>
      <c r="NIE25"/>
      <c r="NIF25"/>
      <c r="NIG25"/>
      <c r="NIH25"/>
      <c r="NII25"/>
      <c r="NIJ25"/>
      <c r="NIK25"/>
      <c r="NIL25"/>
      <c r="NIM25"/>
      <c r="NIN25"/>
      <c r="NIO25"/>
      <c r="NIP25"/>
      <c r="NIQ25"/>
      <c r="NIR25"/>
      <c r="NIS25"/>
      <c r="NIT25"/>
      <c r="NIU25"/>
      <c r="NIV25"/>
      <c r="NIW25"/>
      <c r="NIX25"/>
      <c r="NIY25"/>
      <c r="NIZ25"/>
      <c r="NJA25"/>
      <c r="NJB25"/>
      <c r="NJC25"/>
      <c r="NJD25"/>
      <c r="NJE25"/>
      <c r="NJF25"/>
      <c r="NJG25"/>
      <c r="NJH25"/>
      <c r="NJI25"/>
      <c r="NJJ25"/>
      <c r="NJK25"/>
      <c r="NJL25"/>
      <c r="NJM25"/>
      <c r="NJN25"/>
      <c r="NJO25"/>
      <c r="NJP25"/>
      <c r="NJQ25"/>
      <c r="NJR25"/>
      <c r="NJS25"/>
      <c r="NJT25"/>
      <c r="NJU25"/>
      <c r="NJV25"/>
      <c r="NJW25"/>
      <c r="NJX25"/>
      <c r="NJY25"/>
      <c r="NJZ25"/>
      <c r="NKA25"/>
      <c r="NKB25"/>
      <c r="NKC25"/>
      <c r="NKD25"/>
      <c r="NKE25"/>
      <c r="NKF25"/>
      <c r="NKG25"/>
      <c r="NKH25"/>
      <c r="NKI25"/>
      <c r="NKJ25"/>
      <c r="NKK25"/>
      <c r="NKL25"/>
      <c r="NKM25"/>
      <c r="NKN25"/>
      <c r="NKO25"/>
      <c r="NKP25"/>
      <c r="NKQ25"/>
      <c r="NKR25"/>
      <c r="NKS25"/>
      <c r="NKT25"/>
      <c r="NKU25"/>
      <c r="NKV25"/>
      <c r="NKW25"/>
      <c r="NKX25"/>
      <c r="NKY25"/>
      <c r="NKZ25"/>
      <c r="NLA25"/>
      <c r="NLB25"/>
      <c r="NLC25"/>
      <c r="NLD25"/>
      <c r="NLE25"/>
      <c r="NLF25"/>
      <c r="NLG25"/>
      <c r="NLH25"/>
      <c r="NLI25"/>
      <c r="NLJ25"/>
      <c r="NLK25"/>
      <c r="NLL25"/>
      <c r="NLM25"/>
      <c r="NLN25"/>
      <c r="NLO25"/>
      <c r="NLP25"/>
      <c r="NLQ25"/>
      <c r="NLR25"/>
      <c r="NLS25"/>
      <c r="NLT25"/>
      <c r="NLU25"/>
      <c r="NLV25"/>
      <c r="NLW25"/>
      <c r="NLX25"/>
      <c r="NLY25"/>
      <c r="NLZ25"/>
      <c r="NMA25"/>
      <c r="NMB25"/>
      <c r="NMC25"/>
      <c r="NMD25"/>
      <c r="NME25"/>
      <c r="NMF25"/>
      <c r="NMG25"/>
      <c r="NMH25"/>
      <c r="NMI25"/>
      <c r="NMJ25"/>
      <c r="NMK25"/>
      <c r="NML25"/>
      <c r="NMM25"/>
      <c r="NMN25"/>
      <c r="NMO25"/>
      <c r="NMP25"/>
      <c r="NMQ25"/>
      <c r="NMR25"/>
      <c r="NMS25"/>
      <c r="NMT25"/>
      <c r="NMU25"/>
      <c r="NMV25"/>
      <c r="NMW25"/>
      <c r="NMX25"/>
      <c r="NMY25"/>
      <c r="NMZ25"/>
      <c r="NNA25"/>
      <c r="NNB25"/>
      <c r="NNC25"/>
      <c r="NND25"/>
      <c r="NNE25"/>
      <c r="NNF25"/>
      <c r="NNG25"/>
      <c r="NNH25"/>
      <c r="NNI25"/>
      <c r="NNJ25"/>
      <c r="NNK25"/>
      <c r="NNL25"/>
      <c r="NNM25"/>
      <c r="NNN25"/>
      <c r="NNO25"/>
      <c r="NNP25"/>
      <c r="NNQ25"/>
      <c r="NNR25"/>
      <c r="NNS25"/>
      <c r="NNT25"/>
      <c r="NNU25"/>
      <c r="NNV25"/>
      <c r="NNW25"/>
      <c r="NNX25"/>
      <c r="NNY25"/>
      <c r="NNZ25"/>
      <c r="NOA25"/>
      <c r="NOB25"/>
      <c r="NOC25"/>
      <c r="NOD25"/>
      <c r="NOE25"/>
      <c r="NOF25"/>
      <c r="NOG25"/>
      <c r="NOH25"/>
      <c r="NOI25"/>
      <c r="NOJ25"/>
      <c r="NOK25"/>
      <c r="NOL25"/>
      <c r="NOM25"/>
      <c r="NON25"/>
      <c r="NOO25"/>
      <c r="NOP25"/>
      <c r="NOQ25"/>
      <c r="NOR25"/>
      <c r="NOS25"/>
      <c r="NOT25"/>
      <c r="NOU25"/>
      <c r="NOV25"/>
      <c r="NOW25"/>
      <c r="NOX25"/>
      <c r="NOY25"/>
      <c r="NOZ25"/>
      <c r="NPA25"/>
      <c r="NPB25"/>
      <c r="NPC25"/>
      <c r="NPD25"/>
      <c r="NPE25"/>
      <c r="NPF25"/>
      <c r="NPG25"/>
      <c r="NPH25"/>
      <c r="NPI25"/>
      <c r="NPJ25"/>
      <c r="NPK25"/>
      <c r="NPL25"/>
      <c r="NPM25"/>
      <c r="NPN25"/>
      <c r="NPO25"/>
      <c r="NPP25"/>
      <c r="NPQ25"/>
      <c r="NPR25"/>
      <c r="NPS25"/>
      <c r="NPT25"/>
      <c r="NPU25"/>
      <c r="NPV25"/>
      <c r="NPW25"/>
      <c r="NPX25"/>
      <c r="NPY25"/>
      <c r="NPZ25"/>
      <c r="NQA25"/>
      <c r="NQB25"/>
      <c r="NQC25"/>
      <c r="NQD25"/>
      <c r="NQE25"/>
      <c r="NQF25"/>
      <c r="NQG25"/>
      <c r="NQH25"/>
      <c r="NQI25"/>
      <c r="NQJ25"/>
      <c r="NQK25"/>
      <c r="NQL25"/>
      <c r="NQM25"/>
      <c r="NQN25"/>
      <c r="NQO25"/>
      <c r="NQP25"/>
      <c r="NQQ25"/>
      <c r="NQR25"/>
      <c r="NQS25"/>
      <c r="NQT25"/>
      <c r="NQU25"/>
      <c r="NQV25"/>
      <c r="NQW25"/>
      <c r="NQX25"/>
      <c r="NQY25"/>
      <c r="NQZ25"/>
      <c r="NRA25"/>
      <c r="NRB25"/>
      <c r="NRC25"/>
      <c r="NRD25"/>
      <c r="NRE25"/>
      <c r="NRF25"/>
      <c r="NRG25"/>
      <c r="NRH25"/>
      <c r="NRI25"/>
      <c r="NRJ25"/>
      <c r="NRK25"/>
      <c r="NRL25"/>
      <c r="NRM25"/>
      <c r="NRN25"/>
      <c r="NRO25"/>
      <c r="NRP25"/>
      <c r="NRQ25"/>
      <c r="NRR25"/>
      <c r="NRS25"/>
      <c r="NRT25"/>
      <c r="NRU25"/>
      <c r="NRV25"/>
      <c r="NRW25"/>
      <c r="NRX25"/>
      <c r="NRY25"/>
      <c r="NRZ25"/>
      <c r="NSA25"/>
      <c r="NSB25"/>
      <c r="NSC25"/>
      <c r="NSD25"/>
      <c r="NSE25"/>
      <c r="NSF25"/>
      <c r="NSG25"/>
      <c r="NSH25"/>
      <c r="NSI25"/>
      <c r="NSJ25"/>
      <c r="NSK25"/>
      <c r="NSL25"/>
      <c r="NSM25"/>
      <c r="NSN25"/>
      <c r="NSO25"/>
      <c r="NSP25"/>
      <c r="NSQ25"/>
      <c r="NSR25"/>
      <c r="NSS25"/>
      <c r="NST25"/>
      <c r="NSU25"/>
      <c r="NSV25"/>
      <c r="NSW25"/>
      <c r="NSX25"/>
      <c r="NSY25"/>
      <c r="NSZ25"/>
      <c r="NTA25"/>
      <c r="NTB25"/>
      <c r="NTC25"/>
      <c r="NTD25"/>
      <c r="NTE25"/>
      <c r="NTF25"/>
      <c r="NTG25"/>
      <c r="NTH25"/>
      <c r="NTI25"/>
      <c r="NTJ25"/>
      <c r="NTK25"/>
      <c r="NTL25"/>
      <c r="NTM25"/>
      <c r="NTN25"/>
      <c r="NTO25"/>
      <c r="NTP25"/>
      <c r="NTQ25"/>
      <c r="NTR25"/>
      <c r="NTS25"/>
      <c r="NTT25"/>
      <c r="NTU25"/>
      <c r="NTV25"/>
      <c r="NTW25"/>
      <c r="NTX25"/>
      <c r="NTY25"/>
      <c r="NTZ25"/>
      <c r="NUA25"/>
      <c r="NUB25"/>
      <c r="NUC25"/>
      <c r="NUD25"/>
      <c r="NUE25"/>
      <c r="NUF25"/>
      <c r="NUG25"/>
      <c r="NUH25"/>
      <c r="NUI25"/>
      <c r="NUJ25"/>
      <c r="NUK25"/>
      <c r="NUL25"/>
      <c r="NUM25"/>
      <c r="NUN25"/>
      <c r="NUO25"/>
      <c r="NUP25"/>
      <c r="NUQ25"/>
      <c r="NUR25"/>
      <c r="NUS25"/>
      <c r="NUT25"/>
      <c r="NUU25"/>
      <c r="NUV25"/>
      <c r="NUW25"/>
      <c r="NUX25"/>
      <c r="NUY25"/>
      <c r="NUZ25"/>
      <c r="NVA25"/>
      <c r="NVB25"/>
      <c r="NVC25"/>
      <c r="NVD25"/>
      <c r="NVE25"/>
      <c r="NVF25"/>
      <c r="NVG25"/>
      <c r="NVH25"/>
      <c r="NVI25"/>
      <c r="NVJ25"/>
      <c r="NVK25"/>
      <c r="NVL25"/>
      <c r="NVM25"/>
      <c r="NVN25"/>
      <c r="NVO25"/>
      <c r="NVP25"/>
      <c r="NVQ25"/>
      <c r="NVR25"/>
      <c r="NVS25"/>
      <c r="NVT25"/>
      <c r="NVU25"/>
      <c r="NVV25"/>
      <c r="NVW25"/>
      <c r="NVX25"/>
      <c r="NVY25"/>
      <c r="NVZ25"/>
      <c r="NWA25"/>
      <c r="NWB25"/>
      <c r="NWC25"/>
      <c r="NWD25"/>
      <c r="NWE25"/>
      <c r="NWF25"/>
      <c r="NWG25"/>
      <c r="NWH25"/>
      <c r="NWI25"/>
      <c r="NWJ25"/>
      <c r="NWK25"/>
      <c r="NWL25"/>
      <c r="NWM25"/>
      <c r="NWN25"/>
      <c r="NWO25"/>
      <c r="NWP25"/>
      <c r="NWQ25"/>
      <c r="NWR25"/>
      <c r="NWS25"/>
      <c r="NWT25"/>
      <c r="NWU25"/>
      <c r="NWV25"/>
      <c r="NWW25"/>
      <c r="NWX25"/>
      <c r="NWY25"/>
      <c r="NWZ25"/>
      <c r="NXA25"/>
      <c r="NXB25"/>
      <c r="NXC25"/>
      <c r="NXD25"/>
      <c r="NXE25"/>
      <c r="NXF25"/>
      <c r="NXG25"/>
      <c r="NXH25"/>
      <c r="NXI25"/>
      <c r="NXJ25"/>
      <c r="NXK25"/>
      <c r="NXL25"/>
      <c r="NXM25"/>
      <c r="NXN25"/>
      <c r="NXO25"/>
      <c r="NXP25"/>
      <c r="NXQ25"/>
      <c r="NXR25"/>
      <c r="NXS25"/>
      <c r="NXT25"/>
      <c r="NXU25"/>
      <c r="NXV25"/>
      <c r="NXW25"/>
      <c r="NXX25"/>
      <c r="NXY25"/>
      <c r="NXZ25"/>
      <c r="NYA25"/>
      <c r="NYB25"/>
      <c r="NYC25"/>
      <c r="NYD25"/>
      <c r="NYE25"/>
      <c r="NYF25"/>
      <c r="NYG25"/>
      <c r="NYH25"/>
      <c r="NYI25"/>
      <c r="NYJ25"/>
      <c r="NYK25"/>
      <c r="NYL25"/>
      <c r="NYM25"/>
      <c r="NYN25"/>
      <c r="NYO25"/>
      <c r="NYP25"/>
      <c r="NYQ25"/>
      <c r="NYR25"/>
      <c r="NYS25"/>
      <c r="NYT25"/>
      <c r="NYU25"/>
      <c r="NYV25"/>
      <c r="NYW25"/>
      <c r="NYX25"/>
      <c r="NYY25"/>
      <c r="NYZ25"/>
      <c r="NZA25"/>
      <c r="NZB25"/>
      <c r="NZC25"/>
      <c r="NZD25"/>
      <c r="NZE25"/>
      <c r="NZF25"/>
      <c r="NZG25"/>
      <c r="NZH25"/>
      <c r="NZI25"/>
      <c r="NZJ25"/>
      <c r="NZK25"/>
      <c r="NZL25"/>
      <c r="NZM25"/>
      <c r="NZN25"/>
      <c r="NZO25"/>
      <c r="NZP25"/>
      <c r="NZQ25"/>
      <c r="NZR25"/>
      <c r="NZS25"/>
      <c r="NZT25"/>
      <c r="NZU25"/>
      <c r="NZV25"/>
      <c r="NZW25"/>
      <c r="NZX25"/>
      <c r="NZY25"/>
      <c r="NZZ25"/>
      <c r="OAA25"/>
      <c r="OAB25"/>
      <c r="OAC25"/>
      <c r="OAD25"/>
      <c r="OAE25"/>
      <c r="OAF25"/>
      <c r="OAG25"/>
      <c r="OAH25"/>
      <c r="OAI25"/>
      <c r="OAJ25"/>
      <c r="OAK25"/>
      <c r="OAL25"/>
      <c r="OAM25"/>
      <c r="OAN25"/>
      <c r="OAO25"/>
      <c r="OAP25"/>
      <c r="OAQ25"/>
      <c r="OAR25"/>
      <c r="OAS25"/>
      <c r="OAT25"/>
      <c r="OAU25"/>
      <c r="OAV25"/>
      <c r="OAW25"/>
      <c r="OAX25"/>
      <c r="OAY25"/>
      <c r="OAZ25"/>
      <c r="OBA25"/>
      <c r="OBB25"/>
      <c r="OBC25"/>
      <c r="OBD25"/>
      <c r="OBE25"/>
      <c r="OBF25"/>
      <c r="OBG25"/>
      <c r="OBH25"/>
      <c r="OBI25"/>
      <c r="OBJ25"/>
      <c r="OBK25"/>
      <c r="OBL25"/>
      <c r="OBM25"/>
      <c r="OBN25"/>
      <c r="OBO25"/>
      <c r="OBP25"/>
      <c r="OBQ25"/>
      <c r="OBR25"/>
      <c r="OBS25"/>
      <c r="OBT25"/>
      <c r="OBU25"/>
      <c r="OBV25"/>
      <c r="OBW25"/>
      <c r="OBX25"/>
      <c r="OBY25"/>
      <c r="OBZ25"/>
      <c r="OCA25"/>
      <c r="OCB25"/>
      <c r="OCC25"/>
      <c r="OCD25"/>
      <c r="OCE25"/>
      <c r="OCF25"/>
      <c r="OCG25"/>
      <c r="OCH25"/>
      <c r="OCI25"/>
      <c r="OCJ25"/>
      <c r="OCK25"/>
      <c r="OCL25"/>
      <c r="OCM25"/>
      <c r="OCN25"/>
      <c r="OCO25"/>
      <c r="OCP25"/>
      <c r="OCQ25"/>
      <c r="OCR25"/>
      <c r="OCS25"/>
      <c r="OCT25"/>
      <c r="OCU25"/>
      <c r="OCV25"/>
      <c r="OCW25"/>
      <c r="OCX25"/>
      <c r="OCY25"/>
      <c r="OCZ25"/>
      <c r="ODA25"/>
      <c r="ODB25"/>
      <c r="ODC25"/>
      <c r="ODD25"/>
      <c r="ODE25"/>
      <c r="ODF25"/>
      <c r="ODG25"/>
      <c r="ODH25"/>
      <c r="ODI25"/>
      <c r="ODJ25"/>
      <c r="ODK25"/>
      <c r="ODL25"/>
      <c r="ODM25"/>
      <c r="ODN25"/>
      <c r="ODO25"/>
      <c r="ODP25"/>
      <c r="ODQ25"/>
      <c r="ODR25"/>
      <c r="ODS25"/>
      <c r="ODT25"/>
      <c r="ODU25"/>
      <c r="ODV25"/>
      <c r="ODW25"/>
      <c r="ODX25"/>
      <c r="ODY25"/>
      <c r="ODZ25"/>
      <c r="OEA25"/>
      <c r="OEB25"/>
      <c r="OEC25"/>
      <c r="OED25"/>
      <c r="OEE25"/>
      <c r="OEF25"/>
      <c r="OEG25"/>
      <c r="OEH25"/>
      <c r="OEI25"/>
      <c r="OEJ25"/>
      <c r="OEK25"/>
      <c r="OEL25"/>
      <c r="OEM25"/>
      <c r="OEN25"/>
      <c r="OEO25"/>
      <c r="OEP25"/>
      <c r="OEQ25"/>
      <c r="OER25"/>
      <c r="OES25"/>
      <c r="OET25"/>
      <c r="OEU25"/>
      <c r="OEV25"/>
      <c r="OEW25"/>
      <c r="OEX25"/>
      <c r="OEY25"/>
      <c r="OEZ25"/>
      <c r="OFA25"/>
      <c r="OFB25"/>
      <c r="OFC25"/>
      <c r="OFD25"/>
      <c r="OFE25"/>
      <c r="OFF25"/>
      <c r="OFG25"/>
      <c r="OFH25"/>
      <c r="OFI25"/>
      <c r="OFJ25"/>
      <c r="OFK25"/>
      <c r="OFL25"/>
      <c r="OFM25"/>
      <c r="OFN25"/>
      <c r="OFO25"/>
      <c r="OFP25"/>
      <c r="OFQ25"/>
      <c r="OFR25"/>
      <c r="OFS25"/>
      <c r="OFT25"/>
      <c r="OFU25"/>
      <c r="OFV25"/>
      <c r="OFW25"/>
      <c r="OFX25"/>
      <c r="OFY25"/>
      <c r="OFZ25"/>
      <c r="OGA25"/>
      <c r="OGB25"/>
      <c r="OGC25"/>
      <c r="OGD25"/>
      <c r="OGE25"/>
      <c r="OGF25"/>
      <c r="OGG25"/>
      <c r="OGH25"/>
      <c r="OGI25"/>
      <c r="OGJ25"/>
      <c r="OGK25"/>
      <c r="OGL25"/>
      <c r="OGM25"/>
      <c r="OGN25"/>
      <c r="OGO25"/>
      <c r="OGP25"/>
      <c r="OGQ25"/>
      <c r="OGR25"/>
      <c r="OGS25"/>
      <c r="OGT25"/>
      <c r="OGU25"/>
      <c r="OGV25"/>
      <c r="OGW25"/>
      <c r="OGX25"/>
      <c r="OGY25"/>
      <c r="OGZ25"/>
      <c r="OHA25"/>
      <c r="OHB25"/>
      <c r="OHC25"/>
      <c r="OHD25"/>
      <c r="OHE25"/>
      <c r="OHF25"/>
      <c r="OHG25"/>
      <c r="OHH25"/>
      <c r="OHI25"/>
      <c r="OHJ25"/>
      <c r="OHK25"/>
      <c r="OHL25"/>
      <c r="OHM25"/>
      <c r="OHN25"/>
      <c r="OHO25"/>
      <c r="OHP25"/>
      <c r="OHQ25"/>
      <c r="OHR25"/>
      <c r="OHS25"/>
      <c r="OHT25"/>
      <c r="OHU25"/>
      <c r="OHV25"/>
      <c r="OHW25"/>
      <c r="OHX25"/>
      <c r="OHY25"/>
      <c r="OHZ25"/>
      <c r="OIA25"/>
      <c r="OIB25"/>
      <c r="OIC25"/>
      <c r="OID25"/>
      <c r="OIE25"/>
      <c r="OIF25"/>
      <c r="OIG25"/>
      <c r="OIH25"/>
      <c r="OII25"/>
      <c r="OIJ25"/>
      <c r="OIK25"/>
      <c r="OIL25"/>
      <c r="OIM25"/>
      <c r="OIN25"/>
      <c r="OIO25"/>
      <c r="OIP25"/>
      <c r="OIQ25"/>
      <c r="OIR25"/>
      <c r="OIS25"/>
      <c r="OIT25"/>
      <c r="OIU25"/>
      <c r="OIV25"/>
      <c r="OIW25"/>
      <c r="OIX25"/>
      <c r="OIY25"/>
      <c r="OIZ25"/>
      <c r="OJA25"/>
      <c r="OJB25"/>
      <c r="OJC25"/>
      <c r="OJD25"/>
      <c r="OJE25"/>
      <c r="OJF25"/>
      <c r="OJG25"/>
      <c r="OJH25"/>
      <c r="OJI25"/>
      <c r="OJJ25"/>
      <c r="OJK25"/>
      <c r="OJL25"/>
      <c r="OJM25"/>
      <c r="OJN25"/>
      <c r="OJO25"/>
      <c r="OJP25"/>
      <c r="OJQ25"/>
      <c r="OJR25"/>
      <c r="OJS25"/>
      <c r="OJT25"/>
      <c r="OJU25"/>
      <c r="OJV25"/>
      <c r="OJW25"/>
      <c r="OJX25"/>
      <c r="OJY25"/>
      <c r="OJZ25"/>
      <c r="OKA25"/>
      <c r="OKB25"/>
      <c r="OKC25"/>
      <c r="OKD25"/>
      <c r="OKE25"/>
      <c r="OKF25"/>
      <c r="OKG25"/>
      <c r="OKH25"/>
      <c r="OKI25"/>
      <c r="OKJ25"/>
      <c r="OKK25"/>
      <c r="OKL25"/>
      <c r="OKM25"/>
      <c r="OKN25"/>
      <c r="OKO25"/>
      <c r="OKP25"/>
      <c r="OKQ25"/>
      <c r="OKR25"/>
      <c r="OKS25"/>
      <c r="OKT25"/>
      <c r="OKU25"/>
      <c r="OKV25"/>
      <c r="OKW25"/>
      <c r="OKX25"/>
      <c r="OKY25"/>
      <c r="OKZ25"/>
      <c r="OLA25"/>
      <c r="OLB25"/>
      <c r="OLC25"/>
      <c r="OLD25"/>
      <c r="OLE25"/>
      <c r="OLF25"/>
      <c r="OLG25"/>
      <c r="OLH25"/>
      <c r="OLI25"/>
      <c r="OLJ25"/>
      <c r="OLK25"/>
      <c r="OLL25"/>
      <c r="OLM25"/>
      <c r="OLN25"/>
      <c r="OLO25"/>
      <c r="OLP25"/>
      <c r="OLQ25"/>
      <c r="OLR25"/>
      <c r="OLS25"/>
      <c r="OLT25"/>
      <c r="OLU25"/>
      <c r="OLV25"/>
      <c r="OLW25"/>
      <c r="OLX25"/>
      <c r="OLY25"/>
      <c r="OLZ25"/>
      <c r="OMA25"/>
      <c r="OMB25"/>
      <c r="OMC25"/>
      <c r="OMD25"/>
      <c r="OME25"/>
      <c r="OMF25"/>
      <c r="OMG25"/>
      <c r="OMH25"/>
      <c r="OMI25"/>
      <c r="OMJ25"/>
      <c r="OMK25"/>
      <c r="OML25"/>
      <c r="OMM25"/>
      <c r="OMN25"/>
      <c r="OMO25"/>
      <c r="OMP25"/>
      <c r="OMQ25"/>
      <c r="OMR25"/>
      <c r="OMS25"/>
      <c r="OMT25"/>
      <c r="OMU25"/>
      <c r="OMV25"/>
      <c r="OMW25"/>
      <c r="OMX25"/>
      <c r="OMY25"/>
      <c r="OMZ25"/>
      <c r="ONA25"/>
      <c r="ONB25"/>
      <c r="ONC25"/>
      <c r="OND25"/>
      <c r="ONE25"/>
      <c r="ONF25"/>
      <c r="ONG25"/>
      <c r="ONH25"/>
      <c r="ONI25"/>
      <c r="ONJ25"/>
      <c r="ONK25"/>
      <c r="ONL25"/>
      <c r="ONM25"/>
      <c r="ONN25"/>
      <c r="ONO25"/>
      <c r="ONP25"/>
      <c r="ONQ25"/>
      <c r="ONR25"/>
      <c r="ONS25"/>
      <c r="ONT25"/>
      <c r="ONU25"/>
      <c r="ONV25"/>
      <c r="ONW25"/>
      <c r="ONX25"/>
      <c r="ONY25"/>
      <c r="ONZ25"/>
      <c r="OOA25"/>
      <c r="OOB25"/>
      <c r="OOC25"/>
      <c r="OOD25"/>
      <c r="OOE25"/>
      <c r="OOF25"/>
      <c r="OOG25"/>
      <c r="OOH25"/>
      <c r="OOI25"/>
      <c r="OOJ25"/>
      <c r="OOK25"/>
      <c r="OOL25"/>
      <c r="OOM25"/>
      <c r="OON25"/>
      <c r="OOO25"/>
      <c r="OOP25"/>
      <c r="OOQ25"/>
      <c r="OOR25"/>
      <c r="OOS25"/>
      <c r="OOT25"/>
      <c r="OOU25"/>
      <c r="OOV25"/>
      <c r="OOW25"/>
      <c r="OOX25"/>
      <c r="OOY25"/>
      <c r="OOZ25"/>
      <c r="OPA25"/>
      <c r="OPB25"/>
      <c r="OPC25"/>
      <c r="OPD25"/>
      <c r="OPE25"/>
      <c r="OPF25"/>
      <c r="OPG25"/>
      <c r="OPH25"/>
      <c r="OPI25"/>
      <c r="OPJ25"/>
      <c r="OPK25"/>
      <c r="OPL25"/>
      <c r="OPM25"/>
      <c r="OPN25"/>
      <c r="OPO25"/>
      <c r="OPP25"/>
      <c r="OPQ25"/>
      <c r="OPR25"/>
      <c r="OPS25"/>
      <c r="OPT25"/>
      <c r="OPU25"/>
      <c r="OPV25"/>
      <c r="OPW25"/>
      <c r="OPX25"/>
      <c r="OPY25"/>
      <c r="OPZ25"/>
      <c r="OQA25"/>
      <c r="OQB25"/>
      <c r="OQC25"/>
      <c r="OQD25"/>
      <c r="OQE25"/>
      <c r="OQF25"/>
      <c r="OQG25"/>
      <c r="OQH25"/>
      <c r="OQI25"/>
      <c r="OQJ25"/>
      <c r="OQK25"/>
      <c r="OQL25"/>
      <c r="OQM25"/>
      <c r="OQN25"/>
      <c r="OQO25"/>
      <c r="OQP25"/>
      <c r="OQQ25"/>
      <c r="OQR25"/>
      <c r="OQS25"/>
      <c r="OQT25"/>
      <c r="OQU25"/>
      <c r="OQV25"/>
      <c r="OQW25"/>
      <c r="OQX25"/>
      <c r="OQY25"/>
      <c r="OQZ25"/>
      <c r="ORA25"/>
      <c r="ORB25"/>
      <c r="ORC25"/>
      <c r="ORD25"/>
      <c r="ORE25"/>
      <c r="ORF25"/>
      <c r="ORG25"/>
      <c r="ORH25"/>
      <c r="ORI25"/>
      <c r="ORJ25"/>
      <c r="ORK25"/>
      <c r="ORL25"/>
      <c r="ORM25"/>
      <c r="ORN25"/>
      <c r="ORO25"/>
      <c r="ORP25"/>
      <c r="ORQ25"/>
      <c r="ORR25"/>
      <c r="ORS25"/>
      <c r="ORT25"/>
      <c r="ORU25"/>
      <c r="ORV25"/>
      <c r="ORW25"/>
      <c r="ORX25"/>
      <c r="ORY25"/>
      <c r="ORZ25"/>
      <c r="OSA25"/>
      <c r="OSB25"/>
      <c r="OSC25"/>
      <c r="OSD25"/>
      <c r="OSE25"/>
      <c r="OSF25"/>
      <c r="OSG25"/>
      <c r="OSH25"/>
      <c r="OSI25"/>
      <c r="OSJ25"/>
      <c r="OSK25"/>
      <c r="OSL25"/>
      <c r="OSM25"/>
      <c r="OSN25"/>
      <c r="OSO25"/>
      <c r="OSP25"/>
      <c r="OSQ25"/>
      <c r="OSR25"/>
      <c r="OSS25"/>
      <c r="OST25"/>
      <c r="OSU25"/>
      <c r="OSV25"/>
      <c r="OSW25"/>
      <c r="OSX25"/>
      <c r="OSY25"/>
      <c r="OSZ25"/>
      <c r="OTA25"/>
      <c r="OTB25"/>
      <c r="OTC25"/>
      <c r="OTD25"/>
      <c r="OTE25"/>
      <c r="OTF25"/>
      <c r="OTG25"/>
      <c r="OTH25"/>
      <c r="OTI25"/>
      <c r="OTJ25"/>
      <c r="OTK25"/>
      <c r="OTL25"/>
      <c r="OTM25"/>
      <c r="OTN25"/>
      <c r="OTO25"/>
      <c r="OTP25"/>
      <c r="OTQ25"/>
      <c r="OTR25"/>
      <c r="OTS25"/>
      <c r="OTT25"/>
      <c r="OTU25"/>
      <c r="OTV25"/>
      <c r="OTW25"/>
      <c r="OTX25"/>
      <c r="OTY25"/>
      <c r="OTZ25"/>
      <c r="OUA25"/>
      <c r="OUB25"/>
      <c r="OUC25"/>
      <c r="OUD25"/>
      <c r="OUE25"/>
      <c r="OUF25"/>
      <c r="OUG25"/>
      <c r="OUH25"/>
      <c r="OUI25"/>
      <c r="OUJ25"/>
      <c r="OUK25"/>
      <c r="OUL25"/>
      <c r="OUM25"/>
      <c r="OUN25"/>
      <c r="OUO25"/>
      <c r="OUP25"/>
      <c r="OUQ25"/>
      <c r="OUR25"/>
      <c r="OUS25"/>
      <c r="OUT25"/>
      <c r="OUU25"/>
      <c r="OUV25"/>
      <c r="OUW25"/>
      <c r="OUX25"/>
      <c r="OUY25"/>
      <c r="OUZ25"/>
      <c r="OVA25"/>
      <c r="OVB25"/>
      <c r="OVC25"/>
      <c r="OVD25"/>
      <c r="OVE25"/>
      <c r="OVF25"/>
      <c r="OVG25"/>
      <c r="OVH25"/>
      <c r="OVI25"/>
      <c r="OVJ25"/>
      <c r="OVK25"/>
      <c r="OVL25"/>
      <c r="OVM25"/>
      <c r="OVN25"/>
      <c r="OVO25"/>
      <c r="OVP25"/>
      <c r="OVQ25"/>
      <c r="OVR25"/>
      <c r="OVS25"/>
      <c r="OVT25"/>
      <c r="OVU25"/>
      <c r="OVV25"/>
      <c r="OVW25"/>
      <c r="OVX25"/>
      <c r="OVY25"/>
      <c r="OVZ25"/>
      <c r="OWA25"/>
      <c r="OWB25"/>
      <c r="OWC25"/>
      <c r="OWD25"/>
      <c r="OWE25"/>
      <c r="OWF25"/>
      <c r="OWG25"/>
      <c r="OWH25"/>
      <c r="OWI25"/>
      <c r="OWJ25"/>
      <c r="OWK25"/>
      <c r="OWL25"/>
      <c r="OWM25"/>
      <c r="OWN25"/>
      <c r="OWO25"/>
      <c r="OWP25"/>
      <c r="OWQ25"/>
      <c r="OWR25"/>
      <c r="OWS25"/>
      <c r="OWT25"/>
      <c r="OWU25"/>
      <c r="OWV25"/>
      <c r="OWW25"/>
      <c r="OWX25"/>
      <c r="OWY25"/>
      <c r="OWZ25"/>
      <c r="OXA25"/>
      <c r="OXB25"/>
      <c r="OXC25"/>
      <c r="OXD25"/>
      <c r="OXE25"/>
      <c r="OXF25"/>
      <c r="OXG25"/>
      <c r="OXH25"/>
      <c r="OXI25"/>
      <c r="OXJ25"/>
      <c r="OXK25"/>
      <c r="OXL25"/>
      <c r="OXM25"/>
      <c r="OXN25"/>
      <c r="OXO25"/>
      <c r="OXP25"/>
      <c r="OXQ25"/>
      <c r="OXR25"/>
      <c r="OXS25"/>
      <c r="OXT25"/>
      <c r="OXU25"/>
      <c r="OXV25"/>
      <c r="OXW25"/>
      <c r="OXX25"/>
      <c r="OXY25"/>
      <c r="OXZ25"/>
      <c r="OYA25"/>
      <c r="OYB25"/>
      <c r="OYC25"/>
      <c r="OYD25"/>
      <c r="OYE25"/>
      <c r="OYF25"/>
      <c r="OYG25"/>
      <c r="OYH25"/>
      <c r="OYI25"/>
      <c r="OYJ25"/>
      <c r="OYK25"/>
      <c r="OYL25"/>
      <c r="OYM25"/>
      <c r="OYN25"/>
      <c r="OYO25"/>
      <c r="OYP25"/>
      <c r="OYQ25"/>
      <c r="OYR25"/>
      <c r="OYS25"/>
      <c r="OYT25"/>
      <c r="OYU25"/>
      <c r="OYV25"/>
      <c r="OYW25"/>
      <c r="OYX25"/>
      <c r="OYY25"/>
      <c r="OYZ25"/>
      <c r="OZA25"/>
      <c r="OZB25"/>
      <c r="OZC25"/>
      <c r="OZD25"/>
      <c r="OZE25"/>
      <c r="OZF25"/>
      <c r="OZG25"/>
      <c r="OZH25"/>
      <c r="OZI25"/>
      <c r="OZJ25"/>
      <c r="OZK25"/>
      <c r="OZL25"/>
      <c r="OZM25"/>
      <c r="OZN25"/>
      <c r="OZO25"/>
      <c r="OZP25"/>
      <c r="OZQ25"/>
      <c r="OZR25"/>
      <c r="OZS25"/>
      <c r="OZT25"/>
      <c r="OZU25"/>
      <c r="OZV25"/>
      <c r="OZW25"/>
      <c r="OZX25"/>
      <c r="OZY25"/>
      <c r="OZZ25"/>
      <c r="PAA25"/>
      <c r="PAB25"/>
      <c r="PAC25"/>
      <c r="PAD25"/>
      <c r="PAE25"/>
      <c r="PAF25"/>
      <c r="PAG25"/>
      <c r="PAH25"/>
      <c r="PAI25"/>
      <c r="PAJ25"/>
      <c r="PAK25"/>
      <c r="PAL25"/>
      <c r="PAM25"/>
      <c r="PAN25"/>
      <c r="PAO25"/>
      <c r="PAP25"/>
      <c r="PAQ25"/>
      <c r="PAR25"/>
      <c r="PAS25"/>
      <c r="PAT25"/>
      <c r="PAU25"/>
      <c r="PAV25"/>
      <c r="PAW25"/>
      <c r="PAX25"/>
      <c r="PAY25"/>
      <c r="PAZ25"/>
      <c r="PBA25"/>
      <c r="PBB25"/>
      <c r="PBC25"/>
      <c r="PBD25"/>
      <c r="PBE25"/>
      <c r="PBF25"/>
      <c r="PBG25"/>
      <c r="PBH25"/>
      <c r="PBI25"/>
      <c r="PBJ25"/>
      <c r="PBK25"/>
      <c r="PBL25"/>
      <c r="PBM25"/>
      <c r="PBN25"/>
      <c r="PBO25"/>
      <c r="PBP25"/>
      <c r="PBQ25"/>
      <c r="PBR25"/>
      <c r="PBS25"/>
      <c r="PBT25"/>
      <c r="PBU25"/>
      <c r="PBV25"/>
      <c r="PBW25"/>
      <c r="PBX25"/>
      <c r="PBY25"/>
      <c r="PBZ25"/>
      <c r="PCA25"/>
      <c r="PCB25"/>
      <c r="PCC25"/>
      <c r="PCD25"/>
      <c r="PCE25"/>
      <c r="PCF25"/>
      <c r="PCG25"/>
      <c r="PCH25"/>
      <c r="PCI25"/>
      <c r="PCJ25"/>
      <c r="PCK25"/>
      <c r="PCL25"/>
      <c r="PCM25"/>
      <c r="PCN25"/>
      <c r="PCO25"/>
      <c r="PCP25"/>
      <c r="PCQ25"/>
      <c r="PCR25"/>
      <c r="PCS25"/>
      <c r="PCT25"/>
      <c r="PCU25"/>
      <c r="PCV25"/>
      <c r="PCW25"/>
      <c r="PCX25"/>
      <c r="PCY25"/>
      <c r="PCZ25"/>
      <c r="PDA25"/>
      <c r="PDB25"/>
      <c r="PDC25"/>
      <c r="PDD25"/>
      <c r="PDE25"/>
      <c r="PDF25"/>
      <c r="PDG25"/>
      <c r="PDH25"/>
      <c r="PDI25"/>
      <c r="PDJ25"/>
      <c r="PDK25"/>
      <c r="PDL25"/>
      <c r="PDM25"/>
      <c r="PDN25"/>
      <c r="PDO25"/>
      <c r="PDP25"/>
      <c r="PDQ25"/>
      <c r="PDR25"/>
      <c r="PDS25"/>
      <c r="PDT25"/>
      <c r="PDU25"/>
      <c r="PDV25"/>
      <c r="PDW25"/>
      <c r="PDX25"/>
      <c r="PDY25"/>
      <c r="PDZ25"/>
      <c r="PEA25"/>
      <c r="PEB25"/>
      <c r="PEC25"/>
      <c r="PED25"/>
      <c r="PEE25"/>
      <c r="PEF25"/>
      <c r="PEG25"/>
      <c r="PEH25"/>
      <c r="PEI25"/>
      <c r="PEJ25"/>
      <c r="PEK25"/>
      <c r="PEL25"/>
      <c r="PEM25"/>
      <c r="PEN25"/>
      <c r="PEO25"/>
      <c r="PEP25"/>
      <c r="PEQ25"/>
      <c r="PER25"/>
      <c r="PES25"/>
      <c r="PET25"/>
      <c r="PEU25"/>
      <c r="PEV25"/>
      <c r="PEW25"/>
      <c r="PEX25"/>
      <c r="PEY25"/>
      <c r="PEZ25"/>
      <c r="PFA25"/>
      <c r="PFB25"/>
      <c r="PFC25"/>
      <c r="PFD25"/>
      <c r="PFE25"/>
      <c r="PFF25"/>
      <c r="PFG25"/>
      <c r="PFH25"/>
      <c r="PFI25"/>
      <c r="PFJ25"/>
      <c r="PFK25"/>
      <c r="PFL25"/>
      <c r="PFM25"/>
      <c r="PFN25"/>
      <c r="PFO25"/>
      <c r="PFP25"/>
      <c r="PFQ25"/>
      <c r="PFR25"/>
      <c r="PFS25"/>
      <c r="PFT25"/>
      <c r="PFU25"/>
      <c r="PFV25"/>
      <c r="PFW25"/>
      <c r="PFX25"/>
      <c r="PFY25"/>
      <c r="PFZ25"/>
      <c r="PGA25"/>
      <c r="PGB25"/>
      <c r="PGC25"/>
      <c r="PGD25"/>
      <c r="PGE25"/>
      <c r="PGF25"/>
      <c r="PGG25"/>
      <c r="PGH25"/>
      <c r="PGI25"/>
      <c r="PGJ25"/>
      <c r="PGK25"/>
      <c r="PGL25"/>
      <c r="PGM25"/>
      <c r="PGN25"/>
      <c r="PGO25"/>
      <c r="PGP25"/>
      <c r="PGQ25"/>
      <c r="PGR25"/>
      <c r="PGS25"/>
      <c r="PGT25"/>
      <c r="PGU25"/>
      <c r="PGV25"/>
      <c r="PGW25"/>
      <c r="PGX25"/>
      <c r="PGY25"/>
      <c r="PGZ25"/>
      <c r="PHA25"/>
      <c r="PHB25"/>
      <c r="PHC25"/>
      <c r="PHD25"/>
      <c r="PHE25"/>
      <c r="PHF25"/>
      <c r="PHG25"/>
      <c r="PHH25"/>
      <c r="PHI25"/>
      <c r="PHJ25"/>
      <c r="PHK25"/>
      <c r="PHL25"/>
      <c r="PHM25"/>
      <c r="PHN25"/>
      <c r="PHO25"/>
      <c r="PHP25"/>
      <c r="PHQ25"/>
      <c r="PHR25"/>
      <c r="PHS25"/>
      <c r="PHT25"/>
      <c r="PHU25"/>
      <c r="PHV25"/>
      <c r="PHW25"/>
      <c r="PHX25"/>
      <c r="PHY25"/>
      <c r="PHZ25"/>
      <c r="PIA25"/>
      <c r="PIB25"/>
      <c r="PIC25"/>
      <c r="PID25"/>
      <c r="PIE25"/>
      <c r="PIF25"/>
      <c r="PIG25"/>
      <c r="PIH25"/>
      <c r="PII25"/>
      <c r="PIJ25"/>
      <c r="PIK25"/>
      <c r="PIL25"/>
      <c r="PIM25"/>
      <c r="PIN25"/>
      <c r="PIO25"/>
      <c r="PIP25"/>
      <c r="PIQ25"/>
      <c r="PIR25"/>
      <c r="PIS25"/>
      <c r="PIT25"/>
      <c r="PIU25"/>
      <c r="PIV25"/>
      <c r="PIW25"/>
      <c r="PIX25"/>
      <c r="PIY25"/>
      <c r="PIZ25"/>
      <c r="PJA25"/>
      <c r="PJB25"/>
      <c r="PJC25"/>
      <c r="PJD25"/>
      <c r="PJE25"/>
      <c r="PJF25"/>
      <c r="PJG25"/>
      <c r="PJH25"/>
      <c r="PJI25"/>
      <c r="PJJ25"/>
      <c r="PJK25"/>
      <c r="PJL25"/>
      <c r="PJM25"/>
      <c r="PJN25"/>
      <c r="PJO25"/>
      <c r="PJP25"/>
      <c r="PJQ25"/>
      <c r="PJR25"/>
      <c r="PJS25"/>
      <c r="PJT25"/>
      <c r="PJU25"/>
      <c r="PJV25"/>
      <c r="PJW25"/>
      <c r="PJX25"/>
      <c r="PJY25"/>
      <c r="PJZ25"/>
      <c r="PKA25"/>
      <c r="PKB25"/>
      <c r="PKC25"/>
      <c r="PKD25"/>
      <c r="PKE25"/>
      <c r="PKF25"/>
      <c r="PKG25"/>
      <c r="PKH25"/>
      <c r="PKI25"/>
      <c r="PKJ25"/>
      <c r="PKK25"/>
      <c r="PKL25"/>
      <c r="PKM25"/>
      <c r="PKN25"/>
      <c r="PKO25"/>
      <c r="PKP25"/>
      <c r="PKQ25"/>
      <c r="PKR25"/>
      <c r="PKS25"/>
      <c r="PKT25"/>
      <c r="PKU25"/>
      <c r="PKV25"/>
      <c r="PKW25"/>
      <c r="PKX25"/>
      <c r="PKY25"/>
      <c r="PKZ25"/>
      <c r="PLA25"/>
      <c r="PLB25"/>
      <c r="PLC25"/>
      <c r="PLD25"/>
      <c r="PLE25"/>
      <c r="PLF25"/>
      <c r="PLG25"/>
      <c r="PLH25"/>
      <c r="PLI25"/>
      <c r="PLJ25"/>
      <c r="PLK25"/>
      <c r="PLL25"/>
      <c r="PLM25"/>
      <c r="PLN25"/>
      <c r="PLO25"/>
      <c r="PLP25"/>
      <c r="PLQ25"/>
      <c r="PLR25"/>
      <c r="PLS25"/>
      <c r="PLT25"/>
      <c r="PLU25"/>
      <c r="PLV25"/>
      <c r="PLW25"/>
      <c r="PLX25"/>
      <c r="PLY25"/>
      <c r="PLZ25"/>
      <c r="PMA25"/>
      <c r="PMB25"/>
      <c r="PMC25"/>
      <c r="PMD25"/>
      <c r="PME25"/>
      <c r="PMF25"/>
      <c r="PMG25"/>
      <c r="PMH25"/>
      <c r="PMI25"/>
      <c r="PMJ25"/>
      <c r="PMK25"/>
      <c r="PML25"/>
      <c r="PMM25"/>
      <c r="PMN25"/>
      <c r="PMO25"/>
      <c r="PMP25"/>
      <c r="PMQ25"/>
      <c r="PMR25"/>
      <c r="PMS25"/>
      <c r="PMT25"/>
      <c r="PMU25"/>
      <c r="PMV25"/>
      <c r="PMW25"/>
      <c r="PMX25"/>
      <c r="PMY25"/>
      <c r="PMZ25"/>
      <c r="PNA25"/>
      <c r="PNB25"/>
      <c r="PNC25"/>
      <c r="PND25"/>
      <c r="PNE25"/>
      <c r="PNF25"/>
      <c r="PNG25"/>
      <c r="PNH25"/>
      <c r="PNI25"/>
      <c r="PNJ25"/>
      <c r="PNK25"/>
      <c r="PNL25"/>
      <c r="PNM25"/>
      <c r="PNN25"/>
      <c r="PNO25"/>
      <c r="PNP25"/>
      <c r="PNQ25"/>
      <c r="PNR25"/>
      <c r="PNS25"/>
      <c r="PNT25"/>
      <c r="PNU25"/>
      <c r="PNV25"/>
      <c r="PNW25"/>
      <c r="PNX25"/>
      <c r="PNY25"/>
      <c r="PNZ25"/>
      <c r="POA25"/>
      <c r="POB25"/>
      <c r="POC25"/>
      <c r="POD25"/>
      <c r="POE25"/>
      <c r="POF25"/>
      <c r="POG25"/>
      <c r="POH25"/>
      <c r="POI25"/>
      <c r="POJ25"/>
      <c r="POK25"/>
      <c r="POL25"/>
      <c r="POM25"/>
      <c r="PON25"/>
      <c r="POO25"/>
      <c r="POP25"/>
      <c r="POQ25"/>
      <c r="POR25"/>
      <c r="POS25"/>
      <c r="POT25"/>
      <c r="POU25"/>
      <c r="POV25"/>
      <c r="POW25"/>
      <c r="POX25"/>
      <c r="POY25"/>
      <c r="POZ25"/>
      <c r="PPA25"/>
      <c r="PPB25"/>
      <c r="PPC25"/>
      <c r="PPD25"/>
      <c r="PPE25"/>
      <c r="PPF25"/>
      <c r="PPG25"/>
      <c r="PPH25"/>
      <c r="PPI25"/>
      <c r="PPJ25"/>
      <c r="PPK25"/>
      <c r="PPL25"/>
      <c r="PPM25"/>
      <c r="PPN25"/>
      <c r="PPO25"/>
      <c r="PPP25"/>
      <c r="PPQ25"/>
      <c r="PPR25"/>
      <c r="PPS25"/>
      <c r="PPT25"/>
      <c r="PPU25"/>
      <c r="PPV25"/>
      <c r="PPW25"/>
      <c r="PPX25"/>
      <c r="PPY25"/>
      <c r="PPZ25"/>
      <c r="PQA25"/>
      <c r="PQB25"/>
      <c r="PQC25"/>
      <c r="PQD25"/>
      <c r="PQE25"/>
      <c r="PQF25"/>
      <c r="PQG25"/>
      <c r="PQH25"/>
      <c r="PQI25"/>
      <c r="PQJ25"/>
      <c r="PQK25"/>
      <c r="PQL25"/>
      <c r="PQM25"/>
      <c r="PQN25"/>
      <c r="PQO25"/>
      <c r="PQP25"/>
      <c r="PQQ25"/>
      <c r="PQR25"/>
      <c r="PQS25"/>
      <c r="PQT25"/>
      <c r="PQU25"/>
      <c r="PQV25"/>
      <c r="PQW25"/>
      <c r="PQX25"/>
      <c r="PQY25"/>
      <c r="PQZ25"/>
      <c r="PRA25"/>
      <c r="PRB25"/>
      <c r="PRC25"/>
      <c r="PRD25"/>
      <c r="PRE25"/>
      <c r="PRF25"/>
      <c r="PRG25"/>
      <c r="PRH25"/>
      <c r="PRI25"/>
      <c r="PRJ25"/>
      <c r="PRK25"/>
      <c r="PRL25"/>
      <c r="PRM25"/>
      <c r="PRN25"/>
      <c r="PRO25"/>
      <c r="PRP25"/>
      <c r="PRQ25"/>
      <c r="PRR25"/>
      <c r="PRS25"/>
      <c r="PRT25"/>
      <c r="PRU25"/>
      <c r="PRV25"/>
      <c r="PRW25"/>
      <c r="PRX25"/>
      <c r="PRY25"/>
      <c r="PRZ25"/>
      <c r="PSA25"/>
      <c r="PSB25"/>
      <c r="PSC25"/>
      <c r="PSD25"/>
      <c r="PSE25"/>
      <c r="PSF25"/>
      <c r="PSG25"/>
      <c r="PSH25"/>
      <c r="PSI25"/>
      <c r="PSJ25"/>
      <c r="PSK25"/>
      <c r="PSL25"/>
      <c r="PSM25"/>
      <c r="PSN25"/>
      <c r="PSO25"/>
      <c r="PSP25"/>
      <c r="PSQ25"/>
      <c r="PSR25"/>
      <c r="PSS25"/>
      <c r="PST25"/>
      <c r="PSU25"/>
      <c r="PSV25"/>
      <c r="PSW25"/>
      <c r="PSX25"/>
      <c r="PSY25"/>
      <c r="PSZ25"/>
      <c r="PTA25"/>
      <c r="PTB25"/>
      <c r="PTC25"/>
      <c r="PTD25"/>
      <c r="PTE25"/>
      <c r="PTF25"/>
      <c r="PTG25"/>
      <c r="PTH25"/>
      <c r="PTI25"/>
      <c r="PTJ25"/>
      <c r="PTK25"/>
      <c r="PTL25"/>
      <c r="PTM25"/>
      <c r="PTN25"/>
      <c r="PTO25"/>
      <c r="PTP25"/>
      <c r="PTQ25"/>
      <c r="PTR25"/>
      <c r="PTS25"/>
      <c r="PTT25"/>
      <c r="PTU25"/>
      <c r="PTV25"/>
      <c r="PTW25"/>
      <c r="PTX25"/>
      <c r="PTY25"/>
      <c r="PTZ25"/>
      <c r="PUA25"/>
      <c r="PUB25"/>
      <c r="PUC25"/>
      <c r="PUD25"/>
      <c r="PUE25"/>
      <c r="PUF25"/>
      <c r="PUG25"/>
      <c r="PUH25"/>
      <c r="PUI25"/>
      <c r="PUJ25"/>
      <c r="PUK25"/>
      <c r="PUL25"/>
      <c r="PUM25"/>
      <c r="PUN25"/>
      <c r="PUO25"/>
      <c r="PUP25"/>
      <c r="PUQ25"/>
      <c r="PUR25"/>
      <c r="PUS25"/>
      <c r="PUT25"/>
      <c r="PUU25"/>
      <c r="PUV25"/>
      <c r="PUW25"/>
      <c r="PUX25"/>
      <c r="PUY25"/>
      <c r="PUZ25"/>
      <c r="PVA25"/>
      <c r="PVB25"/>
      <c r="PVC25"/>
      <c r="PVD25"/>
      <c r="PVE25"/>
      <c r="PVF25"/>
      <c r="PVG25"/>
      <c r="PVH25"/>
      <c r="PVI25"/>
      <c r="PVJ25"/>
      <c r="PVK25"/>
      <c r="PVL25"/>
      <c r="PVM25"/>
      <c r="PVN25"/>
      <c r="PVO25"/>
      <c r="PVP25"/>
      <c r="PVQ25"/>
      <c r="PVR25"/>
      <c r="PVS25"/>
      <c r="PVT25"/>
      <c r="PVU25"/>
      <c r="PVV25"/>
      <c r="PVW25"/>
      <c r="PVX25"/>
      <c r="PVY25"/>
      <c r="PVZ25"/>
      <c r="PWA25"/>
      <c r="PWB25"/>
      <c r="PWC25"/>
      <c r="PWD25"/>
      <c r="PWE25"/>
      <c r="PWF25"/>
      <c r="PWG25"/>
      <c r="PWH25"/>
      <c r="PWI25"/>
      <c r="PWJ25"/>
      <c r="PWK25"/>
      <c r="PWL25"/>
      <c r="PWM25"/>
      <c r="PWN25"/>
      <c r="PWO25"/>
      <c r="PWP25"/>
      <c r="PWQ25"/>
      <c r="PWR25"/>
      <c r="PWS25"/>
      <c r="PWT25"/>
      <c r="PWU25"/>
      <c r="PWV25"/>
      <c r="PWW25"/>
      <c r="PWX25"/>
      <c r="PWY25"/>
      <c r="PWZ25"/>
      <c r="PXA25"/>
      <c r="PXB25"/>
      <c r="PXC25"/>
      <c r="PXD25"/>
      <c r="PXE25"/>
      <c r="PXF25"/>
      <c r="PXG25"/>
      <c r="PXH25"/>
      <c r="PXI25"/>
      <c r="PXJ25"/>
      <c r="PXK25"/>
      <c r="PXL25"/>
      <c r="PXM25"/>
      <c r="PXN25"/>
      <c r="PXO25"/>
      <c r="PXP25"/>
      <c r="PXQ25"/>
      <c r="PXR25"/>
      <c r="PXS25"/>
      <c r="PXT25"/>
      <c r="PXU25"/>
      <c r="PXV25"/>
      <c r="PXW25"/>
      <c r="PXX25"/>
      <c r="PXY25"/>
      <c r="PXZ25"/>
      <c r="PYA25"/>
      <c r="PYB25"/>
      <c r="PYC25"/>
      <c r="PYD25"/>
      <c r="PYE25"/>
      <c r="PYF25"/>
      <c r="PYG25"/>
      <c r="PYH25"/>
      <c r="PYI25"/>
      <c r="PYJ25"/>
      <c r="PYK25"/>
      <c r="PYL25"/>
      <c r="PYM25"/>
      <c r="PYN25"/>
      <c r="PYO25"/>
      <c r="PYP25"/>
      <c r="PYQ25"/>
      <c r="PYR25"/>
      <c r="PYS25"/>
      <c r="PYT25"/>
      <c r="PYU25"/>
      <c r="PYV25"/>
      <c r="PYW25"/>
      <c r="PYX25"/>
      <c r="PYY25"/>
      <c r="PYZ25"/>
      <c r="PZA25"/>
      <c r="PZB25"/>
      <c r="PZC25"/>
      <c r="PZD25"/>
      <c r="PZE25"/>
      <c r="PZF25"/>
      <c r="PZG25"/>
      <c r="PZH25"/>
      <c r="PZI25"/>
      <c r="PZJ25"/>
      <c r="PZK25"/>
      <c r="PZL25"/>
      <c r="PZM25"/>
      <c r="PZN25"/>
      <c r="PZO25"/>
      <c r="PZP25"/>
      <c r="PZQ25"/>
      <c r="PZR25"/>
      <c r="PZS25"/>
      <c r="PZT25"/>
      <c r="PZU25"/>
      <c r="PZV25"/>
      <c r="PZW25"/>
      <c r="PZX25"/>
      <c r="PZY25"/>
      <c r="PZZ25"/>
      <c r="QAA25"/>
      <c r="QAB25"/>
      <c r="QAC25"/>
      <c r="QAD25"/>
      <c r="QAE25"/>
      <c r="QAF25"/>
      <c r="QAG25"/>
      <c r="QAH25"/>
      <c r="QAI25"/>
      <c r="QAJ25"/>
      <c r="QAK25"/>
      <c r="QAL25"/>
      <c r="QAM25"/>
      <c r="QAN25"/>
      <c r="QAO25"/>
      <c r="QAP25"/>
      <c r="QAQ25"/>
      <c r="QAR25"/>
      <c r="QAS25"/>
      <c r="QAT25"/>
      <c r="QAU25"/>
      <c r="QAV25"/>
      <c r="QAW25"/>
      <c r="QAX25"/>
      <c r="QAY25"/>
      <c r="QAZ25"/>
      <c r="QBA25"/>
      <c r="QBB25"/>
      <c r="QBC25"/>
      <c r="QBD25"/>
      <c r="QBE25"/>
      <c r="QBF25"/>
      <c r="QBG25"/>
      <c r="QBH25"/>
      <c r="QBI25"/>
      <c r="QBJ25"/>
      <c r="QBK25"/>
      <c r="QBL25"/>
      <c r="QBM25"/>
      <c r="QBN25"/>
      <c r="QBO25"/>
      <c r="QBP25"/>
      <c r="QBQ25"/>
      <c r="QBR25"/>
      <c r="QBS25"/>
      <c r="QBT25"/>
      <c r="QBU25"/>
      <c r="QBV25"/>
      <c r="QBW25"/>
      <c r="QBX25"/>
      <c r="QBY25"/>
      <c r="QBZ25"/>
      <c r="QCA25"/>
      <c r="QCB25"/>
      <c r="QCC25"/>
      <c r="QCD25"/>
      <c r="QCE25"/>
      <c r="QCF25"/>
      <c r="QCG25"/>
      <c r="QCH25"/>
      <c r="QCI25"/>
      <c r="QCJ25"/>
      <c r="QCK25"/>
      <c r="QCL25"/>
      <c r="QCM25"/>
      <c r="QCN25"/>
      <c r="QCO25"/>
      <c r="QCP25"/>
      <c r="QCQ25"/>
      <c r="QCR25"/>
      <c r="QCS25"/>
      <c r="QCT25"/>
      <c r="QCU25"/>
      <c r="QCV25"/>
      <c r="QCW25"/>
      <c r="QCX25"/>
      <c r="QCY25"/>
      <c r="QCZ25"/>
      <c r="QDA25"/>
      <c r="QDB25"/>
      <c r="QDC25"/>
      <c r="QDD25"/>
      <c r="QDE25"/>
      <c r="QDF25"/>
      <c r="QDG25"/>
      <c r="QDH25"/>
      <c r="QDI25"/>
      <c r="QDJ25"/>
      <c r="QDK25"/>
      <c r="QDL25"/>
      <c r="QDM25"/>
      <c r="QDN25"/>
      <c r="QDO25"/>
      <c r="QDP25"/>
      <c r="QDQ25"/>
      <c r="QDR25"/>
      <c r="QDS25"/>
      <c r="QDT25"/>
      <c r="QDU25"/>
      <c r="QDV25"/>
      <c r="QDW25"/>
      <c r="QDX25"/>
      <c r="QDY25"/>
      <c r="QDZ25"/>
      <c r="QEA25"/>
      <c r="QEB25"/>
      <c r="QEC25"/>
      <c r="QED25"/>
      <c r="QEE25"/>
      <c r="QEF25"/>
      <c r="QEG25"/>
      <c r="QEH25"/>
      <c r="QEI25"/>
      <c r="QEJ25"/>
      <c r="QEK25"/>
      <c r="QEL25"/>
      <c r="QEM25"/>
      <c r="QEN25"/>
      <c r="QEO25"/>
      <c r="QEP25"/>
      <c r="QEQ25"/>
      <c r="QER25"/>
      <c r="QES25"/>
      <c r="QET25"/>
      <c r="QEU25"/>
      <c r="QEV25"/>
      <c r="QEW25"/>
      <c r="QEX25"/>
      <c r="QEY25"/>
      <c r="QEZ25"/>
      <c r="QFA25"/>
      <c r="QFB25"/>
      <c r="QFC25"/>
      <c r="QFD25"/>
      <c r="QFE25"/>
      <c r="QFF25"/>
      <c r="QFG25"/>
      <c r="QFH25"/>
      <c r="QFI25"/>
      <c r="QFJ25"/>
      <c r="QFK25"/>
      <c r="QFL25"/>
      <c r="QFM25"/>
      <c r="QFN25"/>
      <c r="QFO25"/>
      <c r="QFP25"/>
      <c r="QFQ25"/>
      <c r="QFR25"/>
      <c r="QFS25"/>
      <c r="QFT25"/>
      <c r="QFU25"/>
      <c r="QFV25"/>
      <c r="QFW25"/>
      <c r="QFX25"/>
      <c r="QFY25"/>
      <c r="QFZ25"/>
      <c r="QGA25"/>
      <c r="QGB25"/>
      <c r="QGC25"/>
      <c r="QGD25"/>
      <c r="QGE25"/>
      <c r="QGF25"/>
      <c r="QGG25"/>
      <c r="QGH25"/>
      <c r="QGI25"/>
      <c r="QGJ25"/>
      <c r="QGK25"/>
      <c r="QGL25"/>
      <c r="QGM25"/>
      <c r="QGN25"/>
      <c r="QGO25"/>
      <c r="QGP25"/>
      <c r="QGQ25"/>
      <c r="QGR25"/>
      <c r="QGS25"/>
      <c r="QGT25"/>
      <c r="QGU25"/>
      <c r="QGV25"/>
      <c r="QGW25"/>
      <c r="QGX25"/>
      <c r="QGY25"/>
      <c r="QGZ25"/>
      <c r="QHA25"/>
      <c r="QHB25"/>
      <c r="QHC25"/>
      <c r="QHD25"/>
      <c r="QHE25"/>
      <c r="QHF25"/>
      <c r="QHG25"/>
      <c r="QHH25"/>
      <c r="QHI25"/>
      <c r="QHJ25"/>
      <c r="QHK25"/>
      <c r="QHL25"/>
      <c r="QHM25"/>
      <c r="QHN25"/>
      <c r="QHO25"/>
      <c r="QHP25"/>
      <c r="QHQ25"/>
      <c r="QHR25"/>
      <c r="QHS25"/>
      <c r="QHT25"/>
      <c r="QHU25"/>
      <c r="QHV25"/>
      <c r="QHW25"/>
      <c r="QHX25"/>
      <c r="QHY25"/>
      <c r="QHZ25"/>
      <c r="QIA25"/>
      <c r="QIB25"/>
      <c r="QIC25"/>
      <c r="QID25"/>
      <c r="QIE25"/>
      <c r="QIF25"/>
      <c r="QIG25"/>
      <c r="QIH25"/>
      <c r="QII25"/>
      <c r="QIJ25"/>
      <c r="QIK25"/>
      <c r="QIL25"/>
      <c r="QIM25"/>
      <c r="QIN25"/>
      <c r="QIO25"/>
      <c r="QIP25"/>
      <c r="QIQ25"/>
      <c r="QIR25"/>
      <c r="QIS25"/>
      <c r="QIT25"/>
      <c r="QIU25"/>
      <c r="QIV25"/>
      <c r="QIW25"/>
      <c r="QIX25"/>
      <c r="QIY25"/>
      <c r="QIZ25"/>
      <c r="QJA25"/>
      <c r="QJB25"/>
      <c r="QJC25"/>
      <c r="QJD25"/>
      <c r="QJE25"/>
      <c r="QJF25"/>
      <c r="QJG25"/>
      <c r="QJH25"/>
      <c r="QJI25"/>
      <c r="QJJ25"/>
      <c r="QJK25"/>
      <c r="QJL25"/>
      <c r="QJM25"/>
      <c r="QJN25"/>
      <c r="QJO25"/>
      <c r="QJP25"/>
      <c r="QJQ25"/>
      <c r="QJR25"/>
      <c r="QJS25"/>
      <c r="QJT25"/>
      <c r="QJU25"/>
      <c r="QJV25"/>
      <c r="QJW25"/>
      <c r="QJX25"/>
      <c r="QJY25"/>
      <c r="QJZ25"/>
      <c r="QKA25"/>
      <c r="QKB25"/>
      <c r="QKC25"/>
      <c r="QKD25"/>
      <c r="QKE25"/>
      <c r="QKF25"/>
      <c r="QKG25"/>
      <c r="QKH25"/>
      <c r="QKI25"/>
      <c r="QKJ25"/>
      <c r="QKK25"/>
      <c r="QKL25"/>
      <c r="QKM25"/>
      <c r="QKN25"/>
      <c r="QKO25"/>
      <c r="QKP25"/>
      <c r="QKQ25"/>
      <c r="QKR25"/>
      <c r="QKS25"/>
      <c r="QKT25"/>
      <c r="QKU25"/>
      <c r="QKV25"/>
      <c r="QKW25"/>
      <c r="QKX25"/>
      <c r="QKY25"/>
      <c r="QKZ25"/>
      <c r="QLA25"/>
      <c r="QLB25"/>
      <c r="QLC25"/>
      <c r="QLD25"/>
      <c r="QLE25"/>
      <c r="QLF25"/>
      <c r="QLG25"/>
      <c r="QLH25"/>
      <c r="QLI25"/>
      <c r="QLJ25"/>
      <c r="QLK25"/>
      <c r="QLL25"/>
      <c r="QLM25"/>
      <c r="QLN25"/>
      <c r="QLO25"/>
      <c r="QLP25"/>
      <c r="QLQ25"/>
      <c r="QLR25"/>
      <c r="QLS25"/>
      <c r="QLT25"/>
      <c r="QLU25"/>
      <c r="QLV25"/>
      <c r="QLW25"/>
      <c r="QLX25"/>
      <c r="QLY25"/>
      <c r="QLZ25"/>
      <c r="QMA25"/>
      <c r="QMB25"/>
      <c r="QMC25"/>
      <c r="QMD25"/>
      <c r="QME25"/>
      <c r="QMF25"/>
      <c r="QMG25"/>
      <c r="QMH25"/>
      <c r="QMI25"/>
      <c r="QMJ25"/>
      <c r="QMK25"/>
      <c r="QML25"/>
      <c r="QMM25"/>
      <c r="QMN25"/>
      <c r="QMO25"/>
      <c r="QMP25"/>
      <c r="QMQ25"/>
      <c r="QMR25"/>
      <c r="QMS25"/>
      <c r="QMT25"/>
      <c r="QMU25"/>
      <c r="QMV25"/>
      <c r="QMW25"/>
      <c r="QMX25"/>
      <c r="QMY25"/>
      <c r="QMZ25"/>
      <c r="QNA25"/>
      <c r="QNB25"/>
      <c r="QNC25"/>
      <c r="QND25"/>
      <c r="QNE25"/>
      <c r="QNF25"/>
      <c r="QNG25"/>
      <c r="QNH25"/>
      <c r="QNI25"/>
      <c r="QNJ25"/>
      <c r="QNK25"/>
      <c r="QNL25"/>
      <c r="QNM25"/>
      <c r="QNN25"/>
      <c r="QNO25"/>
      <c r="QNP25"/>
      <c r="QNQ25"/>
      <c r="QNR25"/>
      <c r="QNS25"/>
      <c r="QNT25"/>
      <c r="QNU25"/>
      <c r="QNV25"/>
      <c r="QNW25"/>
      <c r="QNX25"/>
      <c r="QNY25"/>
      <c r="QNZ25"/>
      <c r="QOA25"/>
      <c r="QOB25"/>
      <c r="QOC25"/>
      <c r="QOD25"/>
      <c r="QOE25"/>
      <c r="QOF25"/>
      <c r="QOG25"/>
      <c r="QOH25"/>
      <c r="QOI25"/>
      <c r="QOJ25"/>
      <c r="QOK25"/>
      <c r="QOL25"/>
      <c r="QOM25"/>
      <c r="QON25"/>
      <c r="QOO25"/>
      <c r="QOP25"/>
      <c r="QOQ25"/>
      <c r="QOR25"/>
      <c r="QOS25"/>
      <c r="QOT25"/>
      <c r="QOU25"/>
      <c r="QOV25"/>
      <c r="QOW25"/>
      <c r="QOX25"/>
      <c r="QOY25"/>
      <c r="QOZ25"/>
      <c r="QPA25"/>
      <c r="QPB25"/>
      <c r="QPC25"/>
      <c r="QPD25"/>
      <c r="QPE25"/>
      <c r="QPF25"/>
      <c r="QPG25"/>
      <c r="QPH25"/>
      <c r="QPI25"/>
      <c r="QPJ25"/>
      <c r="QPK25"/>
      <c r="QPL25"/>
      <c r="QPM25"/>
      <c r="QPN25"/>
      <c r="QPO25"/>
      <c r="QPP25"/>
      <c r="QPQ25"/>
      <c r="QPR25"/>
      <c r="QPS25"/>
      <c r="QPT25"/>
      <c r="QPU25"/>
      <c r="QPV25"/>
      <c r="QPW25"/>
      <c r="QPX25"/>
      <c r="QPY25"/>
      <c r="QPZ25"/>
      <c r="QQA25"/>
      <c r="QQB25"/>
      <c r="QQC25"/>
      <c r="QQD25"/>
      <c r="QQE25"/>
      <c r="QQF25"/>
      <c r="QQG25"/>
      <c r="QQH25"/>
      <c r="QQI25"/>
      <c r="QQJ25"/>
      <c r="QQK25"/>
      <c r="QQL25"/>
      <c r="QQM25"/>
      <c r="QQN25"/>
      <c r="QQO25"/>
      <c r="QQP25"/>
      <c r="QQQ25"/>
      <c r="QQR25"/>
      <c r="QQS25"/>
      <c r="QQT25"/>
      <c r="QQU25"/>
      <c r="QQV25"/>
      <c r="QQW25"/>
      <c r="QQX25"/>
      <c r="QQY25"/>
      <c r="QQZ25"/>
      <c r="QRA25"/>
      <c r="QRB25"/>
      <c r="QRC25"/>
      <c r="QRD25"/>
      <c r="QRE25"/>
      <c r="QRF25"/>
      <c r="QRG25"/>
      <c r="QRH25"/>
      <c r="QRI25"/>
      <c r="QRJ25"/>
      <c r="QRK25"/>
      <c r="QRL25"/>
      <c r="QRM25"/>
      <c r="QRN25"/>
      <c r="QRO25"/>
      <c r="QRP25"/>
      <c r="QRQ25"/>
      <c r="QRR25"/>
      <c r="QRS25"/>
      <c r="QRT25"/>
      <c r="QRU25"/>
      <c r="QRV25"/>
      <c r="QRW25"/>
      <c r="QRX25"/>
      <c r="QRY25"/>
      <c r="QRZ25"/>
      <c r="QSA25"/>
      <c r="QSB25"/>
      <c r="QSC25"/>
      <c r="QSD25"/>
      <c r="QSE25"/>
      <c r="QSF25"/>
      <c r="QSG25"/>
      <c r="QSH25"/>
      <c r="QSI25"/>
      <c r="QSJ25"/>
      <c r="QSK25"/>
      <c r="QSL25"/>
      <c r="QSM25"/>
      <c r="QSN25"/>
      <c r="QSO25"/>
      <c r="QSP25"/>
      <c r="QSQ25"/>
      <c r="QSR25"/>
      <c r="QSS25"/>
      <c r="QST25"/>
      <c r="QSU25"/>
      <c r="QSV25"/>
      <c r="QSW25"/>
      <c r="QSX25"/>
      <c r="QSY25"/>
      <c r="QSZ25"/>
      <c r="QTA25"/>
      <c r="QTB25"/>
      <c r="QTC25"/>
      <c r="QTD25"/>
      <c r="QTE25"/>
      <c r="QTF25"/>
      <c r="QTG25"/>
      <c r="QTH25"/>
      <c r="QTI25"/>
      <c r="QTJ25"/>
      <c r="QTK25"/>
      <c r="QTL25"/>
      <c r="QTM25"/>
      <c r="QTN25"/>
      <c r="QTO25"/>
      <c r="QTP25"/>
      <c r="QTQ25"/>
      <c r="QTR25"/>
      <c r="QTS25"/>
      <c r="QTT25"/>
      <c r="QTU25"/>
      <c r="QTV25"/>
      <c r="QTW25"/>
      <c r="QTX25"/>
      <c r="QTY25"/>
      <c r="QTZ25"/>
      <c r="QUA25"/>
      <c r="QUB25"/>
      <c r="QUC25"/>
      <c r="QUD25"/>
      <c r="QUE25"/>
      <c r="QUF25"/>
      <c r="QUG25"/>
      <c r="QUH25"/>
      <c r="QUI25"/>
      <c r="QUJ25"/>
      <c r="QUK25"/>
      <c r="QUL25"/>
      <c r="QUM25"/>
      <c r="QUN25"/>
      <c r="QUO25"/>
      <c r="QUP25"/>
      <c r="QUQ25"/>
      <c r="QUR25"/>
      <c r="QUS25"/>
      <c r="QUT25"/>
      <c r="QUU25"/>
      <c r="QUV25"/>
      <c r="QUW25"/>
      <c r="QUX25"/>
      <c r="QUY25"/>
      <c r="QUZ25"/>
      <c r="QVA25"/>
      <c r="QVB25"/>
      <c r="QVC25"/>
      <c r="QVD25"/>
      <c r="QVE25"/>
      <c r="QVF25"/>
      <c r="QVG25"/>
      <c r="QVH25"/>
      <c r="QVI25"/>
      <c r="QVJ25"/>
      <c r="QVK25"/>
      <c r="QVL25"/>
      <c r="QVM25"/>
      <c r="QVN25"/>
      <c r="QVO25"/>
      <c r="QVP25"/>
      <c r="QVQ25"/>
      <c r="QVR25"/>
      <c r="QVS25"/>
      <c r="QVT25"/>
      <c r="QVU25"/>
      <c r="QVV25"/>
      <c r="QVW25"/>
      <c r="QVX25"/>
      <c r="QVY25"/>
      <c r="QVZ25"/>
      <c r="QWA25"/>
      <c r="QWB25"/>
      <c r="QWC25"/>
      <c r="QWD25"/>
      <c r="QWE25"/>
      <c r="QWF25"/>
      <c r="QWG25"/>
      <c r="QWH25"/>
      <c r="QWI25"/>
      <c r="QWJ25"/>
      <c r="QWK25"/>
      <c r="QWL25"/>
      <c r="QWM25"/>
      <c r="QWN25"/>
      <c r="QWO25"/>
      <c r="QWP25"/>
      <c r="QWQ25"/>
      <c r="QWR25"/>
      <c r="QWS25"/>
      <c r="QWT25"/>
      <c r="QWU25"/>
      <c r="QWV25"/>
      <c r="QWW25"/>
      <c r="QWX25"/>
      <c r="QWY25"/>
      <c r="QWZ25"/>
      <c r="QXA25"/>
      <c r="QXB25"/>
      <c r="QXC25"/>
      <c r="QXD25"/>
      <c r="QXE25"/>
      <c r="QXF25"/>
      <c r="QXG25"/>
      <c r="QXH25"/>
      <c r="QXI25"/>
      <c r="QXJ25"/>
      <c r="QXK25"/>
      <c r="QXL25"/>
      <c r="QXM25"/>
      <c r="QXN25"/>
      <c r="QXO25"/>
      <c r="QXP25"/>
      <c r="QXQ25"/>
      <c r="QXR25"/>
      <c r="QXS25"/>
      <c r="QXT25"/>
      <c r="QXU25"/>
      <c r="QXV25"/>
      <c r="QXW25"/>
      <c r="QXX25"/>
      <c r="QXY25"/>
      <c r="QXZ25"/>
      <c r="QYA25"/>
      <c r="QYB25"/>
      <c r="QYC25"/>
      <c r="QYD25"/>
      <c r="QYE25"/>
      <c r="QYF25"/>
      <c r="QYG25"/>
      <c r="QYH25"/>
      <c r="QYI25"/>
      <c r="QYJ25"/>
      <c r="QYK25"/>
      <c r="QYL25"/>
      <c r="QYM25"/>
      <c r="QYN25"/>
      <c r="QYO25"/>
      <c r="QYP25"/>
      <c r="QYQ25"/>
      <c r="QYR25"/>
      <c r="QYS25"/>
      <c r="QYT25"/>
      <c r="QYU25"/>
      <c r="QYV25"/>
      <c r="QYW25"/>
      <c r="QYX25"/>
      <c r="QYY25"/>
      <c r="QYZ25"/>
      <c r="QZA25"/>
      <c r="QZB25"/>
      <c r="QZC25"/>
      <c r="QZD25"/>
      <c r="QZE25"/>
      <c r="QZF25"/>
      <c r="QZG25"/>
      <c r="QZH25"/>
      <c r="QZI25"/>
      <c r="QZJ25"/>
      <c r="QZK25"/>
      <c r="QZL25"/>
      <c r="QZM25"/>
      <c r="QZN25"/>
      <c r="QZO25"/>
      <c r="QZP25"/>
      <c r="QZQ25"/>
      <c r="QZR25"/>
      <c r="QZS25"/>
      <c r="QZT25"/>
      <c r="QZU25"/>
      <c r="QZV25"/>
      <c r="QZW25"/>
      <c r="QZX25"/>
      <c r="QZY25"/>
      <c r="QZZ25"/>
      <c r="RAA25"/>
      <c r="RAB25"/>
      <c r="RAC25"/>
      <c r="RAD25"/>
      <c r="RAE25"/>
      <c r="RAF25"/>
      <c r="RAG25"/>
      <c r="RAH25"/>
      <c r="RAI25"/>
      <c r="RAJ25"/>
      <c r="RAK25"/>
      <c r="RAL25"/>
      <c r="RAM25"/>
      <c r="RAN25"/>
      <c r="RAO25"/>
      <c r="RAP25"/>
      <c r="RAQ25"/>
      <c r="RAR25"/>
      <c r="RAS25"/>
      <c r="RAT25"/>
      <c r="RAU25"/>
      <c r="RAV25"/>
      <c r="RAW25"/>
      <c r="RAX25"/>
      <c r="RAY25"/>
      <c r="RAZ25"/>
      <c r="RBA25"/>
      <c r="RBB25"/>
      <c r="RBC25"/>
      <c r="RBD25"/>
      <c r="RBE25"/>
      <c r="RBF25"/>
      <c r="RBG25"/>
      <c r="RBH25"/>
      <c r="RBI25"/>
      <c r="RBJ25"/>
      <c r="RBK25"/>
      <c r="RBL25"/>
      <c r="RBM25"/>
      <c r="RBN25"/>
      <c r="RBO25"/>
      <c r="RBP25"/>
      <c r="RBQ25"/>
      <c r="RBR25"/>
      <c r="RBS25"/>
      <c r="RBT25"/>
      <c r="RBU25"/>
      <c r="RBV25"/>
      <c r="RBW25"/>
      <c r="RBX25"/>
      <c r="RBY25"/>
      <c r="RBZ25"/>
      <c r="RCA25"/>
      <c r="RCB25"/>
      <c r="RCC25"/>
      <c r="RCD25"/>
      <c r="RCE25"/>
      <c r="RCF25"/>
      <c r="RCG25"/>
      <c r="RCH25"/>
      <c r="RCI25"/>
      <c r="RCJ25"/>
      <c r="RCK25"/>
      <c r="RCL25"/>
      <c r="RCM25"/>
      <c r="RCN25"/>
      <c r="RCO25"/>
      <c r="RCP25"/>
      <c r="RCQ25"/>
      <c r="RCR25"/>
      <c r="RCS25"/>
      <c r="RCT25"/>
      <c r="RCU25"/>
      <c r="RCV25"/>
      <c r="RCW25"/>
      <c r="RCX25"/>
      <c r="RCY25"/>
      <c r="RCZ25"/>
      <c r="RDA25"/>
      <c r="RDB25"/>
      <c r="RDC25"/>
      <c r="RDD25"/>
      <c r="RDE25"/>
      <c r="RDF25"/>
      <c r="RDG25"/>
      <c r="RDH25"/>
      <c r="RDI25"/>
      <c r="RDJ25"/>
      <c r="RDK25"/>
      <c r="RDL25"/>
      <c r="RDM25"/>
      <c r="RDN25"/>
      <c r="RDO25"/>
      <c r="RDP25"/>
      <c r="RDQ25"/>
      <c r="RDR25"/>
      <c r="RDS25"/>
      <c r="RDT25"/>
      <c r="RDU25"/>
      <c r="RDV25"/>
      <c r="RDW25"/>
      <c r="RDX25"/>
      <c r="RDY25"/>
      <c r="RDZ25"/>
      <c r="REA25"/>
      <c r="REB25"/>
      <c r="REC25"/>
      <c r="RED25"/>
      <c r="REE25"/>
      <c r="REF25"/>
      <c r="REG25"/>
      <c r="REH25"/>
      <c r="REI25"/>
      <c r="REJ25"/>
      <c r="REK25"/>
      <c r="REL25"/>
      <c r="REM25"/>
      <c r="REN25"/>
      <c r="REO25"/>
      <c r="REP25"/>
      <c r="REQ25"/>
      <c r="RER25"/>
      <c r="RES25"/>
      <c r="RET25"/>
      <c r="REU25"/>
      <c r="REV25"/>
      <c r="REW25"/>
      <c r="REX25"/>
      <c r="REY25"/>
      <c r="REZ25"/>
      <c r="RFA25"/>
      <c r="RFB25"/>
      <c r="RFC25"/>
      <c r="RFD25"/>
      <c r="RFE25"/>
      <c r="RFF25"/>
      <c r="RFG25"/>
      <c r="RFH25"/>
      <c r="RFI25"/>
      <c r="RFJ25"/>
      <c r="RFK25"/>
      <c r="RFL25"/>
      <c r="RFM25"/>
      <c r="RFN25"/>
      <c r="RFO25"/>
      <c r="RFP25"/>
      <c r="RFQ25"/>
      <c r="RFR25"/>
      <c r="RFS25"/>
      <c r="RFT25"/>
      <c r="RFU25"/>
      <c r="RFV25"/>
      <c r="RFW25"/>
      <c r="RFX25"/>
      <c r="RFY25"/>
      <c r="RFZ25"/>
      <c r="RGA25"/>
      <c r="RGB25"/>
      <c r="RGC25"/>
      <c r="RGD25"/>
      <c r="RGE25"/>
      <c r="RGF25"/>
      <c r="RGG25"/>
      <c r="RGH25"/>
      <c r="RGI25"/>
      <c r="RGJ25"/>
      <c r="RGK25"/>
      <c r="RGL25"/>
      <c r="RGM25"/>
      <c r="RGN25"/>
      <c r="RGO25"/>
      <c r="RGP25"/>
      <c r="RGQ25"/>
      <c r="RGR25"/>
      <c r="RGS25"/>
      <c r="RGT25"/>
      <c r="RGU25"/>
      <c r="RGV25"/>
      <c r="RGW25"/>
      <c r="RGX25"/>
      <c r="RGY25"/>
      <c r="RGZ25"/>
      <c r="RHA25"/>
      <c r="RHB25"/>
      <c r="RHC25"/>
      <c r="RHD25"/>
      <c r="RHE25"/>
      <c r="RHF25"/>
      <c r="RHG25"/>
      <c r="RHH25"/>
      <c r="RHI25"/>
      <c r="RHJ25"/>
      <c r="RHK25"/>
      <c r="RHL25"/>
      <c r="RHM25"/>
      <c r="RHN25"/>
      <c r="RHO25"/>
      <c r="RHP25"/>
      <c r="RHQ25"/>
      <c r="RHR25"/>
      <c r="RHS25"/>
      <c r="RHT25"/>
      <c r="RHU25"/>
      <c r="RHV25"/>
      <c r="RHW25"/>
      <c r="RHX25"/>
      <c r="RHY25"/>
      <c r="RHZ25"/>
      <c r="RIA25"/>
      <c r="RIB25"/>
      <c r="RIC25"/>
      <c r="RID25"/>
      <c r="RIE25"/>
      <c r="RIF25"/>
      <c r="RIG25"/>
      <c r="RIH25"/>
      <c r="RII25"/>
      <c r="RIJ25"/>
      <c r="RIK25"/>
      <c r="RIL25"/>
      <c r="RIM25"/>
      <c r="RIN25"/>
      <c r="RIO25"/>
      <c r="RIP25"/>
      <c r="RIQ25"/>
      <c r="RIR25"/>
      <c r="RIS25"/>
      <c r="RIT25"/>
      <c r="RIU25"/>
      <c r="RIV25"/>
      <c r="RIW25"/>
      <c r="RIX25"/>
      <c r="RIY25"/>
      <c r="RIZ25"/>
      <c r="RJA25"/>
      <c r="RJB25"/>
      <c r="RJC25"/>
      <c r="RJD25"/>
      <c r="RJE25"/>
      <c r="RJF25"/>
      <c r="RJG25"/>
      <c r="RJH25"/>
      <c r="RJI25"/>
      <c r="RJJ25"/>
      <c r="RJK25"/>
      <c r="RJL25"/>
      <c r="RJM25"/>
      <c r="RJN25"/>
      <c r="RJO25"/>
      <c r="RJP25"/>
      <c r="RJQ25"/>
      <c r="RJR25"/>
      <c r="RJS25"/>
      <c r="RJT25"/>
      <c r="RJU25"/>
      <c r="RJV25"/>
      <c r="RJW25"/>
      <c r="RJX25"/>
      <c r="RJY25"/>
      <c r="RJZ25"/>
      <c r="RKA25"/>
      <c r="RKB25"/>
      <c r="RKC25"/>
      <c r="RKD25"/>
      <c r="RKE25"/>
      <c r="RKF25"/>
      <c r="RKG25"/>
      <c r="RKH25"/>
      <c r="RKI25"/>
      <c r="RKJ25"/>
      <c r="RKK25"/>
      <c r="RKL25"/>
      <c r="RKM25"/>
      <c r="RKN25"/>
      <c r="RKO25"/>
      <c r="RKP25"/>
      <c r="RKQ25"/>
      <c r="RKR25"/>
      <c r="RKS25"/>
      <c r="RKT25"/>
      <c r="RKU25"/>
      <c r="RKV25"/>
      <c r="RKW25"/>
      <c r="RKX25"/>
      <c r="RKY25"/>
      <c r="RKZ25"/>
      <c r="RLA25"/>
      <c r="RLB25"/>
      <c r="RLC25"/>
      <c r="RLD25"/>
      <c r="RLE25"/>
      <c r="RLF25"/>
      <c r="RLG25"/>
      <c r="RLH25"/>
      <c r="RLI25"/>
      <c r="RLJ25"/>
      <c r="RLK25"/>
      <c r="RLL25"/>
      <c r="RLM25"/>
      <c r="RLN25"/>
      <c r="RLO25"/>
      <c r="RLP25"/>
      <c r="RLQ25"/>
      <c r="RLR25"/>
      <c r="RLS25"/>
      <c r="RLT25"/>
      <c r="RLU25"/>
      <c r="RLV25"/>
      <c r="RLW25"/>
      <c r="RLX25"/>
      <c r="RLY25"/>
      <c r="RLZ25"/>
      <c r="RMA25"/>
      <c r="RMB25"/>
      <c r="RMC25"/>
      <c r="RMD25"/>
      <c r="RME25"/>
      <c r="RMF25"/>
      <c r="RMG25"/>
      <c r="RMH25"/>
      <c r="RMI25"/>
      <c r="RMJ25"/>
      <c r="RMK25"/>
      <c r="RML25"/>
      <c r="RMM25"/>
      <c r="RMN25"/>
      <c r="RMO25"/>
      <c r="RMP25"/>
      <c r="RMQ25"/>
      <c r="RMR25"/>
      <c r="RMS25"/>
      <c r="RMT25"/>
      <c r="RMU25"/>
      <c r="RMV25"/>
      <c r="RMW25"/>
      <c r="RMX25"/>
      <c r="RMY25"/>
      <c r="RMZ25"/>
      <c r="RNA25"/>
      <c r="RNB25"/>
      <c r="RNC25"/>
      <c r="RND25"/>
      <c r="RNE25"/>
      <c r="RNF25"/>
      <c r="RNG25"/>
      <c r="RNH25"/>
      <c r="RNI25"/>
      <c r="RNJ25"/>
      <c r="RNK25"/>
      <c r="RNL25"/>
      <c r="RNM25"/>
      <c r="RNN25"/>
      <c r="RNO25"/>
      <c r="RNP25"/>
      <c r="RNQ25"/>
      <c r="RNR25"/>
      <c r="RNS25"/>
      <c r="RNT25"/>
      <c r="RNU25"/>
      <c r="RNV25"/>
      <c r="RNW25"/>
      <c r="RNX25"/>
      <c r="RNY25"/>
      <c r="RNZ25"/>
      <c r="ROA25"/>
      <c r="ROB25"/>
      <c r="ROC25"/>
      <c r="ROD25"/>
      <c r="ROE25"/>
      <c r="ROF25"/>
      <c r="ROG25"/>
      <c r="ROH25"/>
      <c r="ROI25"/>
      <c r="ROJ25"/>
      <c r="ROK25"/>
      <c r="ROL25"/>
      <c r="ROM25"/>
      <c r="RON25"/>
      <c r="ROO25"/>
      <c r="ROP25"/>
      <c r="ROQ25"/>
      <c r="ROR25"/>
      <c r="ROS25"/>
      <c r="ROT25"/>
      <c r="ROU25"/>
      <c r="ROV25"/>
      <c r="ROW25"/>
      <c r="ROX25"/>
      <c r="ROY25"/>
      <c r="ROZ25"/>
      <c r="RPA25"/>
      <c r="RPB25"/>
      <c r="RPC25"/>
      <c r="RPD25"/>
      <c r="RPE25"/>
      <c r="RPF25"/>
      <c r="RPG25"/>
      <c r="RPH25"/>
      <c r="RPI25"/>
      <c r="RPJ25"/>
      <c r="RPK25"/>
      <c r="RPL25"/>
      <c r="RPM25"/>
      <c r="RPN25"/>
      <c r="RPO25"/>
      <c r="RPP25"/>
      <c r="RPQ25"/>
      <c r="RPR25"/>
      <c r="RPS25"/>
      <c r="RPT25"/>
      <c r="RPU25"/>
      <c r="RPV25"/>
      <c r="RPW25"/>
      <c r="RPX25"/>
      <c r="RPY25"/>
      <c r="RPZ25"/>
      <c r="RQA25"/>
      <c r="RQB25"/>
      <c r="RQC25"/>
      <c r="RQD25"/>
      <c r="RQE25"/>
      <c r="RQF25"/>
      <c r="RQG25"/>
      <c r="RQH25"/>
      <c r="RQI25"/>
      <c r="RQJ25"/>
      <c r="RQK25"/>
      <c r="RQL25"/>
      <c r="RQM25"/>
      <c r="RQN25"/>
      <c r="RQO25"/>
      <c r="RQP25"/>
      <c r="RQQ25"/>
      <c r="RQR25"/>
      <c r="RQS25"/>
      <c r="RQT25"/>
      <c r="RQU25"/>
      <c r="RQV25"/>
      <c r="RQW25"/>
      <c r="RQX25"/>
      <c r="RQY25"/>
      <c r="RQZ25"/>
      <c r="RRA25"/>
      <c r="RRB25"/>
      <c r="RRC25"/>
      <c r="RRD25"/>
      <c r="RRE25"/>
      <c r="RRF25"/>
      <c r="RRG25"/>
      <c r="RRH25"/>
      <c r="RRI25"/>
      <c r="RRJ25"/>
      <c r="RRK25"/>
      <c r="RRL25"/>
      <c r="RRM25"/>
      <c r="RRN25"/>
      <c r="RRO25"/>
      <c r="RRP25"/>
      <c r="RRQ25"/>
      <c r="RRR25"/>
      <c r="RRS25"/>
      <c r="RRT25"/>
      <c r="RRU25"/>
      <c r="RRV25"/>
      <c r="RRW25"/>
      <c r="RRX25"/>
      <c r="RRY25"/>
      <c r="RRZ25"/>
      <c r="RSA25"/>
      <c r="RSB25"/>
      <c r="RSC25"/>
      <c r="RSD25"/>
      <c r="RSE25"/>
      <c r="RSF25"/>
      <c r="RSG25"/>
      <c r="RSH25"/>
      <c r="RSI25"/>
      <c r="RSJ25"/>
      <c r="RSK25"/>
      <c r="RSL25"/>
      <c r="RSM25"/>
      <c r="RSN25"/>
      <c r="RSO25"/>
      <c r="RSP25"/>
      <c r="RSQ25"/>
      <c r="RSR25"/>
      <c r="RSS25"/>
      <c r="RST25"/>
      <c r="RSU25"/>
      <c r="RSV25"/>
      <c r="RSW25"/>
      <c r="RSX25"/>
      <c r="RSY25"/>
      <c r="RSZ25"/>
      <c r="RTA25"/>
      <c r="RTB25"/>
      <c r="RTC25"/>
      <c r="RTD25"/>
      <c r="RTE25"/>
      <c r="RTF25"/>
      <c r="RTG25"/>
      <c r="RTH25"/>
      <c r="RTI25"/>
      <c r="RTJ25"/>
      <c r="RTK25"/>
      <c r="RTL25"/>
      <c r="RTM25"/>
      <c r="RTN25"/>
      <c r="RTO25"/>
      <c r="RTP25"/>
      <c r="RTQ25"/>
      <c r="RTR25"/>
      <c r="RTS25"/>
      <c r="RTT25"/>
      <c r="RTU25"/>
      <c r="RTV25"/>
      <c r="RTW25"/>
      <c r="RTX25"/>
      <c r="RTY25"/>
      <c r="RTZ25"/>
      <c r="RUA25"/>
      <c r="RUB25"/>
      <c r="RUC25"/>
      <c r="RUD25"/>
      <c r="RUE25"/>
      <c r="RUF25"/>
      <c r="RUG25"/>
      <c r="RUH25"/>
      <c r="RUI25"/>
      <c r="RUJ25"/>
      <c r="RUK25"/>
      <c r="RUL25"/>
      <c r="RUM25"/>
      <c r="RUN25"/>
      <c r="RUO25"/>
      <c r="RUP25"/>
      <c r="RUQ25"/>
      <c r="RUR25"/>
      <c r="RUS25"/>
      <c r="RUT25"/>
      <c r="RUU25"/>
      <c r="RUV25"/>
      <c r="RUW25"/>
      <c r="RUX25"/>
      <c r="RUY25"/>
      <c r="RUZ25"/>
      <c r="RVA25"/>
      <c r="RVB25"/>
      <c r="RVC25"/>
      <c r="RVD25"/>
      <c r="RVE25"/>
      <c r="RVF25"/>
      <c r="RVG25"/>
      <c r="RVH25"/>
      <c r="RVI25"/>
      <c r="RVJ25"/>
      <c r="RVK25"/>
      <c r="RVL25"/>
      <c r="RVM25"/>
      <c r="RVN25"/>
      <c r="RVO25"/>
      <c r="RVP25"/>
      <c r="RVQ25"/>
      <c r="RVR25"/>
      <c r="RVS25"/>
      <c r="RVT25"/>
      <c r="RVU25"/>
      <c r="RVV25"/>
      <c r="RVW25"/>
      <c r="RVX25"/>
      <c r="RVY25"/>
      <c r="RVZ25"/>
      <c r="RWA25"/>
      <c r="RWB25"/>
      <c r="RWC25"/>
      <c r="RWD25"/>
      <c r="RWE25"/>
      <c r="RWF25"/>
      <c r="RWG25"/>
      <c r="RWH25"/>
      <c r="RWI25"/>
      <c r="RWJ25"/>
      <c r="RWK25"/>
      <c r="RWL25"/>
      <c r="RWM25"/>
      <c r="RWN25"/>
      <c r="RWO25"/>
      <c r="RWP25"/>
      <c r="RWQ25"/>
      <c r="RWR25"/>
      <c r="RWS25"/>
      <c r="RWT25"/>
      <c r="RWU25"/>
      <c r="RWV25"/>
      <c r="RWW25"/>
      <c r="RWX25"/>
      <c r="RWY25"/>
      <c r="RWZ25"/>
      <c r="RXA25"/>
      <c r="RXB25"/>
      <c r="RXC25"/>
      <c r="RXD25"/>
      <c r="RXE25"/>
      <c r="RXF25"/>
      <c r="RXG25"/>
      <c r="RXH25"/>
      <c r="RXI25"/>
      <c r="RXJ25"/>
      <c r="RXK25"/>
      <c r="RXL25"/>
      <c r="RXM25"/>
      <c r="RXN25"/>
      <c r="RXO25"/>
      <c r="RXP25"/>
      <c r="RXQ25"/>
      <c r="RXR25"/>
      <c r="RXS25"/>
      <c r="RXT25"/>
      <c r="RXU25"/>
      <c r="RXV25"/>
      <c r="RXW25"/>
      <c r="RXX25"/>
      <c r="RXY25"/>
      <c r="RXZ25"/>
      <c r="RYA25"/>
      <c r="RYB25"/>
      <c r="RYC25"/>
      <c r="RYD25"/>
      <c r="RYE25"/>
      <c r="RYF25"/>
      <c r="RYG25"/>
      <c r="RYH25"/>
      <c r="RYI25"/>
      <c r="RYJ25"/>
      <c r="RYK25"/>
      <c r="RYL25"/>
      <c r="RYM25"/>
      <c r="RYN25"/>
      <c r="RYO25"/>
      <c r="RYP25"/>
      <c r="RYQ25"/>
      <c r="RYR25"/>
      <c r="RYS25"/>
      <c r="RYT25"/>
      <c r="RYU25"/>
      <c r="RYV25"/>
      <c r="RYW25"/>
      <c r="RYX25"/>
      <c r="RYY25"/>
      <c r="RYZ25"/>
      <c r="RZA25"/>
      <c r="RZB25"/>
      <c r="RZC25"/>
      <c r="RZD25"/>
      <c r="RZE25"/>
      <c r="RZF25"/>
      <c r="RZG25"/>
      <c r="RZH25"/>
      <c r="RZI25"/>
      <c r="RZJ25"/>
      <c r="RZK25"/>
      <c r="RZL25"/>
      <c r="RZM25"/>
      <c r="RZN25"/>
      <c r="RZO25"/>
      <c r="RZP25"/>
      <c r="RZQ25"/>
      <c r="RZR25"/>
      <c r="RZS25"/>
      <c r="RZT25"/>
      <c r="RZU25"/>
      <c r="RZV25"/>
      <c r="RZW25"/>
      <c r="RZX25"/>
      <c r="RZY25"/>
      <c r="RZZ25"/>
      <c r="SAA25"/>
      <c r="SAB25"/>
      <c r="SAC25"/>
      <c r="SAD25"/>
      <c r="SAE25"/>
      <c r="SAF25"/>
      <c r="SAG25"/>
      <c r="SAH25"/>
      <c r="SAI25"/>
      <c r="SAJ25"/>
      <c r="SAK25"/>
      <c r="SAL25"/>
      <c r="SAM25"/>
      <c r="SAN25"/>
      <c r="SAO25"/>
      <c r="SAP25"/>
      <c r="SAQ25"/>
      <c r="SAR25"/>
      <c r="SAS25"/>
      <c r="SAT25"/>
      <c r="SAU25"/>
      <c r="SAV25"/>
      <c r="SAW25"/>
      <c r="SAX25"/>
      <c r="SAY25"/>
      <c r="SAZ25"/>
      <c r="SBA25"/>
      <c r="SBB25"/>
      <c r="SBC25"/>
      <c r="SBD25"/>
      <c r="SBE25"/>
      <c r="SBF25"/>
      <c r="SBG25"/>
      <c r="SBH25"/>
      <c r="SBI25"/>
      <c r="SBJ25"/>
      <c r="SBK25"/>
      <c r="SBL25"/>
      <c r="SBM25"/>
      <c r="SBN25"/>
      <c r="SBO25"/>
      <c r="SBP25"/>
      <c r="SBQ25"/>
      <c r="SBR25"/>
      <c r="SBS25"/>
      <c r="SBT25"/>
      <c r="SBU25"/>
      <c r="SBV25"/>
      <c r="SBW25"/>
      <c r="SBX25"/>
      <c r="SBY25"/>
      <c r="SBZ25"/>
      <c r="SCA25"/>
      <c r="SCB25"/>
      <c r="SCC25"/>
      <c r="SCD25"/>
      <c r="SCE25"/>
      <c r="SCF25"/>
      <c r="SCG25"/>
      <c r="SCH25"/>
      <c r="SCI25"/>
      <c r="SCJ25"/>
      <c r="SCK25"/>
      <c r="SCL25"/>
      <c r="SCM25"/>
      <c r="SCN25"/>
      <c r="SCO25"/>
      <c r="SCP25"/>
      <c r="SCQ25"/>
      <c r="SCR25"/>
      <c r="SCS25"/>
      <c r="SCT25"/>
      <c r="SCU25"/>
      <c r="SCV25"/>
      <c r="SCW25"/>
      <c r="SCX25"/>
      <c r="SCY25"/>
      <c r="SCZ25"/>
      <c r="SDA25"/>
      <c r="SDB25"/>
      <c r="SDC25"/>
      <c r="SDD25"/>
      <c r="SDE25"/>
      <c r="SDF25"/>
      <c r="SDG25"/>
      <c r="SDH25"/>
      <c r="SDI25"/>
      <c r="SDJ25"/>
      <c r="SDK25"/>
      <c r="SDL25"/>
      <c r="SDM25"/>
      <c r="SDN25"/>
      <c r="SDO25"/>
      <c r="SDP25"/>
      <c r="SDQ25"/>
      <c r="SDR25"/>
      <c r="SDS25"/>
      <c r="SDT25"/>
      <c r="SDU25"/>
      <c r="SDV25"/>
      <c r="SDW25"/>
      <c r="SDX25"/>
      <c r="SDY25"/>
      <c r="SDZ25"/>
      <c r="SEA25"/>
      <c r="SEB25"/>
      <c r="SEC25"/>
      <c r="SED25"/>
      <c r="SEE25"/>
      <c r="SEF25"/>
      <c r="SEG25"/>
      <c r="SEH25"/>
      <c r="SEI25"/>
      <c r="SEJ25"/>
      <c r="SEK25"/>
      <c r="SEL25"/>
      <c r="SEM25"/>
      <c r="SEN25"/>
      <c r="SEO25"/>
      <c r="SEP25"/>
      <c r="SEQ25"/>
      <c r="SER25"/>
      <c r="SES25"/>
      <c r="SET25"/>
      <c r="SEU25"/>
      <c r="SEV25"/>
      <c r="SEW25"/>
      <c r="SEX25"/>
      <c r="SEY25"/>
      <c r="SEZ25"/>
      <c r="SFA25"/>
      <c r="SFB25"/>
      <c r="SFC25"/>
      <c r="SFD25"/>
      <c r="SFE25"/>
      <c r="SFF25"/>
      <c r="SFG25"/>
      <c r="SFH25"/>
      <c r="SFI25"/>
      <c r="SFJ25"/>
      <c r="SFK25"/>
      <c r="SFL25"/>
      <c r="SFM25"/>
      <c r="SFN25"/>
      <c r="SFO25"/>
      <c r="SFP25"/>
      <c r="SFQ25"/>
      <c r="SFR25"/>
      <c r="SFS25"/>
      <c r="SFT25"/>
      <c r="SFU25"/>
      <c r="SFV25"/>
      <c r="SFW25"/>
      <c r="SFX25"/>
      <c r="SFY25"/>
      <c r="SFZ25"/>
      <c r="SGA25"/>
      <c r="SGB25"/>
      <c r="SGC25"/>
      <c r="SGD25"/>
      <c r="SGE25"/>
      <c r="SGF25"/>
      <c r="SGG25"/>
      <c r="SGH25"/>
      <c r="SGI25"/>
      <c r="SGJ25"/>
      <c r="SGK25"/>
      <c r="SGL25"/>
      <c r="SGM25"/>
      <c r="SGN25"/>
      <c r="SGO25"/>
      <c r="SGP25"/>
      <c r="SGQ25"/>
      <c r="SGR25"/>
      <c r="SGS25"/>
      <c r="SGT25"/>
      <c r="SGU25"/>
      <c r="SGV25"/>
      <c r="SGW25"/>
      <c r="SGX25"/>
      <c r="SGY25"/>
      <c r="SGZ25"/>
      <c r="SHA25"/>
      <c r="SHB25"/>
      <c r="SHC25"/>
      <c r="SHD25"/>
      <c r="SHE25"/>
      <c r="SHF25"/>
      <c r="SHG25"/>
      <c r="SHH25"/>
      <c r="SHI25"/>
      <c r="SHJ25"/>
      <c r="SHK25"/>
      <c r="SHL25"/>
      <c r="SHM25"/>
      <c r="SHN25"/>
      <c r="SHO25"/>
      <c r="SHP25"/>
      <c r="SHQ25"/>
      <c r="SHR25"/>
      <c r="SHS25"/>
      <c r="SHT25"/>
      <c r="SHU25"/>
      <c r="SHV25"/>
      <c r="SHW25"/>
      <c r="SHX25"/>
      <c r="SHY25"/>
      <c r="SHZ25"/>
      <c r="SIA25"/>
      <c r="SIB25"/>
      <c r="SIC25"/>
      <c r="SID25"/>
      <c r="SIE25"/>
      <c r="SIF25"/>
      <c r="SIG25"/>
      <c r="SIH25"/>
      <c r="SII25"/>
      <c r="SIJ25"/>
      <c r="SIK25"/>
      <c r="SIL25"/>
      <c r="SIM25"/>
      <c r="SIN25"/>
      <c r="SIO25"/>
      <c r="SIP25"/>
      <c r="SIQ25"/>
      <c r="SIR25"/>
      <c r="SIS25"/>
      <c r="SIT25"/>
      <c r="SIU25"/>
      <c r="SIV25"/>
      <c r="SIW25"/>
      <c r="SIX25"/>
      <c r="SIY25"/>
      <c r="SIZ25"/>
      <c r="SJA25"/>
      <c r="SJB25"/>
      <c r="SJC25"/>
      <c r="SJD25"/>
      <c r="SJE25"/>
      <c r="SJF25"/>
      <c r="SJG25"/>
      <c r="SJH25"/>
      <c r="SJI25"/>
      <c r="SJJ25"/>
      <c r="SJK25"/>
      <c r="SJL25"/>
      <c r="SJM25"/>
      <c r="SJN25"/>
      <c r="SJO25"/>
      <c r="SJP25"/>
      <c r="SJQ25"/>
      <c r="SJR25"/>
      <c r="SJS25"/>
      <c r="SJT25"/>
      <c r="SJU25"/>
      <c r="SJV25"/>
      <c r="SJW25"/>
      <c r="SJX25"/>
      <c r="SJY25"/>
      <c r="SJZ25"/>
      <c r="SKA25"/>
      <c r="SKB25"/>
      <c r="SKC25"/>
      <c r="SKD25"/>
      <c r="SKE25"/>
      <c r="SKF25"/>
      <c r="SKG25"/>
      <c r="SKH25"/>
      <c r="SKI25"/>
      <c r="SKJ25"/>
      <c r="SKK25"/>
      <c r="SKL25"/>
      <c r="SKM25"/>
      <c r="SKN25"/>
      <c r="SKO25"/>
      <c r="SKP25"/>
      <c r="SKQ25"/>
      <c r="SKR25"/>
      <c r="SKS25"/>
      <c r="SKT25"/>
      <c r="SKU25"/>
      <c r="SKV25"/>
      <c r="SKW25"/>
      <c r="SKX25"/>
      <c r="SKY25"/>
      <c r="SKZ25"/>
      <c r="SLA25"/>
      <c r="SLB25"/>
      <c r="SLC25"/>
      <c r="SLD25"/>
      <c r="SLE25"/>
      <c r="SLF25"/>
      <c r="SLG25"/>
      <c r="SLH25"/>
      <c r="SLI25"/>
      <c r="SLJ25"/>
      <c r="SLK25"/>
      <c r="SLL25"/>
      <c r="SLM25"/>
      <c r="SLN25"/>
      <c r="SLO25"/>
      <c r="SLP25"/>
      <c r="SLQ25"/>
      <c r="SLR25"/>
      <c r="SLS25"/>
      <c r="SLT25"/>
      <c r="SLU25"/>
      <c r="SLV25"/>
      <c r="SLW25"/>
      <c r="SLX25"/>
      <c r="SLY25"/>
      <c r="SLZ25"/>
      <c r="SMA25"/>
      <c r="SMB25"/>
      <c r="SMC25"/>
      <c r="SMD25"/>
      <c r="SME25"/>
      <c r="SMF25"/>
      <c r="SMG25"/>
      <c r="SMH25"/>
      <c r="SMI25"/>
      <c r="SMJ25"/>
      <c r="SMK25"/>
      <c r="SML25"/>
      <c r="SMM25"/>
      <c r="SMN25"/>
      <c r="SMO25"/>
      <c r="SMP25"/>
      <c r="SMQ25"/>
      <c r="SMR25"/>
      <c r="SMS25"/>
      <c r="SMT25"/>
      <c r="SMU25"/>
      <c r="SMV25"/>
      <c r="SMW25"/>
      <c r="SMX25"/>
      <c r="SMY25"/>
      <c r="SMZ25"/>
      <c r="SNA25"/>
      <c r="SNB25"/>
      <c r="SNC25"/>
      <c r="SND25"/>
      <c r="SNE25"/>
      <c r="SNF25"/>
      <c r="SNG25"/>
      <c r="SNH25"/>
      <c r="SNI25"/>
      <c r="SNJ25"/>
      <c r="SNK25"/>
      <c r="SNL25"/>
      <c r="SNM25"/>
      <c r="SNN25"/>
      <c r="SNO25"/>
      <c r="SNP25"/>
      <c r="SNQ25"/>
      <c r="SNR25"/>
      <c r="SNS25"/>
      <c r="SNT25"/>
      <c r="SNU25"/>
      <c r="SNV25"/>
      <c r="SNW25"/>
      <c r="SNX25"/>
      <c r="SNY25"/>
      <c r="SNZ25"/>
      <c r="SOA25"/>
      <c r="SOB25"/>
      <c r="SOC25"/>
      <c r="SOD25"/>
      <c r="SOE25"/>
      <c r="SOF25"/>
      <c r="SOG25"/>
      <c r="SOH25"/>
      <c r="SOI25"/>
      <c r="SOJ25"/>
      <c r="SOK25"/>
      <c r="SOL25"/>
      <c r="SOM25"/>
      <c r="SON25"/>
      <c r="SOO25"/>
      <c r="SOP25"/>
      <c r="SOQ25"/>
      <c r="SOR25"/>
      <c r="SOS25"/>
      <c r="SOT25"/>
      <c r="SOU25"/>
      <c r="SOV25"/>
      <c r="SOW25"/>
      <c r="SOX25"/>
      <c r="SOY25"/>
      <c r="SOZ25"/>
      <c r="SPA25"/>
      <c r="SPB25"/>
      <c r="SPC25"/>
      <c r="SPD25"/>
      <c r="SPE25"/>
      <c r="SPF25"/>
      <c r="SPG25"/>
      <c r="SPH25"/>
      <c r="SPI25"/>
      <c r="SPJ25"/>
      <c r="SPK25"/>
      <c r="SPL25"/>
      <c r="SPM25"/>
      <c r="SPN25"/>
      <c r="SPO25"/>
      <c r="SPP25"/>
      <c r="SPQ25"/>
      <c r="SPR25"/>
      <c r="SPS25"/>
      <c r="SPT25"/>
      <c r="SPU25"/>
      <c r="SPV25"/>
      <c r="SPW25"/>
      <c r="SPX25"/>
      <c r="SPY25"/>
      <c r="SPZ25"/>
      <c r="SQA25"/>
      <c r="SQB25"/>
      <c r="SQC25"/>
      <c r="SQD25"/>
      <c r="SQE25"/>
      <c r="SQF25"/>
      <c r="SQG25"/>
      <c r="SQH25"/>
      <c r="SQI25"/>
      <c r="SQJ25"/>
      <c r="SQK25"/>
      <c r="SQL25"/>
      <c r="SQM25"/>
      <c r="SQN25"/>
      <c r="SQO25"/>
      <c r="SQP25"/>
      <c r="SQQ25"/>
      <c r="SQR25"/>
      <c r="SQS25"/>
      <c r="SQT25"/>
      <c r="SQU25"/>
      <c r="SQV25"/>
      <c r="SQW25"/>
      <c r="SQX25"/>
      <c r="SQY25"/>
      <c r="SQZ25"/>
      <c r="SRA25"/>
      <c r="SRB25"/>
      <c r="SRC25"/>
      <c r="SRD25"/>
      <c r="SRE25"/>
      <c r="SRF25"/>
      <c r="SRG25"/>
      <c r="SRH25"/>
      <c r="SRI25"/>
      <c r="SRJ25"/>
      <c r="SRK25"/>
      <c r="SRL25"/>
      <c r="SRM25"/>
      <c r="SRN25"/>
      <c r="SRO25"/>
      <c r="SRP25"/>
      <c r="SRQ25"/>
      <c r="SRR25"/>
      <c r="SRS25"/>
      <c r="SRT25"/>
      <c r="SRU25"/>
      <c r="SRV25"/>
      <c r="SRW25"/>
      <c r="SRX25"/>
      <c r="SRY25"/>
      <c r="SRZ25"/>
      <c r="SSA25"/>
      <c r="SSB25"/>
      <c r="SSC25"/>
      <c r="SSD25"/>
      <c r="SSE25"/>
      <c r="SSF25"/>
      <c r="SSG25"/>
      <c r="SSH25"/>
      <c r="SSI25"/>
      <c r="SSJ25"/>
      <c r="SSK25"/>
      <c r="SSL25"/>
      <c r="SSM25"/>
      <c r="SSN25"/>
      <c r="SSO25"/>
      <c r="SSP25"/>
      <c r="SSQ25"/>
      <c r="SSR25"/>
      <c r="SSS25"/>
      <c r="SST25"/>
      <c r="SSU25"/>
      <c r="SSV25"/>
      <c r="SSW25"/>
      <c r="SSX25"/>
      <c r="SSY25"/>
      <c r="SSZ25"/>
      <c r="STA25"/>
      <c r="STB25"/>
      <c r="STC25"/>
      <c r="STD25"/>
      <c r="STE25"/>
      <c r="STF25"/>
      <c r="STG25"/>
      <c r="STH25"/>
      <c r="STI25"/>
      <c r="STJ25"/>
      <c r="STK25"/>
      <c r="STL25"/>
      <c r="STM25"/>
      <c r="STN25"/>
      <c r="STO25"/>
      <c r="STP25"/>
      <c r="STQ25"/>
      <c r="STR25"/>
      <c r="STS25"/>
      <c r="STT25"/>
      <c r="STU25"/>
      <c r="STV25"/>
      <c r="STW25"/>
      <c r="STX25"/>
      <c r="STY25"/>
      <c r="STZ25"/>
      <c r="SUA25"/>
      <c r="SUB25"/>
      <c r="SUC25"/>
      <c r="SUD25"/>
      <c r="SUE25"/>
      <c r="SUF25"/>
      <c r="SUG25"/>
      <c r="SUH25"/>
      <c r="SUI25"/>
      <c r="SUJ25"/>
      <c r="SUK25"/>
      <c r="SUL25"/>
      <c r="SUM25"/>
      <c r="SUN25"/>
      <c r="SUO25"/>
      <c r="SUP25"/>
      <c r="SUQ25"/>
      <c r="SUR25"/>
      <c r="SUS25"/>
      <c r="SUT25"/>
      <c r="SUU25"/>
      <c r="SUV25"/>
      <c r="SUW25"/>
      <c r="SUX25"/>
      <c r="SUY25"/>
      <c r="SUZ25"/>
      <c r="SVA25"/>
      <c r="SVB25"/>
      <c r="SVC25"/>
      <c r="SVD25"/>
      <c r="SVE25"/>
      <c r="SVF25"/>
      <c r="SVG25"/>
      <c r="SVH25"/>
      <c r="SVI25"/>
      <c r="SVJ25"/>
      <c r="SVK25"/>
      <c r="SVL25"/>
      <c r="SVM25"/>
      <c r="SVN25"/>
      <c r="SVO25"/>
      <c r="SVP25"/>
      <c r="SVQ25"/>
      <c r="SVR25"/>
      <c r="SVS25"/>
      <c r="SVT25"/>
      <c r="SVU25"/>
      <c r="SVV25"/>
      <c r="SVW25"/>
      <c r="SVX25"/>
      <c r="SVY25"/>
      <c r="SVZ25"/>
      <c r="SWA25"/>
      <c r="SWB25"/>
      <c r="SWC25"/>
      <c r="SWD25"/>
      <c r="SWE25"/>
      <c r="SWF25"/>
      <c r="SWG25"/>
      <c r="SWH25"/>
      <c r="SWI25"/>
      <c r="SWJ25"/>
      <c r="SWK25"/>
      <c r="SWL25"/>
      <c r="SWM25"/>
      <c r="SWN25"/>
      <c r="SWO25"/>
      <c r="SWP25"/>
      <c r="SWQ25"/>
      <c r="SWR25"/>
      <c r="SWS25"/>
      <c r="SWT25"/>
      <c r="SWU25"/>
      <c r="SWV25"/>
      <c r="SWW25"/>
      <c r="SWX25"/>
      <c r="SWY25"/>
      <c r="SWZ25"/>
      <c r="SXA25"/>
      <c r="SXB25"/>
      <c r="SXC25"/>
      <c r="SXD25"/>
      <c r="SXE25"/>
      <c r="SXF25"/>
      <c r="SXG25"/>
      <c r="SXH25"/>
      <c r="SXI25"/>
      <c r="SXJ25"/>
      <c r="SXK25"/>
      <c r="SXL25"/>
      <c r="SXM25"/>
      <c r="SXN25"/>
      <c r="SXO25"/>
      <c r="SXP25"/>
      <c r="SXQ25"/>
      <c r="SXR25"/>
      <c r="SXS25"/>
      <c r="SXT25"/>
      <c r="SXU25"/>
      <c r="SXV25"/>
      <c r="SXW25"/>
      <c r="SXX25"/>
      <c r="SXY25"/>
      <c r="SXZ25"/>
      <c r="SYA25"/>
      <c r="SYB25"/>
      <c r="SYC25"/>
      <c r="SYD25"/>
      <c r="SYE25"/>
      <c r="SYF25"/>
      <c r="SYG25"/>
      <c r="SYH25"/>
      <c r="SYI25"/>
      <c r="SYJ25"/>
      <c r="SYK25"/>
      <c r="SYL25"/>
      <c r="SYM25"/>
      <c r="SYN25"/>
      <c r="SYO25"/>
      <c r="SYP25"/>
      <c r="SYQ25"/>
      <c r="SYR25"/>
      <c r="SYS25"/>
      <c r="SYT25"/>
      <c r="SYU25"/>
      <c r="SYV25"/>
      <c r="SYW25"/>
      <c r="SYX25"/>
      <c r="SYY25"/>
      <c r="SYZ25"/>
      <c r="SZA25"/>
      <c r="SZB25"/>
      <c r="SZC25"/>
      <c r="SZD25"/>
      <c r="SZE25"/>
      <c r="SZF25"/>
      <c r="SZG25"/>
      <c r="SZH25"/>
      <c r="SZI25"/>
      <c r="SZJ25"/>
      <c r="SZK25"/>
      <c r="SZL25"/>
      <c r="SZM25"/>
      <c r="SZN25"/>
      <c r="SZO25"/>
      <c r="SZP25"/>
      <c r="SZQ25"/>
      <c r="SZR25"/>
      <c r="SZS25"/>
      <c r="SZT25"/>
      <c r="SZU25"/>
      <c r="SZV25"/>
      <c r="SZW25"/>
      <c r="SZX25"/>
      <c r="SZY25"/>
      <c r="SZZ25"/>
      <c r="TAA25"/>
      <c r="TAB25"/>
      <c r="TAC25"/>
      <c r="TAD25"/>
      <c r="TAE25"/>
      <c r="TAF25"/>
      <c r="TAG25"/>
      <c r="TAH25"/>
      <c r="TAI25"/>
      <c r="TAJ25"/>
      <c r="TAK25"/>
      <c r="TAL25"/>
      <c r="TAM25"/>
      <c r="TAN25"/>
      <c r="TAO25"/>
      <c r="TAP25"/>
      <c r="TAQ25"/>
      <c r="TAR25"/>
      <c r="TAS25"/>
      <c r="TAT25"/>
      <c r="TAU25"/>
      <c r="TAV25"/>
      <c r="TAW25"/>
      <c r="TAX25"/>
      <c r="TAY25"/>
      <c r="TAZ25"/>
      <c r="TBA25"/>
      <c r="TBB25"/>
      <c r="TBC25"/>
      <c r="TBD25"/>
      <c r="TBE25"/>
      <c r="TBF25"/>
      <c r="TBG25"/>
      <c r="TBH25"/>
      <c r="TBI25"/>
      <c r="TBJ25"/>
      <c r="TBK25"/>
      <c r="TBL25"/>
      <c r="TBM25"/>
      <c r="TBN25"/>
      <c r="TBO25"/>
      <c r="TBP25"/>
      <c r="TBQ25"/>
      <c r="TBR25"/>
      <c r="TBS25"/>
      <c r="TBT25"/>
      <c r="TBU25"/>
      <c r="TBV25"/>
      <c r="TBW25"/>
      <c r="TBX25"/>
      <c r="TBY25"/>
      <c r="TBZ25"/>
      <c r="TCA25"/>
      <c r="TCB25"/>
      <c r="TCC25"/>
      <c r="TCD25"/>
      <c r="TCE25"/>
      <c r="TCF25"/>
      <c r="TCG25"/>
      <c r="TCH25"/>
      <c r="TCI25"/>
      <c r="TCJ25"/>
      <c r="TCK25"/>
      <c r="TCL25"/>
      <c r="TCM25"/>
      <c r="TCN25"/>
      <c r="TCO25"/>
      <c r="TCP25"/>
      <c r="TCQ25"/>
      <c r="TCR25"/>
      <c r="TCS25"/>
      <c r="TCT25"/>
      <c r="TCU25"/>
      <c r="TCV25"/>
      <c r="TCW25"/>
      <c r="TCX25"/>
      <c r="TCY25"/>
      <c r="TCZ25"/>
      <c r="TDA25"/>
      <c r="TDB25"/>
      <c r="TDC25"/>
      <c r="TDD25"/>
      <c r="TDE25"/>
      <c r="TDF25"/>
      <c r="TDG25"/>
      <c r="TDH25"/>
      <c r="TDI25"/>
      <c r="TDJ25"/>
      <c r="TDK25"/>
      <c r="TDL25"/>
      <c r="TDM25"/>
      <c r="TDN25"/>
      <c r="TDO25"/>
      <c r="TDP25"/>
      <c r="TDQ25"/>
      <c r="TDR25"/>
      <c r="TDS25"/>
      <c r="TDT25"/>
      <c r="TDU25"/>
      <c r="TDV25"/>
      <c r="TDW25"/>
      <c r="TDX25"/>
      <c r="TDY25"/>
      <c r="TDZ25"/>
      <c r="TEA25"/>
      <c r="TEB25"/>
      <c r="TEC25"/>
      <c r="TED25"/>
      <c r="TEE25"/>
      <c r="TEF25"/>
      <c r="TEG25"/>
      <c r="TEH25"/>
      <c r="TEI25"/>
      <c r="TEJ25"/>
      <c r="TEK25"/>
      <c r="TEL25"/>
      <c r="TEM25"/>
      <c r="TEN25"/>
      <c r="TEO25"/>
      <c r="TEP25"/>
      <c r="TEQ25"/>
      <c r="TER25"/>
      <c r="TES25"/>
      <c r="TET25"/>
      <c r="TEU25"/>
      <c r="TEV25"/>
      <c r="TEW25"/>
      <c r="TEX25"/>
      <c r="TEY25"/>
      <c r="TEZ25"/>
      <c r="TFA25"/>
      <c r="TFB25"/>
      <c r="TFC25"/>
      <c r="TFD25"/>
      <c r="TFE25"/>
      <c r="TFF25"/>
      <c r="TFG25"/>
      <c r="TFH25"/>
      <c r="TFI25"/>
      <c r="TFJ25"/>
      <c r="TFK25"/>
      <c r="TFL25"/>
      <c r="TFM25"/>
      <c r="TFN25"/>
      <c r="TFO25"/>
      <c r="TFP25"/>
      <c r="TFQ25"/>
      <c r="TFR25"/>
      <c r="TFS25"/>
      <c r="TFT25"/>
      <c r="TFU25"/>
      <c r="TFV25"/>
      <c r="TFW25"/>
      <c r="TFX25"/>
      <c r="TFY25"/>
      <c r="TFZ25"/>
      <c r="TGA25"/>
      <c r="TGB25"/>
      <c r="TGC25"/>
      <c r="TGD25"/>
      <c r="TGE25"/>
      <c r="TGF25"/>
      <c r="TGG25"/>
      <c r="TGH25"/>
      <c r="TGI25"/>
      <c r="TGJ25"/>
      <c r="TGK25"/>
      <c r="TGL25"/>
      <c r="TGM25"/>
      <c r="TGN25"/>
      <c r="TGO25"/>
      <c r="TGP25"/>
      <c r="TGQ25"/>
      <c r="TGR25"/>
      <c r="TGS25"/>
      <c r="TGT25"/>
      <c r="TGU25"/>
      <c r="TGV25"/>
      <c r="TGW25"/>
      <c r="TGX25"/>
      <c r="TGY25"/>
      <c r="TGZ25"/>
      <c r="THA25"/>
      <c r="THB25"/>
      <c r="THC25"/>
      <c r="THD25"/>
      <c r="THE25"/>
      <c r="THF25"/>
      <c r="THG25"/>
      <c r="THH25"/>
      <c r="THI25"/>
      <c r="THJ25"/>
      <c r="THK25"/>
      <c r="THL25"/>
      <c r="THM25"/>
      <c r="THN25"/>
      <c r="THO25"/>
      <c r="THP25"/>
      <c r="THQ25"/>
      <c r="THR25"/>
      <c r="THS25"/>
      <c r="THT25"/>
      <c r="THU25"/>
      <c r="THV25"/>
      <c r="THW25"/>
      <c r="THX25"/>
      <c r="THY25"/>
      <c r="THZ25"/>
      <c r="TIA25"/>
      <c r="TIB25"/>
      <c r="TIC25"/>
      <c r="TID25"/>
      <c r="TIE25"/>
      <c r="TIF25"/>
      <c r="TIG25"/>
      <c r="TIH25"/>
      <c r="TII25"/>
      <c r="TIJ25"/>
      <c r="TIK25"/>
      <c r="TIL25"/>
      <c r="TIM25"/>
      <c r="TIN25"/>
      <c r="TIO25"/>
      <c r="TIP25"/>
      <c r="TIQ25"/>
      <c r="TIR25"/>
      <c r="TIS25"/>
      <c r="TIT25"/>
      <c r="TIU25"/>
      <c r="TIV25"/>
      <c r="TIW25"/>
      <c r="TIX25"/>
      <c r="TIY25"/>
      <c r="TIZ25"/>
      <c r="TJA25"/>
      <c r="TJB25"/>
      <c r="TJC25"/>
      <c r="TJD25"/>
      <c r="TJE25"/>
      <c r="TJF25"/>
      <c r="TJG25"/>
      <c r="TJH25"/>
      <c r="TJI25"/>
      <c r="TJJ25"/>
      <c r="TJK25"/>
      <c r="TJL25"/>
      <c r="TJM25"/>
      <c r="TJN25"/>
      <c r="TJO25"/>
      <c r="TJP25"/>
      <c r="TJQ25"/>
      <c r="TJR25"/>
      <c r="TJS25"/>
      <c r="TJT25"/>
      <c r="TJU25"/>
      <c r="TJV25"/>
      <c r="TJW25"/>
      <c r="TJX25"/>
      <c r="TJY25"/>
      <c r="TJZ25"/>
      <c r="TKA25"/>
      <c r="TKB25"/>
      <c r="TKC25"/>
      <c r="TKD25"/>
      <c r="TKE25"/>
      <c r="TKF25"/>
      <c r="TKG25"/>
      <c r="TKH25"/>
      <c r="TKI25"/>
      <c r="TKJ25"/>
      <c r="TKK25"/>
      <c r="TKL25"/>
      <c r="TKM25"/>
      <c r="TKN25"/>
      <c r="TKO25"/>
      <c r="TKP25"/>
      <c r="TKQ25"/>
      <c r="TKR25"/>
      <c r="TKS25"/>
      <c r="TKT25"/>
      <c r="TKU25"/>
      <c r="TKV25"/>
      <c r="TKW25"/>
      <c r="TKX25"/>
      <c r="TKY25"/>
      <c r="TKZ25"/>
      <c r="TLA25"/>
      <c r="TLB25"/>
      <c r="TLC25"/>
      <c r="TLD25"/>
      <c r="TLE25"/>
      <c r="TLF25"/>
      <c r="TLG25"/>
      <c r="TLH25"/>
      <c r="TLI25"/>
      <c r="TLJ25"/>
      <c r="TLK25"/>
      <c r="TLL25"/>
      <c r="TLM25"/>
      <c r="TLN25"/>
      <c r="TLO25"/>
      <c r="TLP25"/>
      <c r="TLQ25"/>
      <c r="TLR25"/>
      <c r="TLS25"/>
      <c r="TLT25"/>
      <c r="TLU25"/>
      <c r="TLV25"/>
      <c r="TLW25"/>
      <c r="TLX25"/>
      <c r="TLY25"/>
      <c r="TLZ25"/>
      <c r="TMA25"/>
      <c r="TMB25"/>
      <c r="TMC25"/>
      <c r="TMD25"/>
      <c r="TME25"/>
      <c r="TMF25"/>
      <c r="TMG25"/>
      <c r="TMH25"/>
      <c r="TMI25"/>
      <c r="TMJ25"/>
      <c r="TMK25"/>
      <c r="TML25"/>
      <c r="TMM25"/>
      <c r="TMN25"/>
      <c r="TMO25"/>
      <c r="TMP25"/>
      <c r="TMQ25"/>
      <c r="TMR25"/>
      <c r="TMS25"/>
      <c r="TMT25"/>
      <c r="TMU25"/>
      <c r="TMV25"/>
      <c r="TMW25"/>
      <c r="TMX25"/>
      <c r="TMY25"/>
      <c r="TMZ25"/>
      <c r="TNA25"/>
      <c r="TNB25"/>
      <c r="TNC25"/>
      <c r="TND25"/>
      <c r="TNE25"/>
      <c r="TNF25"/>
      <c r="TNG25"/>
      <c r="TNH25"/>
      <c r="TNI25"/>
      <c r="TNJ25"/>
      <c r="TNK25"/>
      <c r="TNL25"/>
      <c r="TNM25"/>
      <c r="TNN25"/>
      <c r="TNO25"/>
      <c r="TNP25"/>
      <c r="TNQ25"/>
      <c r="TNR25"/>
      <c r="TNS25"/>
      <c r="TNT25"/>
      <c r="TNU25"/>
      <c r="TNV25"/>
      <c r="TNW25"/>
      <c r="TNX25"/>
      <c r="TNY25"/>
      <c r="TNZ25"/>
      <c r="TOA25"/>
      <c r="TOB25"/>
      <c r="TOC25"/>
      <c r="TOD25"/>
      <c r="TOE25"/>
      <c r="TOF25"/>
      <c r="TOG25"/>
      <c r="TOH25"/>
      <c r="TOI25"/>
      <c r="TOJ25"/>
      <c r="TOK25"/>
      <c r="TOL25"/>
      <c r="TOM25"/>
      <c r="TON25"/>
      <c r="TOO25"/>
      <c r="TOP25"/>
      <c r="TOQ25"/>
      <c r="TOR25"/>
      <c r="TOS25"/>
      <c r="TOT25"/>
      <c r="TOU25"/>
      <c r="TOV25"/>
      <c r="TOW25"/>
      <c r="TOX25"/>
      <c r="TOY25"/>
      <c r="TOZ25"/>
      <c r="TPA25"/>
      <c r="TPB25"/>
      <c r="TPC25"/>
      <c r="TPD25"/>
      <c r="TPE25"/>
      <c r="TPF25"/>
      <c r="TPG25"/>
      <c r="TPH25"/>
      <c r="TPI25"/>
      <c r="TPJ25"/>
      <c r="TPK25"/>
      <c r="TPL25"/>
      <c r="TPM25"/>
      <c r="TPN25"/>
      <c r="TPO25"/>
      <c r="TPP25"/>
      <c r="TPQ25"/>
      <c r="TPR25"/>
      <c r="TPS25"/>
      <c r="TPT25"/>
      <c r="TPU25"/>
      <c r="TPV25"/>
      <c r="TPW25"/>
      <c r="TPX25"/>
      <c r="TPY25"/>
      <c r="TPZ25"/>
      <c r="TQA25"/>
      <c r="TQB25"/>
      <c r="TQC25"/>
      <c r="TQD25"/>
      <c r="TQE25"/>
      <c r="TQF25"/>
      <c r="TQG25"/>
      <c r="TQH25"/>
      <c r="TQI25"/>
      <c r="TQJ25"/>
      <c r="TQK25"/>
      <c r="TQL25"/>
      <c r="TQM25"/>
      <c r="TQN25"/>
      <c r="TQO25"/>
      <c r="TQP25"/>
      <c r="TQQ25"/>
      <c r="TQR25"/>
      <c r="TQS25"/>
      <c r="TQT25"/>
      <c r="TQU25"/>
      <c r="TQV25"/>
      <c r="TQW25"/>
      <c r="TQX25"/>
      <c r="TQY25"/>
      <c r="TQZ25"/>
      <c r="TRA25"/>
      <c r="TRB25"/>
      <c r="TRC25"/>
      <c r="TRD25"/>
      <c r="TRE25"/>
      <c r="TRF25"/>
      <c r="TRG25"/>
      <c r="TRH25"/>
      <c r="TRI25"/>
      <c r="TRJ25"/>
      <c r="TRK25"/>
      <c r="TRL25"/>
      <c r="TRM25"/>
      <c r="TRN25"/>
      <c r="TRO25"/>
      <c r="TRP25"/>
      <c r="TRQ25"/>
      <c r="TRR25"/>
      <c r="TRS25"/>
      <c r="TRT25"/>
      <c r="TRU25"/>
      <c r="TRV25"/>
      <c r="TRW25"/>
      <c r="TRX25"/>
      <c r="TRY25"/>
      <c r="TRZ25"/>
      <c r="TSA25"/>
      <c r="TSB25"/>
      <c r="TSC25"/>
      <c r="TSD25"/>
      <c r="TSE25"/>
      <c r="TSF25"/>
      <c r="TSG25"/>
      <c r="TSH25"/>
      <c r="TSI25"/>
      <c r="TSJ25"/>
      <c r="TSK25"/>
      <c r="TSL25"/>
      <c r="TSM25"/>
      <c r="TSN25"/>
      <c r="TSO25"/>
      <c r="TSP25"/>
      <c r="TSQ25"/>
      <c r="TSR25"/>
      <c r="TSS25"/>
      <c r="TST25"/>
      <c r="TSU25"/>
      <c r="TSV25"/>
      <c r="TSW25"/>
      <c r="TSX25"/>
      <c r="TSY25"/>
      <c r="TSZ25"/>
      <c r="TTA25"/>
      <c r="TTB25"/>
      <c r="TTC25"/>
      <c r="TTD25"/>
      <c r="TTE25"/>
      <c r="TTF25"/>
      <c r="TTG25"/>
      <c r="TTH25"/>
      <c r="TTI25"/>
      <c r="TTJ25"/>
      <c r="TTK25"/>
      <c r="TTL25"/>
      <c r="TTM25"/>
      <c r="TTN25"/>
      <c r="TTO25"/>
      <c r="TTP25"/>
      <c r="TTQ25"/>
      <c r="TTR25"/>
      <c r="TTS25"/>
      <c r="TTT25"/>
      <c r="TTU25"/>
      <c r="TTV25"/>
      <c r="TTW25"/>
      <c r="TTX25"/>
      <c r="TTY25"/>
      <c r="TTZ25"/>
      <c r="TUA25"/>
      <c r="TUB25"/>
      <c r="TUC25"/>
      <c r="TUD25"/>
      <c r="TUE25"/>
      <c r="TUF25"/>
      <c r="TUG25"/>
      <c r="TUH25"/>
      <c r="TUI25"/>
      <c r="TUJ25"/>
      <c r="TUK25"/>
      <c r="TUL25"/>
      <c r="TUM25"/>
      <c r="TUN25"/>
      <c r="TUO25"/>
      <c r="TUP25"/>
      <c r="TUQ25"/>
      <c r="TUR25"/>
      <c r="TUS25"/>
      <c r="TUT25"/>
      <c r="TUU25"/>
      <c r="TUV25"/>
      <c r="TUW25"/>
      <c r="TUX25"/>
      <c r="TUY25"/>
      <c r="TUZ25"/>
      <c r="TVA25"/>
      <c r="TVB25"/>
      <c r="TVC25"/>
      <c r="TVD25"/>
      <c r="TVE25"/>
      <c r="TVF25"/>
      <c r="TVG25"/>
      <c r="TVH25"/>
      <c r="TVI25"/>
      <c r="TVJ25"/>
      <c r="TVK25"/>
      <c r="TVL25"/>
      <c r="TVM25"/>
      <c r="TVN25"/>
      <c r="TVO25"/>
      <c r="TVP25"/>
      <c r="TVQ25"/>
      <c r="TVR25"/>
      <c r="TVS25"/>
      <c r="TVT25"/>
      <c r="TVU25"/>
      <c r="TVV25"/>
      <c r="TVW25"/>
      <c r="TVX25"/>
      <c r="TVY25"/>
      <c r="TVZ25"/>
      <c r="TWA25"/>
      <c r="TWB25"/>
      <c r="TWC25"/>
      <c r="TWD25"/>
      <c r="TWE25"/>
      <c r="TWF25"/>
      <c r="TWG25"/>
      <c r="TWH25"/>
      <c r="TWI25"/>
      <c r="TWJ25"/>
      <c r="TWK25"/>
      <c r="TWL25"/>
      <c r="TWM25"/>
      <c r="TWN25"/>
      <c r="TWO25"/>
      <c r="TWP25"/>
      <c r="TWQ25"/>
      <c r="TWR25"/>
      <c r="TWS25"/>
      <c r="TWT25"/>
      <c r="TWU25"/>
      <c r="TWV25"/>
      <c r="TWW25"/>
      <c r="TWX25"/>
      <c r="TWY25"/>
      <c r="TWZ25"/>
      <c r="TXA25"/>
      <c r="TXB25"/>
      <c r="TXC25"/>
      <c r="TXD25"/>
      <c r="TXE25"/>
      <c r="TXF25"/>
      <c r="TXG25"/>
      <c r="TXH25"/>
      <c r="TXI25"/>
      <c r="TXJ25"/>
      <c r="TXK25"/>
      <c r="TXL25"/>
      <c r="TXM25"/>
      <c r="TXN25"/>
      <c r="TXO25"/>
      <c r="TXP25"/>
      <c r="TXQ25"/>
      <c r="TXR25"/>
      <c r="TXS25"/>
      <c r="TXT25"/>
      <c r="TXU25"/>
      <c r="TXV25"/>
      <c r="TXW25"/>
      <c r="TXX25"/>
      <c r="TXY25"/>
      <c r="TXZ25"/>
      <c r="TYA25"/>
      <c r="TYB25"/>
      <c r="TYC25"/>
      <c r="TYD25"/>
      <c r="TYE25"/>
      <c r="TYF25"/>
      <c r="TYG25"/>
      <c r="TYH25"/>
      <c r="TYI25"/>
      <c r="TYJ25"/>
      <c r="TYK25"/>
      <c r="TYL25"/>
      <c r="TYM25"/>
      <c r="TYN25"/>
      <c r="TYO25"/>
      <c r="TYP25"/>
      <c r="TYQ25"/>
      <c r="TYR25"/>
      <c r="TYS25"/>
      <c r="TYT25"/>
      <c r="TYU25"/>
      <c r="TYV25"/>
      <c r="TYW25"/>
      <c r="TYX25"/>
      <c r="TYY25"/>
      <c r="TYZ25"/>
      <c r="TZA25"/>
      <c r="TZB25"/>
      <c r="TZC25"/>
      <c r="TZD25"/>
      <c r="TZE25"/>
      <c r="TZF25"/>
      <c r="TZG25"/>
      <c r="TZH25"/>
      <c r="TZI25"/>
      <c r="TZJ25"/>
      <c r="TZK25"/>
      <c r="TZL25"/>
      <c r="TZM25"/>
      <c r="TZN25"/>
      <c r="TZO25"/>
      <c r="TZP25"/>
      <c r="TZQ25"/>
      <c r="TZR25"/>
      <c r="TZS25"/>
      <c r="TZT25"/>
      <c r="TZU25"/>
      <c r="TZV25"/>
      <c r="TZW25"/>
      <c r="TZX25"/>
      <c r="TZY25"/>
      <c r="TZZ25"/>
      <c r="UAA25"/>
      <c r="UAB25"/>
      <c r="UAC25"/>
      <c r="UAD25"/>
      <c r="UAE25"/>
      <c r="UAF25"/>
      <c r="UAG25"/>
      <c r="UAH25"/>
      <c r="UAI25"/>
      <c r="UAJ25"/>
      <c r="UAK25"/>
      <c r="UAL25"/>
      <c r="UAM25"/>
      <c r="UAN25"/>
      <c r="UAO25"/>
      <c r="UAP25"/>
      <c r="UAQ25"/>
      <c r="UAR25"/>
      <c r="UAS25"/>
      <c r="UAT25"/>
      <c r="UAU25"/>
      <c r="UAV25"/>
      <c r="UAW25"/>
      <c r="UAX25"/>
      <c r="UAY25"/>
      <c r="UAZ25"/>
      <c r="UBA25"/>
      <c r="UBB25"/>
      <c r="UBC25"/>
      <c r="UBD25"/>
      <c r="UBE25"/>
      <c r="UBF25"/>
      <c r="UBG25"/>
      <c r="UBH25"/>
      <c r="UBI25"/>
      <c r="UBJ25"/>
      <c r="UBK25"/>
      <c r="UBL25"/>
      <c r="UBM25"/>
      <c r="UBN25"/>
      <c r="UBO25"/>
      <c r="UBP25"/>
      <c r="UBQ25"/>
      <c r="UBR25"/>
      <c r="UBS25"/>
      <c r="UBT25"/>
      <c r="UBU25"/>
      <c r="UBV25"/>
      <c r="UBW25"/>
      <c r="UBX25"/>
      <c r="UBY25"/>
      <c r="UBZ25"/>
      <c r="UCA25"/>
      <c r="UCB25"/>
      <c r="UCC25"/>
      <c r="UCD25"/>
      <c r="UCE25"/>
      <c r="UCF25"/>
      <c r="UCG25"/>
      <c r="UCH25"/>
      <c r="UCI25"/>
      <c r="UCJ25"/>
      <c r="UCK25"/>
      <c r="UCL25"/>
      <c r="UCM25"/>
      <c r="UCN25"/>
      <c r="UCO25"/>
      <c r="UCP25"/>
      <c r="UCQ25"/>
      <c r="UCR25"/>
      <c r="UCS25"/>
      <c r="UCT25"/>
      <c r="UCU25"/>
      <c r="UCV25"/>
      <c r="UCW25"/>
      <c r="UCX25"/>
      <c r="UCY25"/>
      <c r="UCZ25"/>
      <c r="UDA25"/>
      <c r="UDB25"/>
      <c r="UDC25"/>
      <c r="UDD25"/>
      <c r="UDE25"/>
      <c r="UDF25"/>
      <c r="UDG25"/>
      <c r="UDH25"/>
      <c r="UDI25"/>
      <c r="UDJ25"/>
      <c r="UDK25"/>
      <c r="UDL25"/>
      <c r="UDM25"/>
      <c r="UDN25"/>
      <c r="UDO25"/>
      <c r="UDP25"/>
      <c r="UDQ25"/>
      <c r="UDR25"/>
      <c r="UDS25"/>
      <c r="UDT25"/>
      <c r="UDU25"/>
      <c r="UDV25"/>
      <c r="UDW25"/>
      <c r="UDX25"/>
      <c r="UDY25"/>
      <c r="UDZ25"/>
      <c r="UEA25"/>
      <c r="UEB25"/>
      <c r="UEC25"/>
      <c r="UED25"/>
      <c r="UEE25"/>
      <c r="UEF25"/>
      <c r="UEG25"/>
      <c r="UEH25"/>
      <c r="UEI25"/>
      <c r="UEJ25"/>
      <c r="UEK25"/>
      <c r="UEL25"/>
      <c r="UEM25"/>
      <c r="UEN25"/>
      <c r="UEO25"/>
      <c r="UEP25"/>
      <c r="UEQ25"/>
      <c r="UER25"/>
      <c r="UES25"/>
      <c r="UET25"/>
      <c r="UEU25"/>
      <c r="UEV25"/>
      <c r="UEW25"/>
      <c r="UEX25"/>
      <c r="UEY25"/>
      <c r="UEZ25"/>
      <c r="UFA25"/>
      <c r="UFB25"/>
      <c r="UFC25"/>
      <c r="UFD25"/>
      <c r="UFE25"/>
      <c r="UFF25"/>
      <c r="UFG25"/>
      <c r="UFH25"/>
      <c r="UFI25"/>
      <c r="UFJ25"/>
      <c r="UFK25"/>
      <c r="UFL25"/>
      <c r="UFM25"/>
      <c r="UFN25"/>
      <c r="UFO25"/>
      <c r="UFP25"/>
      <c r="UFQ25"/>
      <c r="UFR25"/>
      <c r="UFS25"/>
      <c r="UFT25"/>
      <c r="UFU25"/>
      <c r="UFV25"/>
      <c r="UFW25"/>
      <c r="UFX25"/>
      <c r="UFY25"/>
      <c r="UFZ25"/>
      <c r="UGA25"/>
      <c r="UGB25"/>
      <c r="UGC25"/>
      <c r="UGD25"/>
      <c r="UGE25"/>
      <c r="UGF25"/>
      <c r="UGG25"/>
      <c r="UGH25"/>
      <c r="UGI25"/>
      <c r="UGJ25"/>
      <c r="UGK25"/>
      <c r="UGL25"/>
      <c r="UGM25"/>
      <c r="UGN25"/>
      <c r="UGO25"/>
      <c r="UGP25"/>
      <c r="UGQ25"/>
      <c r="UGR25"/>
      <c r="UGS25"/>
      <c r="UGT25"/>
      <c r="UGU25"/>
      <c r="UGV25"/>
      <c r="UGW25"/>
      <c r="UGX25"/>
      <c r="UGY25"/>
      <c r="UGZ25"/>
      <c r="UHA25"/>
      <c r="UHB25"/>
      <c r="UHC25"/>
      <c r="UHD25"/>
      <c r="UHE25"/>
      <c r="UHF25"/>
      <c r="UHG25"/>
      <c r="UHH25"/>
      <c r="UHI25"/>
      <c r="UHJ25"/>
      <c r="UHK25"/>
      <c r="UHL25"/>
      <c r="UHM25"/>
      <c r="UHN25"/>
      <c r="UHO25"/>
      <c r="UHP25"/>
      <c r="UHQ25"/>
      <c r="UHR25"/>
      <c r="UHS25"/>
      <c r="UHT25"/>
      <c r="UHU25"/>
      <c r="UHV25"/>
      <c r="UHW25"/>
      <c r="UHX25"/>
      <c r="UHY25"/>
      <c r="UHZ25"/>
      <c r="UIA25"/>
      <c r="UIB25"/>
      <c r="UIC25"/>
      <c r="UID25"/>
      <c r="UIE25"/>
      <c r="UIF25"/>
      <c r="UIG25"/>
      <c r="UIH25"/>
      <c r="UII25"/>
      <c r="UIJ25"/>
      <c r="UIK25"/>
      <c r="UIL25"/>
      <c r="UIM25"/>
      <c r="UIN25"/>
      <c r="UIO25"/>
      <c r="UIP25"/>
      <c r="UIQ25"/>
      <c r="UIR25"/>
      <c r="UIS25"/>
      <c r="UIT25"/>
      <c r="UIU25"/>
      <c r="UIV25"/>
      <c r="UIW25"/>
      <c r="UIX25"/>
      <c r="UIY25"/>
      <c r="UIZ25"/>
      <c r="UJA25"/>
      <c r="UJB25"/>
      <c r="UJC25"/>
      <c r="UJD25"/>
      <c r="UJE25"/>
      <c r="UJF25"/>
      <c r="UJG25"/>
      <c r="UJH25"/>
      <c r="UJI25"/>
      <c r="UJJ25"/>
      <c r="UJK25"/>
      <c r="UJL25"/>
      <c r="UJM25"/>
      <c r="UJN25"/>
      <c r="UJO25"/>
      <c r="UJP25"/>
      <c r="UJQ25"/>
      <c r="UJR25"/>
      <c r="UJS25"/>
      <c r="UJT25"/>
      <c r="UJU25"/>
      <c r="UJV25"/>
      <c r="UJW25"/>
      <c r="UJX25"/>
      <c r="UJY25"/>
      <c r="UJZ25"/>
      <c r="UKA25"/>
      <c r="UKB25"/>
      <c r="UKC25"/>
      <c r="UKD25"/>
      <c r="UKE25"/>
      <c r="UKF25"/>
      <c r="UKG25"/>
      <c r="UKH25"/>
      <c r="UKI25"/>
      <c r="UKJ25"/>
      <c r="UKK25"/>
      <c r="UKL25"/>
      <c r="UKM25"/>
      <c r="UKN25"/>
      <c r="UKO25"/>
      <c r="UKP25"/>
      <c r="UKQ25"/>
      <c r="UKR25"/>
      <c r="UKS25"/>
      <c r="UKT25"/>
      <c r="UKU25"/>
      <c r="UKV25"/>
      <c r="UKW25"/>
      <c r="UKX25"/>
      <c r="UKY25"/>
      <c r="UKZ25"/>
      <c r="ULA25"/>
      <c r="ULB25"/>
      <c r="ULC25"/>
      <c r="ULD25"/>
      <c r="ULE25"/>
      <c r="ULF25"/>
      <c r="ULG25"/>
      <c r="ULH25"/>
      <c r="ULI25"/>
      <c r="ULJ25"/>
      <c r="ULK25"/>
      <c r="ULL25"/>
      <c r="ULM25"/>
      <c r="ULN25"/>
      <c r="ULO25"/>
      <c r="ULP25"/>
      <c r="ULQ25"/>
      <c r="ULR25"/>
      <c r="ULS25"/>
      <c r="ULT25"/>
      <c r="ULU25"/>
      <c r="ULV25"/>
      <c r="ULW25"/>
      <c r="ULX25"/>
      <c r="ULY25"/>
      <c r="ULZ25"/>
      <c r="UMA25"/>
      <c r="UMB25"/>
      <c r="UMC25"/>
      <c r="UMD25"/>
      <c r="UME25"/>
      <c r="UMF25"/>
      <c r="UMG25"/>
      <c r="UMH25"/>
      <c r="UMI25"/>
      <c r="UMJ25"/>
      <c r="UMK25"/>
      <c r="UML25"/>
      <c r="UMM25"/>
      <c r="UMN25"/>
      <c r="UMO25"/>
      <c r="UMP25"/>
      <c r="UMQ25"/>
      <c r="UMR25"/>
      <c r="UMS25"/>
      <c r="UMT25"/>
      <c r="UMU25"/>
      <c r="UMV25"/>
      <c r="UMW25"/>
      <c r="UMX25"/>
      <c r="UMY25"/>
      <c r="UMZ25"/>
      <c r="UNA25"/>
      <c r="UNB25"/>
      <c r="UNC25"/>
      <c r="UND25"/>
      <c r="UNE25"/>
      <c r="UNF25"/>
      <c r="UNG25"/>
      <c r="UNH25"/>
      <c r="UNI25"/>
      <c r="UNJ25"/>
      <c r="UNK25"/>
      <c r="UNL25"/>
      <c r="UNM25"/>
      <c r="UNN25"/>
      <c r="UNO25"/>
      <c r="UNP25"/>
      <c r="UNQ25"/>
      <c r="UNR25"/>
      <c r="UNS25"/>
      <c r="UNT25"/>
      <c r="UNU25"/>
      <c r="UNV25"/>
      <c r="UNW25"/>
      <c r="UNX25"/>
      <c r="UNY25"/>
      <c r="UNZ25"/>
      <c r="UOA25"/>
      <c r="UOB25"/>
      <c r="UOC25"/>
      <c r="UOD25"/>
      <c r="UOE25"/>
      <c r="UOF25"/>
      <c r="UOG25"/>
      <c r="UOH25"/>
      <c r="UOI25"/>
      <c r="UOJ25"/>
      <c r="UOK25"/>
      <c r="UOL25"/>
      <c r="UOM25"/>
      <c r="UON25"/>
      <c r="UOO25"/>
      <c r="UOP25"/>
      <c r="UOQ25"/>
      <c r="UOR25"/>
      <c r="UOS25"/>
      <c r="UOT25"/>
      <c r="UOU25"/>
      <c r="UOV25"/>
      <c r="UOW25"/>
      <c r="UOX25"/>
      <c r="UOY25"/>
      <c r="UOZ25"/>
      <c r="UPA25"/>
      <c r="UPB25"/>
      <c r="UPC25"/>
      <c r="UPD25"/>
      <c r="UPE25"/>
      <c r="UPF25"/>
      <c r="UPG25"/>
      <c r="UPH25"/>
      <c r="UPI25"/>
      <c r="UPJ25"/>
      <c r="UPK25"/>
      <c r="UPL25"/>
      <c r="UPM25"/>
      <c r="UPN25"/>
      <c r="UPO25"/>
      <c r="UPP25"/>
      <c r="UPQ25"/>
      <c r="UPR25"/>
      <c r="UPS25"/>
      <c r="UPT25"/>
      <c r="UPU25"/>
      <c r="UPV25"/>
      <c r="UPW25"/>
      <c r="UPX25"/>
      <c r="UPY25"/>
      <c r="UPZ25"/>
      <c r="UQA25"/>
      <c r="UQB25"/>
      <c r="UQC25"/>
      <c r="UQD25"/>
      <c r="UQE25"/>
      <c r="UQF25"/>
      <c r="UQG25"/>
      <c r="UQH25"/>
      <c r="UQI25"/>
      <c r="UQJ25"/>
      <c r="UQK25"/>
      <c r="UQL25"/>
      <c r="UQM25"/>
      <c r="UQN25"/>
      <c r="UQO25"/>
      <c r="UQP25"/>
      <c r="UQQ25"/>
      <c r="UQR25"/>
      <c r="UQS25"/>
      <c r="UQT25"/>
      <c r="UQU25"/>
      <c r="UQV25"/>
      <c r="UQW25"/>
      <c r="UQX25"/>
      <c r="UQY25"/>
      <c r="UQZ25"/>
      <c r="URA25"/>
      <c r="URB25"/>
      <c r="URC25"/>
      <c r="URD25"/>
      <c r="URE25"/>
      <c r="URF25"/>
      <c r="URG25"/>
      <c r="URH25"/>
      <c r="URI25"/>
      <c r="URJ25"/>
      <c r="URK25"/>
      <c r="URL25"/>
      <c r="URM25"/>
      <c r="URN25"/>
      <c r="URO25"/>
      <c r="URP25"/>
      <c r="URQ25"/>
      <c r="URR25"/>
      <c r="URS25"/>
      <c r="URT25"/>
      <c r="URU25"/>
      <c r="URV25"/>
      <c r="URW25"/>
      <c r="URX25"/>
      <c r="URY25"/>
      <c r="URZ25"/>
      <c r="USA25"/>
      <c r="USB25"/>
      <c r="USC25"/>
      <c r="USD25"/>
      <c r="USE25"/>
      <c r="USF25"/>
      <c r="USG25"/>
      <c r="USH25"/>
      <c r="USI25"/>
      <c r="USJ25"/>
      <c r="USK25"/>
      <c r="USL25"/>
      <c r="USM25"/>
      <c r="USN25"/>
      <c r="USO25"/>
      <c r="USP25"/>
      <c r="USQ25"/>
      <c r="USR25"/>
      <c r="USS25"/>
      <c r="UST25"/>
      <c r="USU25"/>
      <c r="USV25"/>
      <c r="USW25"/>
      <c r="USX25"/>
      <c r="USY25"/>
      <c r="USZ25"/>
      <c r="UTA25"/>
      <c r="UTB25"/>
      <c r="UTC25"/>
      <c r="UTD25"/>
      <c r="UTE25"/>
      <c r="UTF25"/>
      <c r="UTG25"/>
      <c r="UTH25"/>
      <c r="UTI25"/>
      <c r="UTJ25"/>
      <c r="UTK25"/>
      <c r="UTL25"/>
      <c r="UTM25"/>
      <c r="UTN25"/>
      <c r="UTO25"/>
      <c r="UTP25"/>
      <c r="UTQ25"/>
      <c r="UTR25"/>
      <c r="UTS25"/>
      <c r="UTT25"/>
      <c r="UTU25"/>
      <c r="UTV25"/>
      <c r="UTW25"/>
      <c r="UTX25"/>
      <c r="UTY25"/>
      <c r="UTZ25"/>
      <c r="UUA25"/>
      <c r="UUB25"/>
      <c r="UUC25"/>
      <c r="UUD25"/>
      <c r="UUE25"/>
      <c r="UUF25"/>
      <c r="UUG25"/>
      <c r="UUH25"/>
      <c r="UUI25"/>
      <c r="UUJ25"/>
      <c r="UUK25"/>
      <c r="UUL25"/>
      <c r="UUM25"/>
      <c r="UUN25"/>
      <c r="UUO25"/>
      <c r="UUP25"/>
      <c r="UUQ25"/>
      <c r="UUR25"/>
      <c r="UUS25"/>
      <c r="UUT25"/>
      <c r="UUU25"/>
      <c r="UUV25"/>
      <c r="UUW25"/>
      <c r="UUX25"/>
      <c r="UUY25"/>
      <c r="UUZ25"/>
      <c r="UVA25"/>
      <c r="UVB25"/>
      <c r="UVC25"/>
      <c r="UVD25"/>
      <c r="UVE25"/>
      <c r="UVF25"/>
      <c r="UVG25"/>
      <c r="UVH25"/>
      <c r="UVI25"/>
      <c r="UVJ25"/>
      <c r="UVK25"/>
      <c r="UVL25"/>
      <c r="UVM25"/>
      <c r="UVN25"/>
      <c r="UVO25"/>
      <c r="UVP25"/>
      <c r="UVQ25"/>
      <c r="UVR25"/>
      <c r="UVS25"/>
      <c r="UVT25"/>
      <c r="UVU25"/>
      <c r="UVV25"/>
      <c r="UVW25"/>
      <c r="UVX25"/>
      <c r="UVY25"/>
      <c r="UVZ25"/>
      <c r="UWA25"/>
      <c r="UWB25"/>
      <c r="UWC25"/>
      <c r="UWD25"/>
      <c r="UWE25"/>
      <c r="UWF25"/>
      <c r="UWG25"/>
      <c r="UWH25"/>
      <c r="UWI25"/>
      <c r="UWJ25"/>
      <c r="UWK25"/>
      <c r="UWL25"/>
      <c r="UWM25"/>
      <c r="UWN25"/>
      <c r="UWO25"/>
      <c r="UWP25"/>
      <c r="UWQ25"/>
      <c r="UWR25"/>
      <c r="UWS25"/>
      <c r="UWT25"/>
      <c r="UWU25"/>
      <c r="UWV25"/>
      <c r="UWW25"/>
      <c r="UWX25"/>
      <c r="UWY25"/>
      <c r="UWZ25"/>
      <c r="UXA25"/>
      <c r="UXB25"/>
      <c r="UXC25"/>
      <c r="UXD25"/>
      <c r="UXE25"/>
      <c r="UXF25"/>
      <c r="UXG25"/>
      <c r="UXH25"/>
      <c r="UXI25"/>
      <c r="UXJ25"/>
      <c r="UXK25"/>
      <c r="UXL25"/>
      <c r="UXM25"/>
      <c r="UXN25"/>
      <c r="UXO25"/>
      <c r="UXP25"/>
      <c r="UXQ25"/>
      <c r="UXR25"/>
      <c r="UXS25"/>
      <c r="UXT25"/>
      <c r="UXU25"/>
      <c r="UXV25"/>
      <c r="UXW25"/>
      <c r="UXX25"/>
      <c r="UXY25"/>
      <c r="UXZ25"/>
      <c r="UYA25"/>
      <c r="UYB25"/>
      <c r="UYC25"/>
      <c r="UYD25"/>
      <c r="UYE25"/>
      <c r="UYF25"/>
      <c r="UYG25"/>
      <c r="UYH25"/>
      <c r="UYI25"/>
      <c r="UYJ25"/>
      <c r="UYK25"/>
      <c r="UYL25"/>
      <c r="UYM25"/>
      <c r="UYN25"/>
      <c r="UYO25"/>
      <c r="UYP25"/>
      <c r="UYQ25"/>
      <c r="UYR25"/>
      <c r="UYS25"/>
      <c r="UYT25"/>
      <c r="UYU25"/>
      <c r="UYV25"/>
      <c r="UYW25"/>
      <c r="UYX25"/>
      <c r="UYY25"/>
      <c r="UYZ25"/>
      <c r="UZA25"/>
      <c r="UZB25"/>
      <c r="UZC25"/>
      <c r="UZD25"/>
      <c r="UZE25"/>
      <c r="UZF25"/>
      <c r="UZG25"/>
      <c r="UZH25"/>
      <c r="UZI25"/>
      <c r="UZJ25"/>
      <c r="UZK25"/>
      <c r="UZL25"/>
      <c r="UZM25"/>
      <c r="UZN25"/>
      <c r="UZO25"/>
      <c r="UZP25"/>
      <c r="UZQ25"/>
      <c r="UZR25"/>
      <c r="UZS25"/>
      <c r="UZT25"/>
      <c r="UZU25"/>
      <c r="UZV25"/>
      <c r="UZW25"/>
      <c r="UZX25"/>
      <c r="UZY25"/>
      <c r="UZZ25"/>
      <c r="VAA25"/>
      <c r="VAB25"/>
      <c r="VAC25"/>
      <c r="VAD25"/>
      <c r="VAE25"/>
      <c r="VAF25"/>
      <c r="VAG25"/>
      <c r="VAH25"/>
      <c r="VAI25"/>
      <c r="VAJ25"/>
      <c r="VAK25"/>
      <c r="VAL25"/>
      <c r="VAM25"/>
      <c r="VAN25"/>
      <c r="VAO25"/>
      <c r="VAP25"/>
      <c r="VAQ25"/>
      <c r="VAR25"/>
      <c r="VAS25"/>
      <c r="VAT25"/>
      <c r="VAU25"/>
      <c r="VAV25"/>
      <c r="VAW25"/>
      <c r="VAX25"/>
      <c r="VAY25"/>
      <c r="VAZ25"/>
      <c r="VBA25"/>
      <c r="VBB25"/>
      <c r="VBC25"/>
      <c r="VBD25"/>
      <c r="VBE25"/>
      <c r="VBF25"/>
      <c r="VBG25"/>
      <c r="VBH25"/>
      <c r="VBI25"/>
      <c r="VBJ25"/>
      <c r="VBK25"/>
      <c r="VBL25"/>
      <c r="VBM25"/>
      <c r="VBN25"/>
      <c r="VBO25"/>
      <c r="VBP25"/>
      <c r="VBQ25"/>
      <c r="VBR25"/>
      <c r="VBS25"/>
      <c r="VBT25"/>
      <c r="VBU25"/>
      <c r="VBV25"/>
      <c r="VBW25"/>
      <c r="VBX25"/>
      <c r="VBY25"/>
      <c r="VBZ25"/>
      <c r="VCA25"/>
      <c r="VCB25"/>
      <c r="VCC25"/>
      <c r="VCD25"/>
      <c r="VCE25"/>
      <c r="VCF25"/>
      <c r="VCG25"/>
      <c r="VCH25"/>
      <c r="VCI25"/>
      <c r="VCJ25"/>
      <c r="VCK25"/>
      <c r="VCL25"/>
      <c r="VCM25"/>
      <c r="VCN25"/>
      <c r="VCO25"/>
      <c r="VCP25"/>
      <c r="VCQ25"/>
      <c r="VCR25"/>
      <c r="VCS25"/>
      <c r="VCT25"/>
      <c r="VCU25"/>
      <c r="VCV25"/>
      <c r="VCW25"/>
      <c r="VCX25"/>
      <c r="VCY25"/>
      <c r="VCZ25"/>
      <c r="VDA25"/>
      <c r="VDB25"/>
      <c r="VDC25"/>
      <c r="VDD25"/>
      <c r="VDE25"/>
      <c r="VDF25"/>
      <c r="VDG25"/>
      <c r="VDH25"/>
      <c r="VDI25"/>
      <c r="VDJ25"/>
      <c r="VDK25"/>
      <c r="VDL25"/>
      <c r="VDM25"/>
      <c r="VDN25"/>
      <c r="VDO25"/>
      <c r="VDP25"/>
      <c r="VDQ25"/>
      <c r="VDR25"/>
      <c r="VDS25"/>
      <c r="VDT25"/>
      <c r="VDU25"/>
      <c r="VDV25"/>
      <c r="VDW25"/>
      <c r="VDX25"/>
      <c r="VDY25"/>
      <c r="VDZ25"/>
      <c r="VEA25"/>
      <c r="VEB25"/>
      <c r="VEC25"/>
      <c r="VED25"/>
      <c r="VEE25"/>
      <c r="VEF25"/>
      <c r="VEG25"/>
      <c r="VEH25"/>
      <c r="VEI25"/>
      <c r="VEJ25"/>
      <c r="VEK25"/>
      <c r="VEL25"/>
      <c r="VEM25"/>
      <c r="VEN25"/>
      <c r="VEO25"/>
      <c r="VEP25"/>
      <c r="VEQ25"/>
      <c r="VER25"/>
      <c r="VES25"/>
      <c r="VET25"/>
      <c r="VEU25"/>
      <c r="VEV25"/>
      <c r="VEW25"/>
      <c r="VEX25"/>
      <c r="VEY25"/>
      <c r="VEZ25"/>
      <c r="VFA25"/>
      <c r="VFB25"/>
      <c r="VFC25"/>
      <c r="VFD25"/>
      <c r="VFE25"/>
      <c r="VFF25"/>
      <c r="VFG25"/>
      <c r="VFH25"/>
      <c r="VFI25"/>
      <c r="VFJ25"/>
      <c r="VFK25"/>
      <c r="VFL25"/>
      <c r="VFM25"/>
      <c r="VFN25"/>
      <c r="VFO25"/>
      <c r="VFP25"/>
      <c r="VFQ25"/>
      <c r="VFR25"/>
      <c r="VFS25"/>
      <c r="VFT25"/>
      <c r="VFU25"/>
      <c r="VFV25"/>
      <c r="VFW25"/>
      <c r="VFX25"/>
      <c r="VFY25"/>
      <c r="VFZ25"/>
      <c r="VGA25"/>
      <c r="VGB25"/>
      <c r="VGC25"/>
      <c r="VGD25"/>
      <c r="VGE25"/>
      <c r="VGF25"/>
      <c r="VGG25"/>
      <c r="VGH25"/>
      <c r="VGI25"/>
      <c r="VGJ25"/>
      <c r="VGK25"/>
      <c r="VGL25"/>
      <c r="VGM25"/>
      <c r="VGN25"/>
      <c r="VGO25"/>
      <c r="VGP25"/>
      <c r="VGQ25"/>
      <c r="VGR25"/>
      <c r="VGS25"/>
      <c r="VGT25"/>
      <c r="VGU25"/>
      <c r="VGV25"/>
      <c r="VGW25"/>
      <c r="VGX25"/>
      <c r="VGY25"/>
      <c r="VGZ25"/>
      <c r="VHA25"/>
      <c r="VHB25"/>
      <c r="VHC25"/>
      <c r="VHD25"/>
      <c r="VHE25"/>
      <c r="VHF25"/>
      <c r="VHG25"/>
      <c r="VHH25"/>
      <c r="VHI25"/>
      <c r="VHJ25"/>
      <c r="VHK25"/>
      <c r="VHL25"/>
      <c r="VHM25"/>
      <c r="VHN25"/>
      <c r="VHO25"/>
      <c r="VHP25"/>
      <c r="VHQ25"/>
      <c r="VHR25"/>
      <c r="VHS25"/>
      <c r="VHT25"/>
      <c r="VHU25"/>
      <c r="VHV25"/>
      <c r="VHW25"/>
      <c r="VHX25"/>
      <c r="VHY25"/>
      <c r="VHZ25"/>
      <c r="VIA25"/>
      <c r="VIB25"/>
      <c r="VIC25"/>
      <c r="VID25"/>
      <c r="VIE25"/>
      <c r="VIF25"/>
      <c r="VIG25"/>
      <c r="VIH25"/>
      <c r="VII25"/>
      <c r="VIJ25"/>
      <c r="VIK25"/>
      <c r="VIL25"/>
      <c r="VIM25"/>
      <c r="VIN25"/>
      <c r="VIO25"/>
      <c r="VIP25"/>
      <c r="VIQ25"/>
      <c r="VIR25"/>
      <c r="VIS25"/>
      <c r="VIT25"/>
      <c r="VIU25"/>
      <c r="VIV25"/>
      <c r="VIW25"/>
      <c r="VIX25"/>
      <c r="VIY25"/>
      <c r="VIZ25"/>
      <c r="VJA25"/>
      <c r="VJB25"/>
      <c r="VJC25"/>
      <c r="VJD25"/>
      <c r="VJE25"/>
      <c r="VJF25"/>
      <c r="VJG25"/>
      <c r="VJH25"/>
      <c r="VJI25"/>
      <c r="VJJ25"/>
      <c r="VJK25"/>
      <c r="VJL25"/>
      <c r="VJM25"/>
      <c r="VJN25"/>
      <c r="VJO25"/>
      <c r="VJP25"/>
      <c r="VJQ25"/>
      <c r="VJR25"/>
      <c r="VJS25"/>
      <c r="VJT25"/>
      <c r="VJU25"/>
      <c r="VJV25"/>
      <c r="VJW25"/>
      <c r="VJX25"/>
      <c r="VJY25"/>
      <c r="VJZ25"/>
      <c r="VKA25"/>
      <c r="VKB25"/>
      <c r="VKC25"/>
      <c r="VKD25"/>
      <c r="VKE25"/>
      <c r="VKF25"/>
      <c r="VKG25"/>
      <c r="VKH25"/>
      <c r="VKI25"/>
      <c r="VKJ25"/>
      <c r="VKK25"/>
      <c r="VKL25"/>
      <c r="VKM25"/>
      <c r="VKN25"/>
      <c r="VKO25"/>
      <c r="VKP25"/>
      <c r="VKQ25"/>
      <c r="VKR25"/>
      <c r="VKS25"/>
      <c r="VKT25"/>
      <c r="VKU25"/>
      <c r="VKV25"/>
      <c r="VKW25"/>
      <c r="VKX25"/>
      <c r="VKY25"/>
      <c r="VKZ25"/>
      <c r="VLA25"/>
      <c r="VLB25"/>
      <c r="VLC25"/>
      <c r="VLD25"/>
      <c r="VLE25"/>
      <c r="VLF25"/>
      <c r="VLG25"/>
      <c r="VLH25"/>
      <c r="VLI25"/>
      <c r="VLJ25"/>
      <c r="VLK25"/>
      <c r="VLL25"/>
      <c r="VLM25"/>
      <c r="VLN25"/>
      <c r="VLO25"/>
      <c r="VLP25"/>
      <c r="VLQ25"/>
      <c r="VLR25"/>
      <c r="VLS25"/>
      <c r="VLT25"/>
      <c r="VLU25"/>
      <c r="VLV25"/>
      <c r="VLW25"/>
      <c r="VLX25"/>
      <c r="VLY25"/>
      <c r="VLZ25"/>
      <c r="VMA25"/>
      <c r="VMB25"/>
      <c r="VMC25"/>
      <c r="VMD25"/>
      <c r="VME25"/>
      <c r="VMF25"/>
      <c r="VMG25"/>
      <c r="VMH25"/>
      <c r="VMI25"/>
      <c r="VMJ25"/>
      <c r="VMK25"/>
      <c r="VML25"/>
      <c r="VMM25"/>
      <c r="VMN25"/>
      <c r="VMO25"/>
      <c r="VMP25"/>
      <c r="VMQ25"/>
      <c r="VMR25"/>
      <c r="VMS25"/>
      <c r="VMT25"/>
      <c r="VMU25"/>
      <c r="VMV25"/>
      <c r="VMW25"/>
      <c r="VMX25"/>
      <c r="VMY25"/>
      <c r="VMZ25"/>
      <c r="VNA25"/>
      <c r="VNB25"/>
      <c r="VNC25"/>
      <c r="VND25"/>
      <c r="VNE25"/>
      <c r="VNF25"/>
      <c r="VNG25"/>
      <c r="VNH25"/>
      <c r="VNI25"/>
      <c r="VNJ25"/>
      <c r="VNK25"/>
      <c r="VNL25"/>
      <c r="VNM25"/>
      <c r="VNN25"/>
      <c r="VNO25"/>
      <c r="VNP25"/>
      <c r="VNQ25"/>
      <c r="VNR25"/>
      <c r="VNS25"/>
      <c r="VNT25"/>
      <c r="VNU25"/>
      <c r="VNV25"/>
      <c r="VNW25"/>
      <c r="VNX25"/>
      <c r="VNY25"/>
      <c r="VNZ25"/>
      <c r="VOA25"/>
      <c r="VOB25"/>
      <c r="VOC25"/>
      <c r="VOD25"/>
      <c r="VOE25"/>
      <c r="VOF25"/>
      <c r="VOG25"/>
      <c r="VOH25"/>
      <c r="VOI25"/>
      <c r="VOJ25"/>
      <c r="VOK25"/>
      <c r="VOL25"/>
      <c r="VOM25"/>
      <c r="VON25"/>
      <c r="VOO25"/>
      <c r="VOP25"/>
      <c r="VOQ25"/>
      <c r="VOR25"/>
      <c r="VOS25"/>
      <c r="VOT25"/>
      <c r="VOU25"/>
      <c r="VOV25"/>
      <c r="VOW25"/>
      <c r="VOX25"/>
      <c r="VOY25"/>
      <c r="VOZ25"/>
      <c r="VPA25"/>
      <c r="VPB25"/>
      <c r="VPC25"/>
      <c r="VPD25"/>
      <c r="VPE25"/>
      <c r="VPF25"/>
      <c r="VPG25"/>
      <c r="VPH25"/>
      <c r="VPI25"/>
      <c r="VPJ25"/>
      <c r="VPK25"/>
      <c r="VPL25"/>
      <c r="VPM25"/>
      <c r="VPN25"/>
      <c r="VPO25"/>
      <c r="VPP25"/>
      <c r="VPQ25"/>
      <c r="VPR25"/>
      <c r="VPS25"/>
      <c r="VPT25"/>
      <c r="VPU25"/>
      <c r="VPV25"/>
      <c r="VPW25"/>
      <c r="VPX25"/>
      <c r="VPY25"/>
      <c r="VPZ25"/>
      <c r="VQA25"/>
      <c r="VQB25"/>
      <c r="VQC25"/>
      <c r="VQD25"/>
      <c r="VQE25"/>
      <c r="VQF25"/>
      <c r="VQG25"/>
      <c r="VQH25"/>
      <c r="VQI25"/>
      <c r="VQJ25"/>
      <c r="VQK25"/>
      <c r="VQL25"/>
      <c r="VQM25"/>
      <c r="VQN25"/>
      <c r="VQO25"/>
      <c r="VQP25"/>
      <c r="VQQ25"/>
      <c r="VQR25"/>
      <c r="VQS25"/>
      <c r="VQT25"/>
      <c r="VQU25"/>
      <c r="VQV25"/>
      <c r="VQW25"/>
      <c r="VQX25"/>
      <c r="VQY25"/>
      <c r="VQZ25"/>
      <c r="VRA25"/>
      <c r="VRB25"/>
      <c r="VRC25"/>
      <c r="VRD25"/>
      <c r="VRE25"/>
      <c r="VRF25"/>
      <c r="VRG25"/>
      <c r="VRH25"/>
      <c r="VRI25"/>
      <c r="VRJ25"/>
      <c r="VRK25"/>
      <c r="VRL25"/>
      <c r="VRM25"/>
      <c r="VRN25"/>
      <c r="VRO25"/>
      <c r="VRP25"/>
      <c r="VRQ25"/>
      <c r="VRR25"/>
      <c r="VRS25"/>
      <c r="VRT25"/>
      <c r="VRU25"/>
      <c r="VRV25"/>
      <c r="VRW25"/>
      <c r="VRX25"/>
      <c r="VRY25"/>
      <c r="VRZ25"/>
      <c r="VSA25"/>
      <c r="VSB25"/>
      <c r="VSC25"/>
      <c r="VSD25"/>
      <c r="VSE25"/>
      <c r="VSF25"/>
      <c r="VSG25"/>
      <c r="VSH25"/>
      <c r="VSI25"/>
      <c r="VSJ25"/>
      <c r="VSK25"/>
      <c r="VSL25"/>
      <c r="VSM25"/>
      <c r="VSN25"/>
      <c r="VSO25"/>
      <c r="VSP25"/>
      <c r="VSQ25"/>
      <c r="VSR25"/>
      <c r="VSS25"/>
      <c r="VST25"/>
      <c r="VSU25"/>
      <c r="VSV25"/>
      <c r="VSW25"/>
      <c r="VSX25"/>
      <c r="VSY25"/>
      <c r="VSZ25"/>
      <c r="VTA25"/>
      <c r="VTB25"/>
      <c r="VTC25"/>
      <c r="VTD25"/>
      <c r="VTE25"/>
      <c r="VTF25"/>
      <c r="VTG25"/>
      <c r="VTH25"/>
      <c r="VTI25"/>
      <c r="VTJ25"/>
      <c r="VTK25"/>
      <c r="VTL25"/>
      <c r="VTM25"/>
      <c r="VTN25"/>
      <c r="VTO25"/>
      <c r="VTP25"/>
      <c r="VTQ25"/>
      <c r="VTR25"/>
      <c r="VTS25"/>
      <c r="VTT25"/>
      <c r="VTU25"/>
      <c r="VTV25"/>
      <c r="VTW25"/>
      <c r="VTX25"/>
      <c r="VTY25"/>
      <c r="VTZ25"/>
      <c r="VUA25"/>
      <c r="VUB25"/>
      <c r="VUC25"/>
      <c r="VUD25"/>
      <c r="VUE25"/>
      <c r="VUF25"/>
      <c r="VUG25"/>
      <c r="VUH25"/>
      <c r="VUI25"/>
      <c r="VUJ25"/>
      <c r="VUK25"/>
      <c r="VUL25"/>
      <c r="VUM25"/>
      <c r="VUN25"/>
      <c r="VUO25"/>
      <c r="VUP25"/>
      <c r="VUQ25"/>
      <c r="VUR25"/>
      <c r="VUS25"/>
      <c r="VUT25"/>
      <c r="VUU25"/>
      <c r="VUV25"/>
      <c r="VUW25"/>
      <c r="VUX25"/>
      <c r="VUY25"/>
      <c r="VUZ25"/>
      <c r="VVA25"/>
      <c r="VVB25"/>
      <c r="VVC25"/>
      <c r="VVD25"/>
      <c r="VVE25"/>
      <c r="VVF25"/>
      <c r="VVG25"/>
      <c r="VVH25"/>
      <c r="VVI25"/>
      <c r="VVJ25"/>
      <c r="VVK25"/>
      <c r="VVL25"/>
      <c r="VVM25"/>
      <c r="VVN25"/>
      <c r="VVO25"/>
      <c r="VVP25"/>
      <c r="VVQ25"/>
      <c r="VVR25"/>
      <c r="VVS25"/>
      <c r="VVT25"/>
      <c r="VVU25"/>
      <c r="VVV25"/>
      <c r="VVW25"/>
      <c r="VVX25"/>
      <c r="VVY25"/>
      <c r="VVZ25"/>
      <c r="VWA25"/>
      <c r="VWB25"/>
      <c r="VWC25"/>
      <c r="VWD25"/>
      <c r="VWE25"/>
      <c r="VWF25"/>
      <c r="VWG25"/>
      <c r="VWH25"/>
      <c r="VWI25"/>
      <c r="VWJ25"/>
      <c r="VWK25"/>
      <c r="VWL25"/>
      <c r="VWM25"/>
      <c r="VWN25"/>
      <c r="VWO25"/>
      <c r="VWP25"/>
      <c r="VWQ25"/>
      <c r="VWR25"/>
      <c r="VWS25"/>
      <c r="VWT25"/>
      <c r="VWU25"/>
      <c r="VWV25"/>
      <c r="VWW25"/>
      <c r="VWX25"/>
      <c r="VWY25"/>
      <c r="VWZ25"/>
      <c r="VXA25"/>
      <c r="VXB25"/>
      <c r="VXC25"/>
      <c r="VXD25"/>
      <c r="VXE25"/>
      <c r="VXF25"/>
      <c r="VXG25"/>
      <c r="VXH25"/>
      <c r="VXI25"/>
      <c r="VXJ25"/>
      <c r="VXK25"/>
      <c r="VXL25"/>
      <c r="VXM25"/>
      <c r="VXN25"/>
      <c r="VXO25"/>
      <c r="VXP25"/>
      <c r="VXQ25"/>
      <c r="VXR25"/>
      <c r="VXS25"/>
      <c r="VXT25"/>
      <c r="VXU25"/>
      <c r="VXV25"/>
      <c r="VXW25"/>
      <c r="VXX25"/>
      <c r="VXY25"/>
      <c r="VXZ25"/>
      <c r="VYA25"/>
      <c r="VYB25"/>
      <c r="VYC25"/>
      <c r="VYD25"/>
      <c r="VYE25"/>
      <c r="VYF25"/>
      <c r="VYG25"/>
      <c r="VYH25"/>
      <c r="VYI25"/>
      <c r="VYJ25"/>
      <c r="VYK25"/>
      <c r="VYL25"/>
      <c r="VYM25"/>
      <c r="VYN25"/>
      <c r="VYO25"/>
      <c r="VYP25"/>
      <c r="VYQ25"/>
      <c r="VYR25"/>
      <c r="VYS25"/>
      <c r="VYT25"/>
      <c r="VYU25"/>
      <c r="VYV25"/>
      <c r="VYW25"/>
      <c r="VYX25"/>
      <c r="VYY25"/>
      <c r="VYZ25"/>
      <c r="VZA25"/>
      <c r="VZB25"/>
      <c r="VZC25"/>
      <c r="VZD25"/>
      <c r="VZE25"/>
      <c r="VZF25"/>
      <c r="VZG25"/>
      <c r="VZH25"/>
      <c r="VZI25"/>
      <c r="VZJ25"/>
      <c r="VZK25"/>
      <c r="VZL25"/>
      <c r="VZM25"/>
      <c r="VZN25"/>
      <c r="VZO25"/>
      <c r="VZP25"/>
      <c r="VZQ25"/>
      <c r="VZR25"/>
      <c r="VZS25"/>
      <c r="VZT25"/>
      <c r="VZU25"/>
      <c r="VZV25"/>
      <c r="VZW25"/>
      <c r="VZX25"/>
      <c r="VZY25"/>
      <c r="VZZ25"/>
      <c r="WAA25"/>
      <c r="WAB25"/>
      <c r="WAC25"/>
      <c r="WAD25"/>
      <c r="WAE25"/>
      <c r="WAF25"/>
      <c r="WAG25"/>
      <c r="WAH25"/>
      <c r="WAI25"/>
      <c r="WAJ25"/>
      <c r="WAK25"/>
      <c r="WAL25"/>
      <c r="WAM25"/>
      <c r="WAN25"/>
      <c r="WAO25"/>
      <c r="WAP25"/>
      <c r="WAQ25"/>
      <c r="WAR25"/>
      <c r="WAS25"/>
      <c r="WAT25"/>
      <c r="WAU25"/>
      <c r="WAV25"/>
      <c r="WAW25"/>
      <c r="WAX25"/>
      <c r="WAY25"/>
      <c r="WAZ25"/>
      <c r="WBA25"/>
      <c r="WBB25"/>
      <c r="WBC25"/>
      <c r="WBD25"/>
      <c r="WBE25"/>
      <c r="WBF25"/>
      <c r="WBG25"/>
      <c r="WBH25"/>
      <c r="WBI25"/>
      <c r="WBJ25"/>
      <c r="WBK25"/>
      <c r="WBL25"/>
      <c r="WBM25"/>
      <c r="WBN25"/>
      <c r="WBO25"/>
      <c r="WBP25"/>
      <c r="WBQ25"/>
      <c r="WBR25"/>
      <c r="WBS25"/>
      <c r="WBT25"/>
      <c r="WBU25"/>
      <c r="WBV25"/>
      <c r="WBW25"/>
      <c r="WBX25"/>
      <c r="WBY25"/>
      <c r="WBZ25"/>
      <c r="WCA25"/>
      <c r="WCB25"/>
      <c r="WCC25"/>
      <c r="WCD25"/>
      <c r="WCE25"/>
      <c r="WCF25"/>
      <c r="WCG25"/>
      <c r="WCH25"/>
      <c r="WCI25"/>
      <c r="WCJ25"/>
      <c r="WCK25"/>
      <c r="WCL25"/>
      <c r="WCM25"/>
      <c r="WCN25"/>
      <c r="WCO25"/>
      <c r="WCP25"/>
      <c r="WCQ25"/>
      <c r="WCR25"/>
      <c r="WCS25"/>
      <c r="WCT25"/>
      <c r="WCU25"/>
      <c r="WCV25"/>
      <c r="WCW25"/>
      <c r="WCX25"/>
      <c r="WCY25"/>
      <c r="WCZ25"/>
      <c r="WDA25"/>
      <c r="WDB25"/>
      <c r="WDC25"/>
      <c r="WDD25"/>
      <c r="WDE25"/>
      <c r="WDF25"/>
      <c r="WDG25"/>
      <c r="WDH25"/>
      <c r="WDI25"/>
      <c r="WDJ25"/>
      <c r="WDK25"/>
      <c r="WDL25"/>
      <c r="WDM25"/>
      <c r="WDN25"/>
      <c r="WDO25"/>
      <c r="WDP25"/>
      <c r="WDQ25"/>
      <c r="WDR25"/>
      <c r="WDS25"/>
      <c r="WDT25"/>
      <c r="WDU25"/>
      <c r="WDV25"/>
      <c r="WDW25"/>
      <c r="WDX25"/>
      <c r="WDY25"/>
      <c r="WDZ25"/>
      <c r="WEA25"/>
      <c r="WEB25"/>
      <c r="WEC25"/>
      <c r="WED25"/>
      <c r="WEE25"/>
      <c r="WEF25"/>
      <c r="WEG25"/>
      <c r="WEH25"/>
      <c r="WEI25"/>
      <c r="WEJ25"/>
      <c r="WEK25"/>
      <c r="WEL25"/>
      <c r="WEM25"/>
      <c r="WEN25"/>
      <c r="WEO25"/>
      <c r="WEP25"/>
      <c r="WEQ25"/>
      <c r="WER25"/>
      <c r="WES25"/>
      <c r="WET25"/>
      <c r="WEU25"/>
      <c r="WEV25"/>
      <c r="WEW25"/>
      <c r="WEX25"/>
      <c r="WEY25"/>
      <c r="WEZ25"/>
      <c r="WFA25"/>
      <c r="WFB25"/>
      <c r="WFC25"/>
      <c r="WFD25"/>
      <c r="WFE25"/>
      <c r="WFF25"/>
      <c r="WFG25"/>
      <c r="WFH25"/>
      <c r="WFI25"/>
      <c r="WFJ25"/>
      <c r="WFK25"/>
      <c r="WFL25"/>
      <c r="WFM25"/>
      <c r="WFN25"/>
      <c r="WFO25"/>
      <c r="WFP25"/>
      <c r="WFQ25"/>
      <c r="WFR25"/>
      <c r="WFS25"/>
      <c r="WFT25"/>
      <c r="WFU25"/>
      <c r="WFV25"/>
      <c r="WFW25"/>
      <c r="WFX25"/>
      <c r="WFY25"/>
      <c r="WFZ25"/>
      <c r="WGA25"/>
      <c r="WGB25"/>
      <c r="WGC25"/>
      <c r="WGD25"/>
      <c r="WGE25"/>
      <c r="WGF25"/>
      <c r="WGG25"/>
      <c r="WGH25"/>
      <c r="WGI25"/>
      <c r="WGJ25"/>
      <c r="WGK25"/>
      <c r="WGL25"/>
      <c r="WGM25"/>
      <c r="WGN25"/>
      <c r="WGO25"/>
      <c r="WGP25"/>
      <c r="WGQ25"/>
      <c r="WGR25"/>
      <c r="WGS25"/>
      <c r="WGT25"/>
      <c r="WGU25"/>
      <c r="WGV25"/>
      <c r="WGW25"/>
      <c r="WGX25"/>
      <c r="WGY25"/>
      <c r="WGZ25"/>
      <c r="WHA25"/>
      <c r="WHB25"/>
      <c r="WHC25"/>
      <c r="WHD25"/>
      <c r="WHE25"/>
      <c r="WHF25"/>
      <c r="WHG25"/>
      <c r="WHH25"/>
      <c r="WHI25"/>
      <c r="WHJ25"/>
      <c r="WHK25"/>
      <c r="WHL25"/>
      <c r="WHM25"/>
      <c r="WHN25"/>
      <c r="WHO25"/>
      <c r="WHP25"/>
      <c r="WHQ25"/>
      <c r="WHR25"/>
      <c r="WHS25"/>
      <c r="WHT25"/>
      <c r="WHU25"/>
      <c r="WHV25"/>
      <c r="WHW25"/>
      <c r="WHX25"/>
      <c r="WHY25"/>
      <c r="WHZ25"/>
      <c r="WIA25"/>
      <c r="WIB25"/>
      <c r="WIC25"/>
      <c r="WID25"/>
      <c r="WIE25"/>
      <c r="WIF25"/>
      <c r="WIG25"/>
      <c r="WIH25"/>
      <c r="WII25"/>
      <c r="WIJ25"/>
      <c r="WIK25"/>
      <c r="WIL25"/>
      <c r="WIM25"/>
      <c r="WIN25"/>
      <c r="WIO25"/>
      <c r="WIP25"/>
      <c r="WIQ25"/>
      <c r="WIR25"/>
      <c r="WIS25"/>
      <c r="WIT25"/>
      <c r="WIU25"/>
      <c r="WIV25"/>
      <c r="WIW25"/>
      <c r="WIX25"/>
      <c r="WIY25"/>
      <c r="WIZ25"/>
      <c r="WJA25"/>
      <c r="WJB25"/>
      <c r="WJC25"/>
      <c r="WJD25"/>
      <c r="WJE25"/>
      <c r="WJF25"/>
      <c r="WJG25"/>
      <c r="WJH25"/>
      <c r="WJI25"/>
      <c r="WJJ25"/>
      <c r="WJK25"/>
      <c r="WJL25"/>
      <c r="WJM25"/>
      <c r="WJN25"/>
      <c r="WJO25"/>
      <c r="WJP25"/>
      <c r="WJQ25"/>
      <c r="WJR25"/>
      <c r="WJS25"/>
      <c r="WJT25"/>
      <c r="WJU25"/>
      <c r="WJV25"/>
      <c r="WJW25"/>
      <c r="WJX25"/>
      <c r="WJY25"/>
      <c r="WJZ25"/>
      <c r="WKA25"/>
      <c r="WKB25"/>
      <c r="WKC25"/>
      <c r="WKD25"/>
      <c r="WKE25"/>
      <c r="WKF25"/>
      <c r="WKG25"/>
      <c r="WKH25"/>
      <c r="WKI25"/>
      <c r="WKJ25"/>
      <c r="WKK25"/>
      <c r="WKL25"/>
      <c r="WKM25"/>
      <c r="WKN25"/>
      <c r="WKO25"/>
      <c r="WKP25"/>
      <c r="WKQ25"/>
      <c r="WKR25"/>
      <c r="WKS25"/>
      <c r="WKT25"/>
      <c r="WKU25"/>
      <c r="WKV25"/>
      <c r="WKW25"/>
      <c r="WKX25"/>
      <c r="WKY25"/>
      <c r="WKZ25"/>
      <c r="WLA25"/>
      <c r="WLB25"/>
      <c r="WLC25"/>
      <c r="WLD25"/>
      <c r="WLE25"/>
      <c r="WLF25"/>
      <c r="WLG25"/>
      <c r="WLH25"/>
      <c r="WLI25"/>
      <c r="WLJ25"/>
      <c r="WLK25"/>
      <c r="WLL25"/>
      <c r="WLM25"/>
      <c r="WLN25"/>
      <c r="WLO25"/>
      <c r="WLP25"/>
      <c r="WLQ25"/>
      <c r="WLR25"/>
      <c r="WLS25"/>
      <c r="WLT25"/>
      <c r="WLU25"/>
      <c r="WLV25"/>
      <c r="WLW25"/>
      <c r="WLX25"/>
      <c r="WLY25"/>
      <c r="WLZ25"/>
      <c r="WMA25"/>
      <c r="WMB25"/>
      <c r="WMC25"/>
      <c r="WMD25"/>
      <c r="WME25"/>
      <c r="WMF25"/>
      <c r="WMG25"/>
      <c r="WMH25"/>
      <c r="WMI25"/>
      <c r="WMJ25"/>
      <c r="WMK25"/>
      <c r="WML25"/>
      <c r="WMM25"/>
      <c r="WMN25"/>
      <c r="WMO25"/>
      <c r="WMP25"/>
      <c r="WMQ25"/>
      <c r="WMR25"/>
      <c r="WMS25"/>
      <c r="WMT25"/>
      <c r="WMU25"/>
      <c r="WMV25"/>
      <c r="WMW25"/>
      <c r="WMX25"/>
      <c r="WMY25"/>
      <c r="WMZ25"/>
      <c r="WNA25"/>
      <c r="WNB25"/>
      <c r="WNC25"/>
      <c r="WND25"/>
      <c r="WNE25"/>
      <c r="WNF25"/>
      <c r="WNG25"/>
      <c r="WNH25"/>
      <c r="WNI25"/>
      <c r="WNJ25"/>
      <c r="WNK25"/>
      <c r="WNL25"/>
      <c r="WNM25"/>
      <c r="WNN25"/>
      <c r="WNO25"/>
      <c r="WNP25"/>
      <c r="WNQ25"/>
      <c r="WNR25"/>
      <c r="WNS25"/>
      <c r="WNT25"/>
      <c r="WNU25"/>
      <c r="WNV25"/>
      <c r="WNW25"/>
      <c r="WNX25"/>
      <c r="WNY25"/>
      <c r="WNZ25"/>
      <c r="WOA25"/>
      <c r="WOB25"/>
      <c r="WOC25"/>
      <c r="WOD25"/>
      <c r="WOE25"/>
      <c r="WOF25"/>
      <c r="WOG25"/>
      <c r="WOH25"/>
      <c r="WOI25"/>
      <c r="WOJ25"/>
      <c r="WOK25"/>
      <c r="WOL25"/>
      <c r="WOM25"/>
      <c r="WON25"/>
      <c r="WOO25"/>
      <c r="WOP25"/>
      <c r="WOQ25"/>
      <c r="WOR25"/>
      <c r="WOS25"/>
      <c r="WOT25"/>
      <c r="WOU25"/>
      <c r="WOV25"/>
      <c r="WOW25"/>
      <c r="WOX25"/>
      <c r="WOY25"/>
      <c r="WOZ25"/>
      <c r="WPA25"/>
      <c r="WPB25"/>
      <c r="WPC25"/>
      <c r="WPD25"/>
      <c r="WPE25"/>
      <c r="WPF25"/>
      <c r="WPG25"/>
      <c r="WPH25"/>
      <c r="WPI25"/>
      <c r="WPJ25"/>
      <c r="WPK25"/>
      <c r="WPL25"/>
      <c r="WPM25"/>
      <c r="WPN25"/>
      <c r="WPO25"/>
      <c r="WPP25"/>
      <c r="WPQ25"/>
      <c r="WPR25"/>
      <c r="WPS25"/>
      <c r="WPT25"/>
      <c r="WPU25"/>
      <c r="WPV25"/>
      <c r="WPW25"/>
      <c r="WPX25"/>
      <c r="WPY25"/>
      <c r="WPZ25"/>
      <c r="WQA25"/>
      <c r="WQB25"/>
      <c r="WQC25"/>
      <c r="WQD25"/>
      <c r="WQE25"/>
      <c r="WQF25"/>
      <c r="WQG25"/>
      <c r="WQH25"/>
      <c r="WQI25"/>
      <c r="WQJ25"/>
      <c r="WQK25"/>
      <c r="WQL25"/>
      <c r="WQM25"/>
      <c r="WQN25"/>
      <c r="WQO25"/>
      <c r="WQP25"/>
      <c r="WQQ25"/>
      <c r="WQR25"/>
      <c r="WQS25"/>
      <c r="WQT25"/>
      <c r="WQU25"/>
      <c r="WQV25"/>
      <c r="WQW25"/>
      <c r="WQX25"/>
      <c r="WQY25"/>
      <c r="WQZ25"/>
      <c r="WRA25"/>
      <c r="WRB25"/>
      <c r="WRC25"/>
      <c r="WRD25"/>
      <c r="WRE25"/>
      <c r="WRF25"/>
      <c r="WRG25"/>
      <c r="WRH25"/>
      <c r="WRI25"/>
      <c r="WRJ25"/>
      <c r="WRK25"/>
      <c r="WRL25"/>
      <c r="WRM25"/>
      <c r="WRN25"/>
      <c r="WRO25"/>
      <c r="WRP25"/>
      <c r="WRQ25"/>
      <c r="WRR25"/>
      <c r="WRS25"/>
      <c r="WRT25"/>
      <c r="WRU25"/>
      <c r="WRV25"/>
      <c r="WRW25"/>
      <c r="WRX25"/>
      <c r="WRY25"/>
      <c r="WRZ25"/>
      <c r="WSA25"/>
      <c r="WSB25"/>
      <c r="WSC25"/>
      <c r="WSD25"/>
      <c r="WSE25"/>
      <c r="WSF25"/>
      <c r="WSG25"/>
      <c r="WSH25"/>
      <c r="WSI25"/>
      <c r="WSJ25"/>
      <c r="WSK25"/>
      <c r="WSL25"/>
      <c r="WSM25"/>
      <c r="WSN25"/>
      <c r="WSO25"/>
      <c r="WSP25"/>
      <c r="WSQ25"/>
      <c r="WSR25"/>
      <c r="WSS25"/>
      <c r="WST25"/>
      <c r="WSU25"/>
      <c r="WSV25"/>
      <c r="WSW25"/>
      <c r="WSX25"/>
      <c r="WSY25"/>
      <c r="WSZ25"/>
      <c r="WTA25"/>
      <c r="WTB25"/>
      <c r="WTC25"/>
      <c r="WTD25"/>
      <c r="WTE25"/>
      <c r="WTF25"/>
      <c r="WTG25"/>
      <c r="WTH25"/>
      <c r="WTI25"/>
      <c r="WTJ25"/>
      <c r="WTK25"/>
      <c r="WTL25"/>
      <c r="WTM25"/>
      <c r="WTN25"/>
      <c r="WTO25"/>
      <c r="WTP25"/>
      <c r="WTQ25"/>
      <c r="WTR25"/>
      <c r="WTS25"/>
      <c r="WTT25"/>
      <c r="WTU25"/>
      <c r="WTV25"/>
      <c r="WTW25"/>
      <c r="WTX25"/>
      <c r="WTY25"/>
      <c r="WTZ25"/>
      <c r="WUA25"/>
      <c r="WUB25"/>
      <c r="WUC25"/>
      <c r="WUD25"/>
      <c r="WUE25"/>
      <c r="WUF25"/>
      <c r="WUG25"/>
      <c r="WUH25"/>
      <c r="WUI25"/>
      <c r="WUJ25"/>
      <c r="WUK25"/>
      <c r="WUL25"/>
      <c r="WUM25"/>
      <c r="WUN25"/>
      <c r="WUO25"/>
      <c r="WUP25"/>
      <c r="WUQ25"/>
      <c r="WUR25"/>
      <c r="WUS25"/>
      <c r="WUT25"/>
      <c r="WUU25"/>
      <c r="WUV25"/>
      <c r="WUW25"/>
      <c r="WUX25"/>
      <c r="WUY25"/>
      <c r="WUZ25"/>
      <c r="WVA25"/>
      <c r="WVB25"/>
      <c r="WVC25"/>
      <c r="WVD25"/>
      <c r="WVE25"/>
      <c r="WVF25"/>
      <c r="WVG25"/>
      <c r="WVH25"/>
      <c r="WVI25"/>
      <c r="WVJ25"/>
      <c r="WVK25"/>
      <c r="WVL25"/>
      <c r="WVM25"/>
      <c r="WVN25"/>
      <c r="WVO25"/>
      <c r="WVP25"/>
      <c r="WVQ25"/>
      <c r="WVR25"/>
      <c r="WVS25"/>
      <c r="WVT25"/>
      <c r="WVU25"/>
      <c r="WVV25"/>
      <c r="WVW25"/>
      <c r="WVX25"/>
      <c r="WVY25"/>
      <c r="WVZ25"/>
      <c r="WWA25"/>
      <c r="WWB25"/>
      <c r="WWC25"/>
      <c r="WWD25"/>
      <c r="WWE25"/>
      <c r="WWF25"/>
      <c r="WWG25"/>
      <c r="WWH25"/>
      <c r="WWI25"/>
      <c r="WWJ25"/>
      <c r="WWK25"/>
      <c r="WWL25"/>
      <c r="WWM25"/>
      <c r="WWN25"/>
      <c r="WWO25"/>
      <c r="WWP25"/>
      <c r="WWQ25"/>
      <c r="WWR25"/>
      <c r="WWS25"/>
      <c r="WWT25"/>
      <c r="WWU25"/>
      <c r="WWV25"/>
      <c r="WWW25"/>
      <c r="WWX25"/>
      <c r="WWY25"/>
      <c r="WWZ25"/>
      <c r="WXA25"/>
      <c r="WXB25"/>
      <c r="WXC25"/>
      <c r="WXD25"/>
      <c r="WXE25"/>
      <c r="WXF25"/>
      <c r="WXG25"/>
      <c r="WXH25"/>
      <c r="WXI25"/>
      <c r="WXJ25"/>
      <c r="WXK25"/>
      <c r="WXL25"/>
      <c r="WXM25"/>
      <c r="WXN25"/>
      <c r="WXO25"/>
      <c r="WXP25"/>
      <c r="WXQ25"/>
      <c r="WXR25"/>
      <c r="WXS25"/>
      <c r="WXT25"/>
      <c r="WXU25"/>
      <c r="WXV25"/>
      <c r="WXW25"/>
      <c r="WXX25"/>
      <c r="WXY25"/>
      <c r="WXZ25"/>
      <c r="WYA25"/>
      <c r="WYB25"/>
      <c r="WYC25"/>
      <c r="WYD25"/>
      <c r="WYE25"/>
      <c r="WYF25"/>
      <c r="WYG25"/>
      <c r="WYH25"/>
      <c r="WYI25"/>
      <c r="WYJ25"/>
      <c r="WYK25"/>
      <c r="WYL25"/>
      <c r="WYM25"/>
      <c r="WYN25"/>
      <c r="WYO25"/>
      <c r="WYP25"/>
      <c r="WYQ25"/>
      <c r="WYR25"/>
      <c r="WYS25"/>
      <c r="WYT25"/>
      <c r="WYU25"/>
      <c r="WYV25"/>
      <c r="WYW25"/>
      <c r="WYX25"/>
      <c r="WYY25"/>
      <c r="WYZ25"/>
      <c r="WZA25"/>
      <c r="WZB25"/>
      <c r="WZC25"/>
      <c r="WZD25"/>
      <c r="WZE25"/>
      <c r="WZF25"/>
      <c r="WZG25"/>
      <c r="WZH25"/>
      <c r="WZI25"/>
      <c r="WZJ25"/>
      <c r="WZK25"/>
      <c r="WZL25"/>
      <c r="WZM25"/>
      <c r="WZN25"/>
      <c r="WZO25"/>
      <c r="WZP25"/>
      <c r="WZQ25"/>
      <c r="WZR25"/>
      <c r="WZS25"/>
      <c r="WZT25"/>
      <c r="WZU25"/>
      <c r="WZV25"/>
      <c r="WZW25"/>
      <c r="WZX25"/>
      <c r="WZY25"/>
      <c r="WZZ25"/>
      <c r="XAA25"/>
      <c r="XAB25"/>
      <c r="XAC25"/>
      <c r="XAD25"/>
      <c r="XAE25"/>
      <c r="XAF25"/>
      <c r="XAG25"/>
      <c r="XAH25"/>
      <c r="XAI25"/>
      <c r="XAJ25"/>
      <c r="XAK25"/>
      <c r="XAL25"/>
      <c r="XAM25"/>
      <c r="XAN25"/>
      <c r="XAO25"/>
      <c r="XAP25"/>
      <c r="XAQ25"/>
      <c r="XAR25"/>
      <c r="XAS25"/>
      <c r="XAT25"/>
      <c r="XAU25"/>
      <c r="XAV25"/>
      <c r="XAW25"/>
      <c r="XAX25"/>
      <c r="XAY25"/>
      <c r="XAZ25"/>
      <c r="XBA25"/>
      <c r="XBB25"/>
      <c r="XBC25"/>
      <c r="XBD25"/>
      <c r="XBE25"/>
      <c r="XBF25"/>
      <c r="XBG25"/>
      <c r="XBH25"/>
      <c r="XBI25"/>
      <c r="XBJ25"/>
      <c r="XBK25"/>
      <c r="XBL25"/>
      <c r="XBM25"/>
      <c r="XBN25"/>
      <c r="XBO25"/>
      <c r="XBP25"/>
      <c r="XBQ25"/>
      <c r="XBR25"/>
      <c r="XBS25"/>
      <c r="XBT25"/>
      <c r="XBU25"/>
      <c r="XBV25"/>
      <c r="XBW25"/>
      <c r="XBX25"/>
      <c r="XBY25"/>
      <c r="XBZ25"/>
      <c r="XCA25"/>
      <c r="XCB25"/>
      <c r="XCC25"/>
      <c r="XCD25"/>
      <c r="XCE25"/>
      <c r="XCF25"/>
      <c r="XCG25"/>
      <c r="XCH25"/>
      <c r="XCI25"/>
      <c r="XCJ25"/>
      <c r="XCK25"/>
      <c r="XCL25"/>
      <c r="XCM25"/>
      <c r="XCN25"/>
      <c r="XCO25"/>
      <c r="XCP25"/>
      <c r="XCQ25"/>
      <c r="XCR25"/>
      <c r="XCS25"/>
      <c r="XCT25"/>
      <c r="XCU25"/>
      <c r="XCV25"/>
      <c r="XCW25"/>
      <c r="XCX25"/>
      <c r="XCY25"/>
      <c r="XCZ25"/>
      <c r="XDA25"/>
      <c r="XDB25"/>
      <c r="XDC25"/>
      <c r="XDD25"/>
      <c r="XDE25"/>
      <c r="XDF25"/>
      <c r="XDG25"/>
      <c r="XDH25"/>
      <c r="XDI25"/>
    </row>
    <row r="26" spans="1:16337" ht="15.5">
      <c r="A26" s="70">
        <v>16</v>
      </c>
      <c r="B26" s="45" t="s">
        <v>134</v>
      </c>
      <c r="C26" s="156" t="s">
        <v>8</v>
      </c>
      <c r="D26" s="15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  <c r="GK26"/>
      <c r="GL26"/>
      <c r="GM26"/>
      <c r="GN26"/>
      <c r="GO26"/>
      <c r="GP26"/>
      <c r="GQ26"/>
      <c r="GR26"/>
      <c r="GS26"/>
      <c r="GT26"/>
      <c r="GU26"/>
      <c r="GV26"/>
      <c r="GW26"/>
      <c r="GX26"/>
      <c r="GY26"/>
      <c r="GZ26"/>
      <c r="HA26"/>
      <c r="HB26"/>
      <c r="HC26"/>
      <c r="HD26"/>
      <c r="HE26"/>
      <c r="HF26"/>
      <c r="HG26"/>
      <c r="HH26"/>
      <c r="HI26"/>
      <c r="HJ26"/>
      <c r="HK26"/>
      <c r="HL26"/>
      <c r="HM26"/>
      <c r="HN26"/>
      <c r="HO26"/>
      <c r="HP26"/>
      <c r="HQ26"/>
      <c r="HR26"/>
      <c r="HS26"/>
      <c r="HT26"/>
      <c r="HU26"/>
      <c r="HV26"/>
      <c r="HW26"/>
      <c r="HX26"/>
      <c r="HY26"/>
      <c r="HZ26"/>
      <c r="IA26"/>
      <c r="IB26"/>
      <c r="IC26"/>
      <c r="ID26"/>
      <c r="IE26"/>
      <c r="IF26"/>
      <c r="IG26"/>
      <c r="IH26"/>
      <c r="II26"/>
      <c r="IJ26"/>
      <c r="IK26"/>
      <c r="IL26"/>
      <c r="IM26"/>
      <c r="IN26"/>
      <c r="IO26"/>
      <c r="IP26"/>
      <c r="IQ26"/>
      <c r="IR26"/>
      <c r="IS26"/>
      <c r="IT26"/>
      <c r="IU26"/>
      <c r="IV26"/>
      <c r="IW26"/>
      <c r="IX26"/>
      <c r="IY26"/>
      <c r="IZ26"/>
      <c r="JA26"/>
      <c r="JB26"/>
      <c r="JC26"/>
      <c r="JD26"/>
      <c r="JE26"/>
      <c r="JF26"/>
      <c r="JG26"/>
      <c r="JH26"/>
      <c r="JI26"/>
      <c r="JJ26"/>
      <c r="JK26"/>
      <c r="JL26"/>
      <c r="JM26"/>
      <c r="JN26"/>
      <c r="JO26"/>
      <c r="JP26"/>
      <c r="JQ26"/>
      <c r="JR26"/>
      <c r="JS26"/>
      <c r="JT26"/>
      <c r="JU26"/>
      <c r="JV26"/>
      <c r="JW26"/>
      <c r="JX26"/>
      <c r="JY26"/>
      <c r="JZ26"/>
      <c r="KA26"/>
      <c r="KB26"/>
      <c r="KC26"/>
      <c r="KD26"/>
      <c r="KE26"/>
      <c r="KF26"/>
      <c r="KG26"/>
      <c r="KH26"/>
      <c r="KI26"/>
      <c r="KJ26"/>
      <c r="KK26"/>
      <c r="KL26"/>
      <c r="KM26"/>
      <c r="KN26"/>
      <c r="KO26"/>
      <c r="KP26"/>
      <c r="KQ26"/>
      <c r="KR26"/>
      <c r="KS26"/>
      <c r="KT26"/>
      <c r="KU26"/>
      <c r="KV26"/>
      <c r="KW26"/>
      <c r="KX26"/>
      <c r="KY26"/>
      <c r="KZ26"/>
      <c r="LA26"/>
      <c r="LB26"/>
      <c r="LC26"/>
      <c r="LD26"/>
      <c r="LE26"/>
      <c r="LF26"/>
      <c r="LG26"/>
      <c r="LH26"/>
      <c r="LI26"/>
      <c r="LJ26"/>
      <c r="LK26"/>
      <c r="LL26"/>
      <c r="LM26"/>
      <c r="LN26"/>
      <c r="LO26"/>
      <c r="LP26"/>
      <c r="LQ26"/>
      <c r="LR26"/>
      <c r="LS26"/>
      <c r="LT26"/>
      <c r="LU26"/>
      <c r="LV26"/>
      <c r="LW26"/>
      <c r="LX26"/>
      <c r="LY26"/>
      <c r="LZ26"/>
      <c r="MA26"/>
      <c r="MB26"/>
      <c r="MC26"/>
      <c r="MD26"/>
      <c r="ME26"/>
      <c r="MF26"/>
      <c r="MG26"/>
      <c r="MH26"/>
      <c r="MI26"/>
      <c r="MJ26"/>
      <c r="MK26"/>
      <c r="ML26"/>
      <c r="MM26"/>
      <c r="MN26"/>
      <c r="MO26"/>
      <c r="MP26"/>
      <c r="MQ26"/>
      <c r="MR26"/>
      <c r="MS26"/>
      <c r="MT26"/>
      <c r="MU26"/>
      <c r="MV26"/>
      <c r="MW26"/>
      <c r="MX26"/>
      <c r="MY26"/>
      <c r="MZ26"/>
      <c r="NA26"/>
      <c r="NB26"/>
      <c r="NC26"/>
      <c r="ND26"/>
      <c r="NE26"/>
      <c r="NF26"/>
      <c r="NG26"/>
      <c r="NH26"/>
      <c r="NI26"/>
      <c r="NJ26"/>
      <c r="NK26"/>
      <c r="NL26"/>
      <c r="NM26"/>
      <c r="NN26"/>
      <c r="NO26"/>
      <c r="NP26"/>
      <c r="NQ26"/>
      <c r="NR26"/>
      <c r="NS26"/>
      <c r="NT26"/>
      <c r="NU26"/>
      <c r="NV26"/>
      <c r="NW26"/>
      <c r="NX26"/>
      <c r="NY26"/>
      <c r="NZ26"/>
      <c r="OA26"/>
      <c r="OB26"/>
      <c r="OC26"/>
      <c r="OD26"/>
      <c r="OE26"/>
      <c r="OF26"/>
      <c r="OG26"/>
      <c r="OH26"/>
      <c r="OI26"/>
      <c r="OJ26"/>
      <c r="OK26"/>
      <c r="OL26"/>
      <c r="OM26"/>
      <c r="ON26"/>
      <c r="OO26"/>
      <c r="OP26"/>
      <c r="OQ26"/>
      <c r="OR26"/>
      <c r="OS26"/>
      <c r="OT26"/>
      <c r="OU26"/>
      <c r="OV26"/>
      <c r="OW26"/>
      <c r="OX26"/>
      <c r="OY26"/>
      <c r="OZ26"/>
      <c r="PA26"/>
      <c r="PB26"/>
      <c r="PC26"/>
      <c r="PD26"/>
      <c r="PE26"/>
      <c r="PF26"/>
      <c r="PG26"/>
      <c r="PH26"/>
      <c r="PI26"/>
      <c r="PJ26"/>
      <c r="PK26"/>
      <c r="PL26"/>
      <c r="PM26"/>
      <c r="PN26"/>
      <c r="PO26"/>
      <c r="PP26"/>
      <c r="PQ26"/>
      <c r="PR26"/>
      <c r="PS26"/>
      <c r="PT26"/>
      <c r="PU26"/>
      <c r="PV26"/>
      <c r="PW26"/>
      <c r="PX26"/>
      <c r="PY26"/>
      <c r="PZ26"/>
      <c r="QA26"/>
      <c r="QB26"/>
      <c r="QC26"/>
      <c r="QD26"/>
      <c r="QE26"/>
      <c r="QF26"/>
      <c r="QG26"/>
      <c r="QH26"/>
      <c r="QI26"/>
      <c r="QJ26"/>
      <c r="QK26"/>
      <c r="QL26"/>
      <c r="QM26"/>
      <c r="QN26"/>
      <c r="QO26"/>
      <c r="QP26"/>
      <c r="QQ26"/>
      <c r="QR26"/>
      <c r="QS26"/>
      <c r="QT26"/>
      <c r="QU26"/>
      <c r="QV26"/>
      <c r="QW26"/>
      <c r="QX26"/>
      <c r="QY26"/>
      <c r="QZ26"/>
      <c r="RA26"/>
      <c r="RB26"/>
      <c r="RC26"/>
      <c r="RD26"/>
      <c r="RE26"/>
      <c r="RF26"/>
      <c r="RG26"/>
      <c r="RH26"/>
      <c r="RI26"/>
      <c r="RJ26"/>
      <c r="RK26"/>
      <c r="RL26"/>
      <c r="RM26"/>
      <c r="RN26"/>
      <c r="RO26"/>
      <c r="RP26"/>
      <c r="RQ26"/>
      <c r="RR26"/>
      <c r="RS26"/>
      <c r="RT26"/>
      <c r="RU26"/>
      <c r="RV26"/>
      <c r="RW26"/>
      <c r="RX26"/>
      <c r="RY26"/>
      <c r="RZ26"/>
      <c r="SA26"/>
      <c r="SB26"/>
      <c r="SC26"/>
      <c r="SD26"/>
      <c r="SE26"/>
      <c r="SF26"/>
      <c r="SG26"/>
      <c r="SH26"/>
      <c r="SI26"/>
      <c r="SJ26"/>
      <c r="SK26"/>
      <c r="SL26"/>
      <c r="SM26"/>
      <c r="SN26"/>
      <c r="SO26"/>
      <c r="SP26"/>
      <c r="SQ26"/>
      <c r="SR26"/>
      <c r="SS26"/>
      <c r="ST26"/>
      <c r="SU26"/>
      <c r="SV26"/>
      <c r="SW26"/>
      <c r="SX26"/>
      <c r="SY26"/>
      <c r="SZ26"/>
      <c r="TA26"/>
      <c r="TB26"/>
      <c r="TC26"/>
      <c r="TD26"/>
      <c r="TE26"/>
      <c r="TF26"/>
      <c r="TG26"/>
      <c r="TH26"/>
      <c r="TI26"/>
      <c r="TJ26"/>
      <c r="TK26"/>
      <c r="TL26"/>
      <c r="TM26"/>
      <c r="TN26"/>
      <c r="TO26"/>
      <c r="TP26"/>
      <c r="TQ26"/>
      <c r="TR26"/>
      <c r="TS26"/>
      <c r="TT26"/>
      <c r="TU26"/>
      <c r="TV26"/>
      <c r="TW26"/>
      <c r="TX26"/>
      <c r="TY26"/>
      <c r="TZ26"/>
      <c r="UA26"/>
      <c r="UB26"/>
      <c r="UC26"/>
      <c r="UD26"/>
      <c r="UE26"/>
      <c r="UF26"/>
      <c r="UG26"/>
      <c r="UH26"/>
      <c r="UI26"/>
      <c r="UJ26"/>
      <c r="UK26"/>
      <c r="UL26"/>
      <c r="UM26"/>
      <c r="UN26"/>
      <c r="UO26"/>
      <c r="UP26"/>
      <c r="UQ26"/>
      <c r="UR26"/>
      <c r="US26"/>
      <c r="UT26"/>
      <c r="UU26"/>
      <c r="UV26"/>
      <c r="UW26"/>
      <c r="UX26"/>
      <c r="UY26"/>
      <c r="UZ26"/>
      <c r="VA26"/>
      <c r="VB26"/>
      <c r="VC26"/>
      <c r="VD26"/>
      <c r="VE26"/>
      <c r="VF26"/>
      <c r="VG26"/>
      <c r="VH26"/>
      <c r="VI26"/>
      <c r="VJ26"/>
      <c r="VK26"/>
      <c r="VL26"/>
      <c r="VM26"/>
      <c r="VN26"/>
      <c r="VO26"/>
      <c r="VP26"/>
      <c r="VQ26"/>
      <c r="VR26"/>
      <c r="VS26"/>
      <c r="VT26"/>
      <c r="VU26"/>
      <c r="VV26"/>
      <c r="VW26"/>
      <c r="VX26"/>
      <c r="VY26"/>
      <c r="VZ26"/>
      <c r="WA26"/>
      <c r="WB26"/>
      <c r="WC26"/>
      <c r="WD26"/>
      <c r="WE26"/>
      <c r="WF26"/>
      <c r="WG26"/>
      <c r="WH26"/>
      <c r="WI26"/>
      <c r="WJ26"/>
      <c r="WK26"/>
      <c r="WL26"/>
      <c r="WM26"/>
      <c r="WN26"/>
      <c r="WO26"/>
      <c r="WP26"/>
      <c r="WQ26"/>
      <c r="WR26"/>
      <c r="WS26"/>
      <c r="WT26"/>
      <c r="WU26"/>
      <c r="WV26"/>
      <c r="WW26"/>
      <c r="WX26"/>
      <c r="WY26"/>
      <c r="WZ26"/>
      <c r="XA26"/>
      <c r="XB26"/>
      <c r="XC26"/>
      <c r="XD26"/>
      <c r="XE26"/>
      <c r="XF26"/>
      <c r="XG26"/>
      <c r="XH26"/>
      <c r="XI26"/>
      <c r="XJ26"/>
      <c r="XK26"/>
      <c r="XL26"/>
      <c r="XM26"/>
      <c r="XN26"/>
      <c r="XO26"/>
      <c r="XP26"/>
      <c r="XQ26"/>
      <c r="XR26"/>
      <c r="XS26"/>
      <c r="XT26"/>
      <c r="XU26"/>
      <c r="XV26"/>
      <c r="XW26"/>
      <c r="XX26"/>
      <c r="XY26"/>
      <c r="XZ26"/>
      <c r="YA26"/>
      <c r="YB26"/>
      <c r="YC26"/>
      <c r="YD26"/>
      <c r="YE26"/>
      <c r="YF26"/>
      <c r="YG26"/>
      <c r="YH26"/>
      <c r="YI26"/>
      <c r="YJ26"/>
      <c r="YK26"/>
      <c r="YL26"/>
      <c r="YM26"/>
      <c r="YN26"/>
      <c r="YO26"/>
      <c r="YP26"/>
      <c r="YQ26"/>
      <c r="YR26"/>
      <c r="YS26"/>
      <c r="YT26"/>
      <c r="YU26"/>
      <c r="YV26"/>
      <c r="YW26"/>
      <c r="YX26"/>
      <c r="YY26"/>
      <c r="YZ26"/>
      <c r="ZA26"/>
      <c r="ZB26"/>
      <c r="ZC26"/>
      <c r="ZD26"/>
      <c r="ZE26"/>
      <c r="ZF26"/>
      <c r="ZG26"/>
      <c r="ZH26"/>
      <c r="ZI26"/>
      <c r="ZJ26"/>
      <c r="ZK26"/>
      <c r="ZL26"/>
      <c r="ZM26"/>
      <c r="ZN26"/>
      <c r="ZO26"/>
      <c r="ZP26"/>
      <c r="ZQ26"/>
      <c r="ZR26"/>
      <c r="ZS26"/>
      <c r="ZT26"/>
      <c r="ZU26"/>
      <c r="ZV26"/>
      <c r="ZW26"/>
      <c r="ZX26"/>
      <c r="ZY26"/>
      <c r="ZZ26"/>
      <c r="AAA26"/>
      <c r="AAB26"/>
      <c r="AAC26"/>
      <c r="AAD26"/>
      <c r="AAE26"/>
      <c r="AAF26"/>
      <c r="AAG26"/>
      <c r="AAH26"/>
      <c r="AAI26"/>
      <c r="AAJ26"/>
      <c r="AAK26"/>
      <c r="AAL26"/>
      <c r="AAM26"/>
      <c r="AAN26"/>
      <c r="AAO26"/>
      <c r="AAP26"/>
      <c r="AAQ26"/>
      <c r="AAR26"/>
      <c r="AAS26"/>
      <c r="AAT26"/>
      <c r="AAU26"/>
      <c r="AAV26"/>
      <c r="AAW26"/>
      <c r="AAX26"/>
      <c r="AAY26"/>
      <c r="AAZ26"/>
      <c r="ABA26"/>
      <c r="ABB26"/>
      <c r="ABC26"/>
      <c r="ABD26"/>
      <c r="ABE26"/>
      <c r="ABF26"/>
      <c r="ABG26"/>
      <c r="ABH26"/>
      <c r="ABI26"/>
      <c r="ABJ26"/>
      <c r="ABK26"/>
      <c r="ABL26"/>
      <c r="ABM26"/>
      <c r="ABN26"/>
      <c r="ABO26"/>
      <c r="ABP26"/>
      <c r="ABQ26"/>
      <c r="ABR26"/>
      <c r="ABS26"/>
      <c r="ABT26"/>
      <c r="ABU26"/>
      <c r="ABV26"/>
      <c r="ABW26"/>
      <c r="ABX26"/>
      <c r="ABY26"/>
      <c r="ABZ26"/>
      <c r="ACA26"/>
      <c r="ACB26"/>
      <c r="ACC26"/>
      <c r="ACD26"/>
      <c r="ACE26"/>
      <c r="ACF26"/>
      <c r="ACG26"/>
      <c r="ACH26"/>
      <c r="ACI26"/>
      <c r="ACJ26"/>
      <c r="ACK26"/>
      <c r="ACL26"/>
      <c r="ACM26"/>
      <c r="ACN26"/>
      <c r="ACO26"/>
      <c r="ACP26"/>
      <c r="ACQ26"/>
      <c r="ACR26"/>
      <c r="ACS26"/>
      <c r="ACT26"/>
      <c r="ACU26"/>
      <c r="ACV26"/>
      <c r="ACW26"/>
      <c r="ACX26"/>
      <c r="ACY26"/>
      <c r="ACZ26"/>
      <c r="ADA26"/>
      <c r="ADB26"/>
      <c r="ADC26"/>
      <c r="ADD26"/>
      <c r="ADE26"/>
      <c r="ADF26"/>
      <c r="ADG26"/>
      <c r="ADH26"/>
      <c r="ADI26"/>
      <c r="ADJ26"/>
      <c r="ADK26"/>
      <c r="ADL26"/>
      <c r="ADM26"/>
      <c r="ADN26"/>
      <c r="ADO26"/>
      <c r="ADP26"/>
      <c r="ADQ26"/>
      <c r="ADR26"/>
      <c r="ADS26"/>
      <c r="ADT26"/>
      <c r="ADU26"/>
      <c r="ADV26"/>
      <c r="ADW26"/>
      <c r="ADX26"/>
      <c r="ADY26"/>
      <c r="ADZ26"/>
      <c r="AEA26"/>
      <c r="AEB26"/>
      <c r="AEC26"/>
      <c r="AED26"/>
      <c r="AEE26"/>
      <c r="AEF26"/>
      <c r="AEG26"/>
      <c r="AEH26"/>
      <c r="AEI26"/>
      <c r="AEJ26"/>
      <c r="AEK26"/>
      <c r="AEL26"/>
      <c r="AEM26"/>
      <c r="AEN26"/>
      <c r="AEO26"/>
      <c r="AEP26"/>
      <c r="AEQ26"/>
      <c r="AER26"/>
      <c r="AES26"/>
      <c r="AET26"/>
      <c r="AEU26"/>
      <c r="AEV26"/>
      <c r="AEW26"/>
      <c r="AEX26"/>
      <c r="AEY26"/>
      <c r="AEZ26"/>
      <c r="AFA26"/>
      <c r="AFB26"/>
      <c r="AFC26"/>
      <c r="AFD26"/>
      <c r="AFE26"/>
      <c r="AFF26"/>
      <c r="AFG26"/>
      <c r="AFH26"/>
      <c r="AFI26"/>
      <c r="AFJ26"/>
      <c r="AFK26"/>
      <c r="AFL26"/>
      <c r="AFM26"/>
      <c r="AFN26"/>
      <c r="AFO26"/>
      <c r="AFP26"/>
      <c r="AFQ26"/>
      <c r="AFR26"/>
      <c r="AFS26"/>
      <c r="AFT26"/>
      <c r="AFU26"/>
      <c r="AFV26"/>
      <c r="AFW26"/>
      <c r="AFX26"/>
      <c r="AFY26"/>
      <c r="AFZ26"/>
      <c r="AGA26"/>
      <c r="AGB26"/>
      <c r="AGC26"/>
      <c r="AGD26"/>
      <c r="AGE26"/>
      <c r="AGF26"/>
      <c r="AGG26"/>
      <c r="AGH26"/>
      <c r="AGI26"/>
      <c r="AGJ26"/>
      <c r="AGK26"/>
      <c r="AGL26"/>
      <c r="AGM26"/>
      <c r="AGN26"/>
      <c r="AGO26"/>
      <c r="AGP26"/>
      <c r="AGQ26"/>
      <c r="AGR26"/>
      <c r="AGS26"/>
      <c r="AGT26"/>
      <c r="AGU26"/>
      <c r="AGV26"/>
      <c r="AGW26"/>
      <c r="AGX26"/>
      <c r="AGY26"/>
      <c r="AGZ26"/>
      <c r="AHA26"/>
      <c r="AHB26"/>
      <c r="AHC26"/>
      <c r="AHD26"/>
      <c r="AHE26"/>
      <c r="AHF26"/>
      <c r="AHG26"/>
      <c r="AHH26"/>
      <c r="AHI26"/>
      <c r="AHJ26"/>
      <c r="AHK26"/>
      <c r="AHL26"/>
      <c r="AHM26"/>
      <c r="AHN26"/>
      <c r="AHO26"/>
      <c r="AHP26"/>
      <c r="AHQ26"/>
      <c r="AHR26"/>
      <c r="AHS26"/>
      <c r="AHT26"/>
      <c r="AHU26"/>
      <c r="AHV26"/>
      <c r="AHW26"/>
      <c r="AHX26"/>
      <c r="AHY26"/>
      <c r="AHZ26"/>
      <c r="AIA26"/>
      <c r="AIB26"/>
      <c r="AIC26"/>
      <c r="AID26"/>
      <c r="AIE26"/>
      <c r="AIF26"/>
      <c r="AIG26"/>
      <c r="AIH26"/>
      <c r="AII26"/>
      <c r="AIJ26"/>
      <c r="AIK26"/>
      <c r="AIL26"/>
      <c r="AIM26"/>
      <c r="AIN26"/>
      <c r="AIO26"/>
      <c r="AIP26"/>
      <c r="AIQ26"/>
      <c r="AIR26"/>
      <c r="AIS26"/>
      <c r="AIT26"/>
      <c r="AIU26"/>
      <c r="AIV26"/>
      <c r="AIW26"/>
      <c r="AIX26"/>
      <c r="AIY26"/>
      <c r="AIZ26"/>
      <c r="AJA26"/>
      <c r="AJB26"/>
      <c r="AJC26"/>
      <c r="AJD26"/>
      <c r="AJE26"/>
      <c r="AJF26"/>
      <c r="AJG26"/>
      <c r="AJH26"/>
      <c r="AJI26"/>
      <c r="AJJ26"/>
      <c r="AJK26"/>
      <c r="AJL26"/>
      <c r="AJM26"/>
      <c r="AJN26"/>
      <c r="AJO26"/>
      <c r="AJP26"/>
      <c r="AJQ26"/>
      <c r="AJR26"/>
      <c r="AJS26"/>
      <c r="AJT26"/>
      <c r="AJU26"/>
      <c r="AJV26"/>
      <c r="AJW26"/>
      <c r="AJX26"/>
      <c r="AJY26"/>
      <c r="AJZ26"/>
      <c r="AKA26"/>
      <c r="AKB26"/>
      <c r="AKC26"/>
      <c r="AKD26"/>
      <c r="AKE26"/>
      <c r="AKF26"/>
      <c r="AKG26"/>
      <c r="AKH26"/>
      <c r="AKI26"/>
      <c r="AKJ26"/>
      <c r="AKK26"/>
      <c r="AKL26"/>
      <c r="AKM26"/>
      <c r="AKN26"/>
      <c r="AKO26"/>
      <c r="AKP26"/>
      <c r="AKQ26"/>
      <c r="AKR26"/>
      <c r="AKS26"/>
      <c r="AKT26"/>
      <c r="AKU26"/>
      <c r="AKV26"/>
      <c r="AKW26"/>
      <c r="AKX26"/>
      <c r="AKY26"/>
      <c r="AKZ26"/>
      <c r="ALA26"/>
      <c r="ALB26"/>
      <c r="ALC26"/>
      <c r="ALD26"/>
      <c r="ALE26"/>
      <c r="ALF26"/>
      <c r="ALG26"/>
      <c r="ALH26"/>
      <c r="ALI26"/>
      <c r="ALJ26"/>
      <c r="ALK26"/>
      <c r="ALL26"/>
      <c r="ALM26"/>
      <c r="ALN26"/>
      <c r="ALO26"/>
      <c r="ALP26"/>
      <c r="ALQ26"/>
      <c r="ALR26"/>
      <c r="ALS26"/>
      <c r="ALT26"/>
      <c r="ALU26"/>
      <c r="ALV26"/>
      <c r="ALW26"/>
      <c r="ALX26"/>
      <c r="ALY26"/>
      <c r="ALZ26"/>
      <c r="AMA26"/>
      <c r="AMB26"/>
      <c r="AMC26"/>
      <c r="AMD26"/>
      <c r="AME26"/>
      <c r="AMF26"/>
      <c r="AMG26"/>
      <c r="AMH26"/>
      <c r="AMI26"/>
      <c r="AMJ26"/>
      <c r="AMK26"/>
      <c r="AML26"/>
      <c r="AMM26"/>
      <c r="AMN26"/>
      <c r="AMO26"/>
      <c r="AMP26"/>
      <c r="AMQ26"/>
      <c r="AMR26"/>
      <c r="AMS26"/>
      <c r="AMT26"/>
      <c r="AMU26"/>
      <c r="AMV26"/>
      <c r="AMW26"/>
      <c r="AMX26"/>
      <c r="AMY26"/>
      <c r="AMZ26"/>
      <c r="ANA26"/>
      <c r="ANB26"/>
      <c r="ANC26"/>
      <c r="AND26"/>
      <c r="ANE26"/>
      <c r="ANF26"/>
      <c r="ANG26"/>
      <c r="ANH26"/>
      <c r="ANI26"/>
      <c r="ANJ26"/>
      <c r="ANK26"/>
      <c r="ANL26"/>
      <c r="ANM26"/>
      <c r="ANN26"/>
      <c r="ANO26"/>
      <c r="ANP26"/>
      <c r="ANQ26"/>
      <c r="ANR26"/>
      <c r="ANS26"/>
      <c r="ANT26"/>
      <c r="ANU26"/>
      <c r="ANV26"/>
      <c r="ANW26"/>
      <c r="ANX26"/>
      <c r="ANY26"/>
      <c r="ANZ26"/>
      <c r="AOA26"/>
      <c r="AOB26"/>
      <c r="AOC26"/>
      <c r="AOD26"/>
      <c r="AOE26"/>
      <c r="AOF26"/>
      <c r="AOG26"/>
      <c r="AOH26"/>
      <c r="AOI26"/>
      <c r="AOJ26"/>
      <c r="AOK26"/>
      <c r="AOL26"/>
      <c r="AOM26"/>
      <c r="AON26"/>
      <c r="AOO26"/>
      <c r="AOP26"/>
      <c r="AOQ26"/>
      <c r="AOR26"/>
      <c r="AOS26"/>
      <c r="AOT26"/>
      <c r="AOU26"/>
      <c r="AOV26"/>
      <c r="AOW26"/>
      <c r="AOX26"/>
      <c r="AOY26"/>
      <c r="AOZ26"/>
      <c r="APA26"/>
      <c r="APB26"/>
      <c r="APC26"/>
      <c r="APD26"/>
      <c r="APE26"/>
      <c r="APF26"/>
      <c r="APG26"/>
      <c r="APH26"/>
      <c r="API26"/>
      <c r="APJ26"/>
      <c r="APK26"/>
      <c r="APL26"/>
      <c r="APM26"/>
      <c r="APN26"/>
      <c r="APO26"/>
      <c r="APP26"/>
      <c r="APQ26"/>
      <c r="APR26"/>
      <c r="APS26"/>
      <c r="APT26"/>
      <c r="APU26"/>
      <c r="APV26"/>
      <c r="APW26"/>
      <c r="APX26"/>
      <c r="APY26"/>
      <c r="APZ26"/>
      <c r="AQA26"/>
      <c r="AQB26"/>
      <c r="AQC26"/>
      <c r="AQD26"/>
      <c r="AQE26"/>
      <c r="AQF26"/>
      <c r="AQG26"/>
      <c r="AQH26"/>
      <c r="AQI26"/>
      <c r="AQJ26"/>
      <c r="AQK26"/>
      <c r="AQL26"/>
      <c r="AQM26"/>
      <c r="AQN26"/>
      <c r="AQO26"/>
      <c r="AQP26"/>
      <c r="AQQ26"/>
      <c r="AQR26"/>
      <c r="AQS26"/>
      <c r="AQT26"/>
      <c r="AQU26"/>
      <c r="AQV26"/>
      <c r="AQW26"/>
      <c r="AQX26"/>
      <c r="AQY26"/>
      <c r="AQZ26"/>
      <c r="ARA26"/>
      <c r="ARB26"/>
      <c r="ARC26"/>
      <c r="ARD26"/>
      <c r="ARE26"/>
      <c r="ARF26"/>
      <c r="ARG26"/>
      <c r="ARH26"/>
      <c r="ARI26"/>
      <c r="ARJ26"/>
      <c r="ARK26"/>
      <c r="ARL26"/>
      <c r="ARM26"/>
      <c r="ARN26"/>
      <c r="ARO26"/>
      <c r="ARP26"/>
      <c r="ARQ26"/>
      <c r="ARR26"/>
      <c r="ARS26"/>
      <c r="ART26"/>
      <c r="ARU26"/>
      <c r="ARV26"/>
      <c r="ARW26"/>
      <c r="ARX26"/>
      <c r="ARY26"/>
      <c r="ARZ26"/>
      <c r="ASA26"/>
      <c r="ASB26"/>
      <c r="ASC26"/>
      <c r="ASD26"/>
      <c r="ASE26"/>
      <c r="ASF26"/>
      <c r="ASG26"/>
      <c r="ASH26"/>
      <c r="ASI26"/>
      <c r="ASJ26"/>
      <c r="ASK26"/>
      <c r="ASL26"/>
      <c r="ASM26"/>
      <c r="ASN26"/>
      <c r="ASO26"/>
      <c r="ASP26"/>
      <c r="ASQ26"/>
      <c r="ASR26"/>
      <c r="ASS26"/>
      <c r="AST26"/>
      <c r="ASU26"/>
      <c r="ASV26"/>
      <c r="ASW26"/>
      <c r="ASX26"/>
      <c r="ASY26"/>
      <c r="ASZ26"/>
      <c r="ATA26"/>
      <c r="ATB26"/>
      <c r="ATC26"/>
      <c r="ATD26"/>
      <c r="ATE26"/>
      <c r="ATF26"/>
      <c r="ATG26"/>
      <c r="ATH26"/>
      <c r="ATI26"/>
      <c r="ATJ26"/>
      <c r="ATK26"/>
      <c r="ATL26"/>
      <c r="ATM26"/>
      <c r="ATN26"/>
      <c r="ATO26"/>
      <c r="ATP26"/>
      <c r="ATQ26"/>
      <c r="ATR26"/>
      <c r="ATS26"/>
      <c r="ATT26"/>
      <c r="ATU26"/>
      <c r="ATV26"/>
      <c r="ATW26"/>
      <c r="ATX26"/>
      <c r="ATY26"/>
      <c r="ATZ26"/>
      <c r="AUA26"/>
      <c r="AUB26"/>
      <c r="AUC26"/>
      <c r="AUD26"/>
      <c r="AUE26"/>
      <c r="AUF26"/>
      <c r="AUG26"/>
      <c r="AUH26"/>
      <c r="AUI26"/>
      <c r="AUJ26"/>
      <c r="AUK26"/>
      <c r="AUL26"/>
      <c r="AUM26"/>
      <c r="AUN26"/>
      <c r="AUO26"/>
      <c r="AUP26"/>
      <c r="AUQ26"/>
      <c r="AUR26"/>
      <c r="AUS26"/>
      <c r="AUT26"/>
      <c r="AUU26"/>
      <c r="AUV26"/>
      <c r="AUW26"/>
      <c r="AUX26"/>
      <c r="AUY26"/>
      <c r="AUZ26"/>
      <c r="AVA26"/>
      <c r="AVB26"/>
      <c r="AVC26"/>
      <c r="AVD26"/>
      <c r="AVE26"/>
      <c r="AVF26"/>
      <c r="AVG26"/>
      <c r="AVH26"/>
      <c r="AVI26"/>
      <c r="AVJ26"/>
      <c r="AVK26"/>
      <c r="AVL26"/>
      <c r="AVM26"/>
      <c r="AVN26"/>
      <c r="AVO26"/>
      <c r="AVP26"/>
      <c r="AVQ26"/>
      <c r="AVR26"/>
      <c r="AVS26"/>
      <c r="AVT26"/>
      <c r="AVU26"/>
      <c r="AVV26"/>
      <c r="AVW26"/>
      <c r="AVX26"/>
      <c r="AVY26"/>
      <c r="AVZ26"/>
      <c r="AWA26"/>
      <c r="AWB26"/>
      <c r="AWC26"/>
      <c r="AWD26"/>
      <c r="AWE26"/>
      <c r="AWF26"/>
      <c r="AWG26"/>
      <c r="AWH26"/>
      <c r="AWI26"/>
      <c r="AWJ26"/>
      <c r="AWK26"/>
      <c r="AWL26"/>
      <c r="AWM26"/>
      <c r="AWN26"/>
      <c r="AWO26"/>
      <c r="AWP26"/>
      <c r="AWQ26"/>
      <c r="AWR26"/>
      <c r="AWS26"/>
      <c r="AWT26"/>
      <c r="AWU26"/>
      <c r="AWV26"/>
      <c r="AWW26"/>
      <c r="AWX26"/>
      <c r="AWY26"/>
      <c r="AWZ26"/>
      <c r="AXA26"/>
      <c r="AXB26"/>
      <c r="AXC26"/>
      <c r="AXD26"/>
      <c r="AXE26"/>
      <c r="AXF26"/>
      <c r="AXG26"/>
      <c r="AXH26"/>
      <c r="AXI26"/>
      <c r="AXJ26"/>
      <c r="AXK26"/>
      <c r="AXL26"/>
      <c r="AXM26"/>
      <c r="AXN26"/>
      <c r="AXO26"/>
      <c r="AXP26"/>
      <c r="AXQ26"/>
      <c r="AXR26"/>
      <c r="AXS26"/>
      <c r="AXT26"/>
      <c r="AXU26"/>
      <c r="AXV26"/>
      <c r="AXW26"/>
      <c r="AXX26"/>
      <c r="AXY26"/>
      <c r="AXZ26"/>
      <c r="AYA26"/>
      <c r="AYB26"/>
      <c r="AYC26"/>
      <c r="AYD26"/>
      <c r="AYE26"/>
      <c r="AYF26"/>
      <c r="AYG26"/>
      <c r="AYH26"/>
      <c r="AYI26"/>
      <c r="AYJ26"/>
      <c r="AYK26"/>
      <c r="AYL26"/>
      <c r="AYM26"/>
      <c r="AYN26"/>
      <c r="AYO26"/>
      <c r="AYP26"/>
      <c r="AYQ26"/>
      <c r="AYR26"/>
      <c r="AYS26"/>
      <c r="AYT26"/>
      <c r="AYU26"/>
      <c r="AYV26"/>
      <c r="AYW26"/>
      <c r="AYX26"/>
      <c r="AYY26"/>
      <c r="AYZ26"/>
      <c r="AZA26"/>
      <c r="AZB26"/>
      <c r="AZC26"/>
      <c r="AZD26"/>
      <c r="AZE26"/>
      <c r="AZF26"/>
      <c r="AZG26"/>
      <c r="AZH26"/>
      <c r="AZI26"/>
      <c r="AZJ26"/>
      <c r="AZK26"/>
      <c r="AZL26"/>
      <c r="AZM26"/>
      <c r="AZN26"/>
      <c r="AZO26"/>
      <c r="AZP26"/>
      <c r="AZQ26"/>
      <c r="AZR26"/>
      <c r="AZS26"/>
      <c r="AZT26"/>
      <c r="AZU26"/>
      <c r="AZV26"/>
      <c r="AZW26"/>
      <c r="AZX26"/>
      <c r="AZY26"/>
      <c r="AZZ26"/>
      <c r="BAA26"/>
      <c r="BAB26"/>
      <c r="BAC26"/>
      <c r="BAD26"/>
      <c r="BAE26"/>
      <c r="BAF26"/>
      <c r="BAG26"/>
      <c r="BAH26"/>
      <c r="BAI26"/>
      <c r="BAJ26"/>
      <c r="BAK26"/>
      <c r="BAL26"/>
      <c r="BAM26"/>
      <c r="BAN26"/>
      <c r="BAO26"/>
      <c r="BAP26"/>
      <c r="BAQ26"/>
      <c r="BAR26"/>
      <c r="BAS26"/>
      <c r="BAT26"/>
      <c r="BAU26"/>
      <c r="BAV26"/>
      <c r="BAW26"/>
      <c r="BAX26"/>
      <c r="BAY26"/>
      <c r="BAZ26"/>
      <c r="BBA26"/>
      <c r="BBB26"/>
      <c r="BBC26"/>
      <c r="BBD26"/>
      <c r="BBE26"/>
      <c r="BBF26"/>
      <c r="BBG26"/>
      <c r="BBH26"/>
      <c r="BBI26"/>
      <c r="BBJ26"/>
      <c r="BBK26"/>
      <c r="BBL26"/>
      <c r="BBM26"/>
      <c r="BBN26"/>
      <c r="BBO26"/>
      <c r="BBP26"/>
      <c r="BBQ26"/>
      <c r="BBR26"/>
      <c r="BBS26"/>
      <c r="BBT26"/>
      <c r="BBU26"/>
      <c r="BBV26"/>
      <c r="BBW26"/>
      <c r="BBX26"/>
      <c r="BBY26"/>
      <c r="BBZ26"/>
      <c r="BCA26"/>
      <c r="BCB26"/>
      <c r="BCC26"/>
      <c r="BCD26"/>
      <c r="BCE26"/>
      <c r="BCF26"/>
      <c r="BCG26"/>
      <c r="BCH26"/>
      <c r="BCI26"/>
      <c r="BCJ26"/>
      <c r="BCK26"/>
      <c r="BCL26"/>
      <c r="BCM26"/>
      <c r="BCN26"/>
      <c r="BCO26"/>
      <c r="BCP26"/>
      <c r="BCQ26"/>
      <c r="BCR26"/>
      <c r="BCS26"/>
      <c r="BCT26"/>
      <c r="BCU26"/>
      <c r="BCV26"/>
      <c r="BCW26"/>
      <c r="BCX26"/>
      <c r="BCY26"/>
      <c r="BCZ26"/>
      <c r="BDA26"/>
      <c r="BDB26"/>
      <c r="BDC26"/>
      <c r="BDD26"/>
      <c r="BDE26"/>
      <c r="BDF26"/>
      <c r="BDG26"/>
      <c r="BDH26"/>
      <c r="BDI26"/>
      <c r="BDJ26"/>
      <c r="BDK26"/>
      <c r="BDL26"/>
      <c r="BDM26"/>
      <c r="BDN26"/>
      <c r="BDO26"/>
      <c r="BDP26"/>
      <c r="BDQ26"/>
      <c r="BDR26"/>
      <c r="BDS26"/>
      <c r="BDT26"/>
      <c r="BDU26"/>
      <c r="BDV26"/>
      <c r="BDW26"/>
      <c r="BDX26"/>
      <c r="BDY26"/>
      <c r="BDZ26"/>
      <c r="BEA26"/>
      <c r="BEB26"/>
      <c r="BEC26"/>
      <c r="BED26"/>
      <c r="BEE26"/>
      <c r="BEF26"/>
      <c r="BEG26"/>
      <c r="BEH26"/>
      <c r="BEI26"/>
      <c r="BEJ26"/>
      <c r="BEK26"/>
      <c r="BEL26"/>
      <c r="BEM26"/>
      <c r="BEN26"/>
      <c r="BEO26"/>
      <c r="BEP26"/>
      <c r="BEQ26"/>
      <c r="BER26"/>
      <c r="BES26"/>
      <c r="BET26"/>
      <c r="BEU26"/>
      <c r="BEV26"/>
      <c r="BEW26"/>
      <c r="BEX26"/>
      <c r="BEY26"/>
      <c r="BEZ26"/>
      <c r="BFA26"/>
      <c r="BFB26"/>
      <c r="BFC26"/>
      <c r="BFD26"/>
      <c r="BFE26"/>
      <c r="BFF26"/>
      <c r="BFG26"/>
      <c r="BFH26"/>
      <c r="BFI26"/>
      <c r="BFJ26"/>
      <c r="BFK26"/>
      <c r="BFL26"/>
      <c r="BFM26"/>
      <c r="BFN26"/>
      <c r="BFO26"/>
      <c r="BFP26"/>
      <c r="BFQ26"/>
      <c r="BFR26"/>
      <c r="BFS26"/>
      <c r="BFT26"/>
      <c r="BFU26"/>
      <c r="BFV26"/>
      <c r="BFW26"/>
      <c r="BFX26"/>
      <c r="BFY26"/>
      <c r="BFZ26"/>
      <c r="BGA26"/>
      <c r="BGB26"/>
      <c r="BGC26"/>
      <c r="BGD26"/>
      <c r="BGE26"/>
      <c r="BGF26"/>
      <c r="BGG26"/>
      <c r="BGH26"/>
      <c r="BGI26"/>
      <c r="BGJ26"/>
      <c r="BGK26"/>
      <c r="BGL26"/>
      <c r="BGM26"/>
      <c r="BGN26"/>
      <c r="BGO26"/>
      <c r="BGP26"/>
      <c r="BGQ26"/>
      <c r="BGR26"/>
      <c r="BGS26"/>
      <c r="BGT26"/>
      <c r="BGU26"/>
      <c r="BGV26"/>
      <c r="BGW26"/>
      <c r="BGX26"/>
      <c r="BGY26"/>
      <c r="BGZ26"/>
      <c r="BHA26"/>
      <c r="BHB26"/>
      <c r="BHC26"/>
      <c r="BHD26"/>
      <c r="BHE26"/>
      <c r="BHF26"/>
      <c r="BHG26"/>
      <c r="BHH26"/>
      <c r="BHI26"/>
      <c r="BHJ26"/>
      <c r="BHK26"/>
      <c r="BHL26"/>
      <c r="BHM26"/>
      <c r="BHN26"/>
      <c r="BHO26"/>
      <c r="BHP26"/>
      <c r="BHQ26"/>
      <c r="BHR26"/>
      <c r="BHS26"/>
      <c r="BHT26"/>
      <c r="BHU26"/>
      <c r="BHV26"/>
      <c r="BHW26"/>
      <c r="BHX26"/>
      <c r="BHY26"/>
      <c r="BHZ26"/>
      <c r="BIA26"/>
      <c r="BIB26"/>
      <c r="BIC26"/>
      <c r="BID26"/>
      <c r="BIE26"/>
      <c r="BIF26"/>
      <c r="BIG26"/>
      <c r="BIH26"/>
      <c r="BII26"/>
      <c r="BIJ26"/>
      <c r="BIK26"/>
      <c r="BIL26"/>
      <c r="BIM26"/>
      <c r="BIN26"/>
      <c r="BIO26"/>
      <c r="BIP26"/>
      <c r="BIQ26"/>
      <c r="BIR26"/>
      <c r="BIS26"/>
      <c r="BIT26"/>
      <c r="BIU26"/>
      <c r="BIV26"/>
      <c r="BIW26"/>
      <c r="BIX26"/>
      <c r="BIY26"/>
      <c r="BIZ26"/>
      <c r="BJA26"/>
      <c r="BJB26"/>
      <c r="BJC26"/>
      <c r="BJD26"/>
      <c r="BJE26"/>
      <c r="BJF26"/>
      <c r="BJG26"/>
      <c r="BJH26"/>
      <c r="BJI26"/>
      <c r="BJJ26"/>
      <c r="BJK26"/>
      <c r="BJL26"/>
      <c r="BJM26"/>
      <c r="BJN26"/>
      <c r="BJO26"/>
      <c r="BJP26"/>
      <c r="BJQ26"/>
      <c r="BJR26"/>
      <c r="BJS26"/>
      <c r="BJT26"/>
      <c r="BJU26"/>
      <c r="BJV26"/>
      <c r="BJW26"/>
      <c r="BJX26"/>
      <c r="BJY26"/>
      <c r="BJZ26"/>
      <c r="BKA26"/>
      <c r="BKB26"/>
      <c r="BKC26"/>
      <c r="BKD26"/>
      <c r="BKE26"/>
      <c r="BKF26"/>
      <c r="BKG26"/>
      <c r="BKH26"/>
      <c r="BKI26"/>
      <c r="BKJ26"/>
      <c r="BKK26"/>
      <c r="BKL26"/>
      <c r="BKM26"/>
      <c r="BKN26"/>
      <c r="BKO26"/>
      <c r="BKP26"/>
      <c r="BKQ26"/>
      <c r="BKR26"/>
      <c r="BKS26"/>
      <c r="BKT26"/>
      <c r="BKU26"/>
      <c r="BKV26"/>
      <c r="BKW26"/>
      <c r="BKX26"/>
      <c r="BKY26"/>
      <c r="BKZ26"/>
      <c r="BLA26"/>
      <c r="BLB26"/>
      <c r="BLC26"/>
      <c r="BLD26"/>
      <c r="BLE26"/>
      <c r="BLF26"/>
      <c r="BLG26"/>
      <c r="BLH26"/>
      <c r="BLI26"/>
      <c r="BLJ26"/>
      <c r="BLK26"/>
      <c r="BLL26"/>
      <c r="BLM26"/>
      <c r="BLN26"/>
      <c r="BLO26"/>
      <c r="BLP26"/>
      <c r="BLQ26"/>
      <c r="BLR26"/>
      <c r="BLS26"/>
      <c r="BLT26"/>
      <c r="BLU26"/>
      <c r="BLV26"/>
      <c r="BLW26"/>
      <c r="BLX26"/>
      <c r="BLY26"/>
      <c r="BLZ26"/>
      <c r="BMA26"/>
      <c r="BMB26"/>
      <c r="BMC26"/>
      <c r="BMD26"/>
      <c r="BME26"/>
      <c r="BMF26"/>
      <c r="BMG26"/>
      <c r="BMH26"/>
      <c r="BMI26"/>
      <c r="BMJ26"/>
      <c r="BMK26"/>
      <c r="BML26"/>
      <c r="BMM26"/>
      <c r="BMN26"/>
      <c r="BMO26"/>
      <c r="BMP26"/>
      <c r="BMQ26"/>
      <c r="BMR26"/>
      <c r="BMS26"/>
      <c r="BMT26"/>
      <c r="BMU26"/>
      <c r="BMV26"/>
      <c r="BMW26"/>
      <c r="BMX26"/>
      <c r="BMY26"/>
      <c r="BMZ26"/>
      <c r="BNA26"/>
      <c r="BNB26"/>
      <c r="BNC26"/>
      <c r="BND26"/>
      <c r="BNE26"/>
      <c r="BNF26"/>
      <c r="BNG26"/>
      <c r="BNH26"/>
      <c r="BNI26"/>
      <c r="BNJ26"/>
      <c r="BNK26"/>
      <c r="BNL26"/>
      <c r="BNM26"/>
      <c r="BNN26"/>
      <c r="BNO26"/>
      <c r="BNP26"/>
      <c r="BNQ26"/>
      <c r="BNR26"/>
      <c r="BNS26"/>
      <c r="BNT26"/>
      <c r="BNU26"/>
      <c r="BNV26"/>
      <c r="BNW26"/>
      <c r="BNX26"/>
      <c r="BNY26"/>
      <c r="BNZ26"/>
      <c r="BOA26"/>
      <c r="BOB26"/>
      <c r="BOC26"/>
      <c r="BOD26"/>
      <c r="BOE26"/>
      <c r="BOF26"/>
      <c r="BOG26"/>
      <c r="BOH26"/>
      <c r="BOI26"/>
      <c r="BOJ26"/>
      <c r="BOK26"/>
      <c r="BOL26"/>
      <c r="BOM26"/>
      <c r="BON26"/>
      <c r="BOO26"/>
      <c r="BOP26"/>
      <c r="BOQ26"/>
      <c r="BOR26"/>
      <c r="BOS26"/>
      <c r="BOT26"/>
      <c r="BOU26"/>
      <c r="BOV26"/>
      <c r="BOW26"/>
      <c r="BOX26"/>
      <c r="BOY26"/>
      <c r="BOZ26"/>
      <c r="BPA26"/>
      <c r="BPB26"/>
      <c r="BPC26"/>
      <c r="BPD26"/>
      <c r="BPE26"/>
      <c r="BPF26"/>
      <c r="BPG26"/>
      <c r="BPH26"/>
      <c r="BPI26"/>
      <c r="BPJ26"/>
      <c r="BPK26"/>
      <c r="BPL26"/>
      <c r="BPM26"/>
      <c r="BPN26"/>
      <c r="BPO26"/>
      <c r="BPP26"/>
      <c r="BPQ26"/>
      <c r="BPR26"/>
      <c r="BPS26"/>
      <c r="BPT26"/>
      <c r="BPU26"/>
      <c r="BPV26"/>
      <c r="BPW26"/>
      <c r="BPX26"/>
      <c r="BPY26"/>
      <c r="BPZ26"/>
      <c r="BQA26"/>
      <c r="BQB26"/>
      <c r="BQC26"/>
      <c r="BQD26"/>
      <c r="BQE26"/>
      <c r="BQF26"/>
      <c r="BQG26"/>
      <c r="BQH26"/>
      <c r="BQI26"/>
      <c r="BQJ26"/>
      <c r="BQK26"/>
      <c r="BQL26"/>
      <c r="BQM26"/>
      <c r="BQN26"/>
      <c r="BQO26"/>
      <c r="BQP26"/>
      <c r="BQQ26"/>
      <c r="BQR26"/>
      <c r="BQS26"/>
      <c r="BQT26"/>
      <c r="BQU26"/>
      <c r="BQV26"/>
      <c r="BQW26"/>
      <c r="BQX26"/>
      <c r="BQY26"/>
      <c r="BQZ26"/>
      <c r="BRA26"/>
      <c r="BRB26"/>
      <c r="BRC26"/>
      <c r="BRD26"/>
      <c r="BRE26"/>
      <c r="BRF26"/>
      <c r="BRG26"/>
      <c r="BRH26"/>
      <c r="BRI26"/>
      <c r="BRJ26"/>
      <c r="BRK26"/>
      <c r="BRL26"/>
      <c r="BRM26"/>
      <c r="BRN26"/>
      <c r="BRO26"/>
      <c r="BRP26"/>
      <c r="BRQ26"/>
      <c r="BRR26"/>
      <c r="BRS26"/>
      <c r="BRT26"/>
      <c r="BRU26"/>
      <c r="BRV26"/>
      <c r="BRW26"/>
      <c r="BRX26"/>
      <c r="BRY26"/>
      <c r="BRZ26"/>
      <c r="BSA26"/>
      <c r="BSB26"/>
      <c r="BSC26"/>
      <c r="BSD26"/>
      <c r="BSE26"/>
      <c r="BSF26"/>
      <c r="BSG26"/>
      <c r="BSH26"/>
      <c r="BSI26"/>
      <c r="BSJ26"/>
      <c r="BSK26"/>
      <c r="BSL26"/>
      <c r="BSM26"/>
      <c r="BSN26"/>
      <c r="BSO26"/>
      <c r="BSP26"/>
      <c r="BSQ26"/>
      <c r="BSR26"/>
      <c r="BSS26"/>
      <c r="BST26"/>
      <c r="BSU26"/>
      <c r="BSV26"/>
      <c r="BSW26"/>
      <c r="BSX26"/>
      <c r="BSY26"/>
      <c r="BSZ26"/>
      <c r="BTA26"/>
      <c r="BTB26"/>
      <c r="BTC26"/>
      <c r="BTD26"/>
      <c r="BTE26"/>
      <c r="BTF26"/>
      <c r="BTG26"/>
      <c r="BTH26"/>
      <c r="BTI26"/>
      <c r="BTJ26"/>
      <c r="BTK26"/>
      <c r="BTL26"/>
      <c r="BTM26"/>
      <c r="BTN26"/>
      <c r="BTO26"/>
      <c r="BTP26"/>
      <c r="BTQ26"/>
      <c r="BTR26"/>
      <c r="BTS26"/>
      <c r="BTT26"/>
      <c r="BTU26"/>
      <c r="BTV26"/>
      <c r="BTW26"/>
      <c r="BTX26"/>
      <c r="BTY26"/>
      <c r="BTZ26"/>
      <c r="BUA26"/>
      <c r="BUB26"/>
      <c r="BUC26"/>
      <c r="BUD26"/>
      <c r="BUE26"/>
      <c r="BUF26"/>
      <c r="BUG26"/>
      <c r="BUH26"/>
      <c r="BUI26"/>
      <c r="BUJ26"/>
      <c r="BUK26"/>
      <c r="BUL26"/>
      <c r="BUM26"/>
      <c r="BUN26"/>
      <c r="BUO26"/>
      <c r="BUP26"/>
      <c r="BUQ26"/>
      <c r="BUR26"/>
      <c r="BUS26"/>
      <c r="BUT26"/>
      <c r="BUU26"/>
      <c r="BUV26"/>
      <c r="BUW26"/>
      <c r="BUX26"/>
      <c r="BUY26"/>
      <c r="BUZ26"/>
      <c r="BVA26"/>
      <c r="BVB26"/>
      <c r="BVC26"/>
      <c r="BVD26"/>
      <c r="BVE26"/>
      <c r="BVF26"/>
      <c r="BVG26"/>
      <c r="BVH26"/>
      <c r="BVI26"/>
      <c r="BVJ26"/>
      <c r="BVK26"/>
      <c r="BVL26"/>
      <c r="BVM26"/>
      <c r="BVN26"/>
      <c r="BVO26"/>
      <c r="BVP26"/>
      <c r="BVQ26"/>
      <c r="BVR26"/>
      <c r="BVS26"/>
      <c r="BVT26"/>
      <c r="BVU26"/>
      <c r="BVV26"/>
      <c r="BVW26"/>
      <c r="BVX26"/>
      <c r="BVY26"/>
      <c r="BVZ26"/>
      <c r="BWA26"/>
      <c r="BWB26"/>
      <c r="BWC26"/>
      <c r="BWD26"/>
      <c r="BWE26"/>
      <c r="BWF26"/>
      <c r="BWG26"/>
      <c r="BWH26"/>
      <c r="BWI26"/>
      <c r="BWJ26"/>
      <c r="BWK26"/>
      <c r="BWL26"/>
      <c r="BWM26"/>
      <c r="BWN26"/>
      <c r="BWO26"/>
      <c r="BWP26"/>
      <c r="BWQ26"/>
      <c r="BWR26"/>
      <c r="BWS26"/>
      <c r="BWT26"/>
      <c r="BWU26"/>
      <c r="BWV26"/>
      <c r="BWW26"/>
      <c r="BWX26"/>
      <c r="BWY26"/>
      <c r="BWZ26"/>
      <c r="BXA26"/>
      <c r="BXB26"/>
      <c r="BXC26"/>
      <c r="BXD26"/>
      <c r="BXE26"/>
      <c r="BXF26"/>
      <c r="BXG26"/>
      <c r="BXH26"/>
      <c r="BXI26"/>
      <c r="BXJ26"/>
      <c r="BXK26"/>
      <c r="BXL26"/>
      <c r="BXM26"/>
      <c r="BXN26"/>
      <c r="BXO26"/>
      <c r="BXP26"/>
      <c r="BXQ26"/>
      <c r="BXR26"/>
      <c r="BXS26"/>
      <c r="BXT26"/>
      <c r="BXU26"/>
      <c r="BXV26"/>
      <c r="BXW26"/>
      <c r="BXX26"/>
      <c r="BXY26"/>
      <c r="BXZ26"/>
      <c r="BYA26"/>
      <c r="BYB26"/>
      <c r="BYC26"/>
      <c r="BYD26"/>
      <c r="BYE26"/>
      <c r="BYF26"/>
      <c r="BYG26"/>
      <c r="BYH26"/>
      <c r="BYI26"/>
      <c r="BYJ26"/>
      <c r="BYK26"/>
      <c r="BYL26"/>
      <c r="BYM26"/>
      <c r="BYN26"/>
      <c r="BYO26"/>
      <c r="BYP26"/>
      <c r="BYQ26"/>
      <c r="BYR26"/>
      <c r="BYS26"/>
      <c r="BYT26"/>
      <c r="BYU26"/>
      <c r="BYV26"/>
      <c r="BYW26"/>
      <c r="BYX26"/>
      <c r="BYY26"/>
      <c r="BYZ26"/>
      <c r="BZA26"/>
      <c r="BZB26"/>
      <c r="BZC26"/>
      <c r="BZD26"/>
      <c r="BZE26"/>
      <c r="BZF26"/>
      <c r="BZG26"/>
      <c r="BZH26"/>
      <c r="BZI26"/>
      <c r="BZJ26"/>
      <c r="BZK26"/>
      <c r="BZL26"/>
      <c r="BZM26"/>
      <c r="BZN26"/>
      <c r="BZO26"/>
      <c r="BZP26"/>
      <c r="BZQ26"/>
      <c r="BZR26"/>
      <c r="BZS26"/>
      <c r="BZT26"/>
      <c r="BZU26"/>
      <c r="BZV26"/>
      <c r="BZW26"/>
      <c r="BZX26"/>
      <c r="BZY26"/>
      <c r="BZZ26"/>
      <c r="CAA26"/>
      <c r="CAB26"/>
      <c r="CAC26"/>
      <c r="CAD26"/>
      <c r="CAE26"/>
      <c r="CAF26"/>
      <c r="CAG26"/>
      <c r="CAH26"/>
      <c r="CAI26"/>
      <c r="CAJ26"/>
      <c r="CAK26"/>
      <c r="CAL26"/>
      <c r="CAM26"/>
      <c r="CAN26"/>
      <c r="CAO26"/>
      <c r="CAP26"/>
      <c r="CAQ26"/>
      <c r="CAR26"/>
      <c r="CAS26"/>
      <c r="CAT26"/>
      <c r="CAU26"/>
      <c r="CAV26"/>
      <c r="CAW26"/>
      <c r="CAX26"/>
      <c r="CAY26"/>
      <c r="CAZ26"/>
      <c r="CBA26"/>
      <c r="CBB26"/>
      <c r="CBC26"/>
      <c r="CBD26"/>
      <c r="CBE26"/>
      <c r="CBF26"/>
      <c r="CBG26"/>
      <c r="CBH26"/>
      <c r="CBI26"/>
      <c r="CBJ26"/>
      <c r="CBK26"/>
      <c r="CBL26"/>
      <c r="CBM26"/>
      <c r="CBN26"/>
      <c r="CBO26"/>
      <c r="CBP26"/>
      <c r="CBQ26"/>
      <c r="CBR26"/>
      <c r="CBS26"/>
      <c r="CBT26"/>
      <c r="CBU26"/>
      <c r="CBV26"/>
      <c r="CBW26"/>
      <c r="CBX26"/>
      <c r="CBY26"/>
      <c r="CBZ26"/>
      <c r="CCA26"/>
      <c r="CCB26"/>
      <c r="CCC26"/>
      <c r="CCD26"/>
      <c r="CCE26"/>
      <c r="CCF26"/>
      <c r="CCG26"/>
      <c r="CCH26"/>
      <c r="CCI26"/>
      <c r="CCJ26"/>
      <c r="CCK26"/>
      <c r="CCL26"/>
      <c r="CCM26"/>
      <c r="CCN26"/>
      <c r="CCO26"/>
      <c r="CCP26"/>
      <c r="CCQ26"/>
      <c r="CCR26"/>
      <c r="CCS26"/>
      <c r="CCT26"/>
      <c r="CCU26"/>
      <c r="CCV26"/>
      <c r="CCW26"/>
      <c r="CCX26"/>
      <c r="CCY26"/>
      <c r="CCZ26"/>
      <c r="CDA26"/>
      <c r="CDB26"/>
      <c r="CDC26"/>
      <c r="CDD26"/>
      <c r="CDE26"/>
      <c r="CDF26"/>
      <c r="CDG26"/>
      <c r="CDH26"/>
      <c r="CDI26"/>
      <c r="CDJ26"/>
      <c r="CDK26"/>
      <c r="CDL26"/>
      <c r="CDM26"/>
      <c r="CDN26"/>
      <c r="CDO26"/>
      <c r="CDP26"/>
      <c r="CDQ26"/>
      <c r="CDR26"/>
      <c r="CDS26"/>
      <c r="CDT26"/>
      <c r="CDU26"/>
      <c r="CDV26"/>
      <c r="CDW26"/>
      <c r="CDX26"/>
      <c r="CDY26"/>
      <c r="CDZ26"/>
      <c r="CEA26"/>
      <c r="CEB26"/>
      <c r="CEC26"/>
      <c r="CED26"/>
      <c r="CEE26"/>
      <c r="CEF26"/>
      <c r="CEG26"/>
      <c r="CEH26"/>
      <c r="CEI26"/>
      <c r="CEJ26"/>
      <c r="CEK26"/>
      <c r="CEL26"/>
      <c r="CEM26"/>
      <c r="CEN26"/>
      <c r="CEO26"/>
      <c r="CEP26"/>
      <c r="CEQ26"/>
      <c r="CER26"/>
      <c r="CES26"/>
      <c r="CET26"/>
      <c r="CEU26"/>
      <c r="CEV26"/>
      <c r="CEW26"/>
      <c r="CEX26"/>
      <c r="CEY26"/>
      <c r="CEZ26"/>
      <c r="CFA26"/>
      <c r="CFB26"/>
      <c r="CFC26"/>
      <c r="CFD26"/>
      <c r="CFE26"/>
      <c r="CFF26"/>
      <c r="CFG26"/>
      <c r="CFH26"/>
      <c r="CFI26"/>
      <c r="CFJ26"/>
      <c r="CFK26"/>
      <c r="CFL26"/>
      <c r="CFM26"/>
      <c r="CFN26"/>
      <c r="CFO26"/>
      <c r="CFP26"/>
      <c r="CFQ26"/>
      <c r="CFR26"/>
      <c r="CFS26"/>
      <c r="CFT26"/>
      <c r="CFU26"/>
      <c r="CFV26"/>
      <c r="CFW26"/>
      <c r="CFX26"/>
      <c r="CFY26"/>
      <c r="CFZ26"/>
      <c r="CGA26"/>
      <c r="CGB26"/>
      <c r="CGC26"/>
      <c r="CGD26"/>
      <c r="CGE26"/>
      <c r="CGF26"/>
      <c r="CGG26"/>
      <c r="CGH26"/>
      <c r="CGI26"/>
      <c r="CGJ26"/>
      <c r="CGK26"/>
      <c r="CGL26"/>
      <c r="CGM26"/>
      <c r="CGN26"/>
      <c r="CGO26"/>
      <c r="CGP26"/>
      <c r="CGQ26"/>
      <c r="CGR26"/>
      <c r="CGS26"/>
      <c r="CGT26"/>
      <c r="CGU26"/>
      <c r="CGV26"/>
      <c r="CGW26"/>
      <c r="CGX26"/>
      <c r="CGY26"/>
      <c r="CGZ26"/>
      <c r="CHA26"/>
      <c r="CHB26"/>
      <c r="CHC26"/>
      <c r="CHD26"/>
      <c r="CHE26"/>
      <c r="CHF26"/>
      <c r="CHG26"/>
      <c r="CHH26"/>
      <c r="CHI26"/>
      <c r="CHJ26"/>
      <c r="CHK26"/>
      <c r="CHL26"/>
      <c r="CHM26"/>
      <c r="CHN26"/>
      <c r="CHO26"/>
      <c r="CHP26"/>
      <c r="CHQ26"/>
      <c r="CHR26"/>
      <c r="CHS26"/>
      <c r="CHT26"/>
      <c r="CHU26"/>
      <c r="CHV26"/>
      <c r="CHW26"/>
      <c r="CHX26"/>
      <c r="CHY26"/>
      <c r="CHZ26"/>
      <c r="CIA26"/>
      <c r="CIB26"/>
      <c r="CIC26"/>
      <c r="CID26"/>
      <c r="CIE26"/>
      <c r="CIF26"/>
      <c r="CIG26"/>
      <c r="CIH26"/>
      <c r="CII26"/>
      <c r="CIJ26"/>
      <c r="CIK26"/>
      <c r="CIL26"/>
      <c r="CIM26"/>
      <c r="CIN26"/>
      <c r="CIO26"/>
      <c r="CIP26"/>
      <c r="CIQ26"/>
      <c r="CIR26"/>
      <c r="CIS26"/>
      <c r="CIT26"/>
      <c r="CIU26"/>
      <c r="CIV26"/>
      <c r="CIW26"/>
      <c r="CIX26"/>
      <c r="CIY26"/>
      <c r="CIZ26"/>
      <c r="CJA26"/>
      <c r="CJB26"/>
      <c r="CJC26"/>
      <c r="CJD26"/>
      <c r="CJE26"/>
      <c r="CJF26"/>
      <c r="CJG26"/>
      <c r="CJH26"/>
      <c r="CJI26"/>
      <c r="CJJ26"/>
      <c r="CJK26"/>
      <c r="CJL26"/>
      <c r="CJM26"/>
      <c r="CJN26"/>
      <c r="CJO26"/>
      <c r="CJP26"/>
      <c r="CJQ26"/>
      <c r="CJR26"/>
      <c r="CJS26"/>
      <c r="CJT26"/>
      <c r="CJU26"/>
      <c r="CJV26"/>
      <c r="CJW26"/>
      <c r="CJX26"/>
      <c r="CJY26"/>
      <c r="CJZ26"/>
      <c r="CKA26"/>
      <c r="CKB26"/>
      <c r="CKC26"/>
      <c r="CKD26"/>
      <c r="CKE26"/>
      <c r="CKF26"/>
      <c r="CKG26"/>
      <c r="CKH26"/>
      <c r="CKI26"/>
      <c r="CKJ26"/>
      <c r="CKK26"/>
      <c r="CKL26"/>
      <c r="CKM26"/>
      <c r="CKN26"/>
      <c r="CKO26"/>
      <c r="CKP26"/>
      <c r="CKQ26"/>
      <c r="CKR26"/>
      <c r="CKS26"/>
      <c r="CKT26"/>
      <c r="CKU26"/>
      <c r="CKV26"/>
      <c r="CKW26"/>
      <c r="CKX26"/>
      <c r="CKY26"/>
      <c r="CKZ26"/>
      <c r="CLA26"/>
      <c r="CLB26"/>
      <c r="CLC26"/>
      <c r="CLD26"/>
      <c r="CLE26"/>
      <c r="CLF26"/>
      <c r="CLG26"/>
      <c r="CLH26"/>
      <c r="CLI26"/>
      <c r="CLJ26"/>
      <c r="CLK26"/>
      <c r="CLL26"/>
      <c r="CLM26"/>
      <c r="CLN26"/>
      <c r="CLO26"/>
      <c r="CLP26"/>
      <c r="CLQ26"/>
      <c r="CLR26"/>
      <c r="CLS26"/>
      <c r="CLT26"/>
      <c r="CLU26"/>
      <c r="CLV26"/>
      <c r="CLW26"/>
      <c r="CLX26"/>
      <c r="CLY26"/>
      <c r="CLZ26"/>
      <c r="CMA26"/>
      <c r="CMB26"/>
      <c r="CMC26"/>
      <c r="CMD26"/>
      <c r="CME26"/>
      <c r="CMF26"/>
      <c r="CMG26"/>
      <c r="CMH26"/>
      <c r="CMI26"/>
      <c r="CMJ26"/>
      <c r="CMK26"/>
      <c r="CML26"/>
      <c r="CMM26"/>
      <c r="CMN26"/>
      <c r="CMO26"/>
      <c r="CMP26"/>
      <c r="CMQ26"/>
      <c r="CMR26"/>
      <c r="CMS26"/>
      <c r="CMT26"/>
      <c r="CMU26"/>
      <c r="CMV26"/>
      <c r="CMW26"/>
      <c r="CMX26"/>
      <c r="CMY26"/>
      <c r="CMZ26"/>
      <c r="CNA26"/>
      <c r="CNB26"/>
      <c r="CNC26"/>
      <c r="CND26"/>
      <c r="CNE26"/>
      <c r="CNF26"/>
      <c r="CNG26"/>
      <c r="CNH26"/>
      <c r="CNI26"/>
      <c r="CNJ26"/>
      <c r="CNK26"/>
      <c r="CNL26"/>
      <c r="CNM26"/>
      <c r="CNN26"/>
      <c r="CNO26"/>
      <c r="CNP26"/>
      <c r="CNQ26"/>
      <c r="CNR26"/>
      <c r="CNS26"/>
      <c r="CNT26"/>
      <c r="CNU26"/>
      <c r="CNV26"/>
      <c r="CNW26"/>
      <c r="CNX26"/>
      <c r="CNY26"/>
      <c r="CNZ26"/>
      <c r="COA26"/>
      <c r="COB26"/>
      <c r="COC26"/>
      <c r="COD26"/>
      <c r="COE26"/>
      <c r="COF26"/>
      <c r="COG26"/>
      <c r="COH26"/>
      <c r="COI26"/>
      <c r="COJ26"/>
      <c r="COK26"/>
      <c r="COL26"/>
      <c r="COM26"/>
      <c r="CON26"/>
      <c r="COO26"/>
      <c r="COP26"/>
      <c r="COQ26"/>
      <c r="COR26"/>
      <c r="COS26"/>
      <c r="COT26"/>
      <c r="COU26"/>
      <c r="COV26"/>
      <c r="COW26"/>
      <c r="COX26"/>
      <c r="COY26"/>
      <c r="COZ26"/>
      <c r="CPA26"/>
      <c r="CPB26"/>
      <c r="CPC26"/>
      <c r="CPD26"/>
      <c r="CPE26"/>
      <c r="CPF26"/>
      <c r="CPG26"/>
      <c r="CPH26"/>
      <c r="CPI26"/>
      <c r="CPJ26"/>
      <c r="CPK26"/>
      <c r="CPL26"/>
      <c r="CPM26"/>
      <c r="CPN26"/>
      <c r="CPO26"/>
      <c r="CPP26"/>
      <c r="CPQ26"/>
      <c r="CPR26"/>
      <c r="CPS26"/>
      <c r="CPT26"/>
      <c r="CPU26"/>
      <c r="CPV26"/>
      <c r="CPW26"/>
      <c r="CPX26"/>
      <c r="CPY26"/>
      <c r="CPZ26"/>
      <c r="CQA26"/>
      <c r="CQB26"/>
      <c r="CQC26"/>
      <c r="CQD26"/>
      <c r="CQE26"/>
      <c r="CQF26"/>
      <c r="CQG26"/>
      <c r="CQH26"/>
      <c r="CQI26"/>
      <c r="CQJ26"/>
      <c r="CQK26"/>
      <c r="CQL26"/>
      <c r="CQM26"/>
      <c r="CQN26"/>
      <c r="CQO26"/>
      <c r="CQP26"/>
      <c r="CQQ26"/>
      <c r="CQR26"/>
      <c r="CQS26"/>
      <c r="CQT26"/>
      <c r="CQU26"/>
      <c r="CQV26"/>
      <c r="CQW26"/>
      <c r="CQX26"/>
      <c r="CQY26"/>
      <c r="CQZ26"/>
      <c r="CRA26"/>
      <c r="CRB26"/>
      <c r="CRC26"/>
      <c r="CRD26"/>
      <c r="CRE26"/>
      <c r="CRF26"/>
      <c r="CRG26"/>
      <c r="CRH26"/>
      <c r="CRI26"/>
      <c r="CRJ26"/>
      <c r="CRK26"/>
      <c r="CRL26"/>
      <c r="CRM26"/>
      <c r="CRN26"/>
      <c r="CRO26"/>
      <c r="CRP26"/>
      <c r="CRQ26"/>
      <c r="CRR26"/>
      <c r="CRS26"/>
      <c r="CRT26"/>
      <c r="CRU26"/>
      <c r="CRV26"/>
      <c r="CRW26"/>
      <c r="CRX26"/>
      <c r="CRY26"/>
      <c r="CRZ26"/>
      <c r="CSA26"/>
      <c r="CSB26"/>
      <c r="CSC26"/>
      <c r="CSD26"/>
      <c r="CSE26"/>
      <c r="CSF26"/>
      <c r="CSG26"/>
      <c r="CSH26"/>
      <c r="CSI26"/>
      <c r="CSJ26"/>
      <c r="CSK26"/>
      <c r="CSL26"/>
      <c r="CSM26"/>
      <c r="CSN26"/>
      <c r="CSO26"/>
      <c r="CSP26"/>
      <c r="CSQ26"/>
      <c r="CSR26"/>
      <c r="CSS26"/>
      <c r="CST26"/>
      <c r="CSU26"/>
      <c r="CSV26"/>
      <c r="CSW26"/>
      <c r="CSX26"/>
      <c r="CSY26"/>
      <c r="CSZ26"/>
      <c r="CTA26"/>
      <c r="CTB26"/>
      <c r="CTC26"/>
      <c r="CTD26"/>
      <c r="CTE26"/>
      <c r="CTF26"/>
      <c r="CTG26"/>
      <c r="CTH26"/>
      <c r="CTI26"/>
      <c r="CTJ26"/>
      <c r="CTK26"/>
      <c r="CTL26"/>
      <c r="CTM26"/>
      <c r="CTN26"/>
      <c r="CTO26"/>
      <c r="CTP26"/>
      <c r="CTQ26"/>
      <c r="CTR26"/>
      <c r="CTS26"/>
      <c r="CTT26"/>
      <c r="CTU26"/>
      <c r="CTV26"/>
      <c r="CTW26"/>
      <c r="CTX26"/>
      <c r="CTY26"/>
      <c r="CTZ26"/>
      <c r="CUA26"/>
      <c r="CUB26"/>
      <c r="CUC26"/>
      <c r="CUD26"/>
      <c r="CUE26"/>
      <c r="CUF26"/>
      <c r="CUG26"/>
      <c r="CUH26"/>
      <c r="CUI26"/>
      <c r="CUJ26"/>
      <c r="CUK26"/>
      <c r="CUL26"/>
      <c r="CUM26"/>
      <c r="CUN26"/>
      <c r="CUO26"/>
      <c r="CUP26"/>
      <c r="CUQ26"/>
      <c r="CUR26"/>
      <c r="CUS26"/>
      <c r="CUT26"/>
      <c r="CUU26"/>
      <c r="CUV26"/>
      <c r="CUW26"/>
      <c r="CUX26"/>
      <c r="CUY26"/>
      <c r="CUZ26"/>
      <c r="CVA26"/>
      <c r="CVB26"/>
      <c r="CVC26"/>
      <c r="CVD26"/>
      <c r="CVE26"/>
      <c r="CVF26"/>
      <c r="CVG26"/>
      <c r="CVH26"/>
      <c r="CVI26"/>
      <c r="CVJ26"/>
      <c r="CVK26"/>
      <c r="CVL26"/>
      <c r="CVM26"/>
      <c r="CVN26"/>
      <c r="CVO26"/>
      <c r="CVP26"/>
      <c r="CVQ26"/>
      <c r="CVR26"/>
      <c r="CVS26"/>
      <c r="CVT26"/>
      <c r="CVU26"/>
      <c r="CVV26"/>
      <c r="CVW26"/>
      <c r="CVX26"/>
      <c r="CVY26"/>
      <c r="CVZ26"/>
      <c r="CWA26"/>
      <c r="CWB26"/>
      <c r="CWC26"/>
      <c r="CWD26"/>
      <c r="CWE26"/>
      <c r="CWF26"/>
      <c r="CWG26"/>
      <c r="CWH26"/>
      <c r="CWI26"/>
      <c r="CWJ26"/>
      <c r="CWK26"/>
      <c r="CWL26"/>
      <c r="CWM26"/>
      <c r="CWN26"/>
      <c r="CWO26"/>
      <c r="CWP26"/>
      <c r="CWQ26"/>
      <c r="CWR26"/>
      <c r="CWS26"/>
      <c r="CWT26"/>
      <c r="CWU26"/>
      <c r="CWV26"/>
      <c r="CWW26"/>
      <c r="CWX26"/>
      <c r="CWY26"/>
      <c r="CWZ26"/>
      <c r="CXA26"/>
      <c r="CXB26"/>
      <c r="CXC26"/>
      <c r="CXD26"/>
      <c r="CXE26"/>
      <c r="CXF26"/>
      <c r="CXG26"/>
      <c r="CXH26"/>
      <c r="CXI26"/>
      <c r="CXJ26"/>
      <c r="CXK26"/>
      <c r="CXL26"/>
      <c r="CXM26"/>
      <c r="CXN26"/>
      <c r="CXO26"/>
      <c r="CXP26"/>
      <c r="CXQ26"/>
      <c r="CXR26"/>
      <c r="CXS26"/>
      <c r="CXT26"/>
      <c r="CXU26"/>
      <c r="CXV26"/>
      <c r="CXW26"/>
      <c r="CXX26"/>
      <c r="CXY26"/>
      <c r="CXZ26"/>
      <c r="CYA26"/>
      <c r="CYB26"/>
      <c r="CYC26"/>
      <c r="CYD26"/>
      <c r="CYE26"/>
      <c r="CYF26"/>
      <c r="CYG26"/>
      <c r="CYH26"/>
      <c r="CYI26"/>
      <c r="CYJ26"/>
      <c r="CYK26"/>
      <c r="CYL26"/>
      <c r="CYM26"/>
      <c r="CYN26"/>
      <c r="CYO26"/>
      <c r="CYP26"/>
      <c r="CYQ26"/>
      <c r="CYR26"/>
      <c r="CYS26"/>
      <c r="CYT26"/>
      <c r="CYU26"/>
      <c r="CYV26"/>
      <c r="CYW26"/>
      <c r="CYX26"/>
      <c r="CYY26"/>
      <c r="CYZ26"/>
      <c r="CZA26"/>
      <c r="CZB26"/>
      <c r="CZC26"/>
      <c r="CZD26"/>
      <c r="CZE26"/>
      <c r="CZF26"/>
      <c r="CZG26"/>
      <c r="CZH26"/>
      <c r="CZI26"/>
      <c r="CZJ26"/>
      <c r="CZK26"/>
      <c r="CZL26"/>
      <c r="CZM26"/>
      <c r="CZN26"/>
      <c r="CZO26"/>
      <c r="CZP26"/>
      <c r="CZQ26"/>
      <c r="CZR26"/>
      <c r="CZS26"/>
      <c r="CZT26"/>
      <c r="CZU26"/>
      <c r="CZV26"/>
      <c r="CZW26"/>
      <c r="CZX26"/>
      <c r="CZY26"/>
      <c r="CZZ26"/>
      <c r="DAA26"/>
      <c r="DAB26"/>
      <c r="DAC26"/>
      <c r="DAD26"/>
      <c r="DAE26"/>
      <c r="DAF26"/>
      <c r="DAG26"/>
      <c r="DAH26"/>
      <c r="DAI26"/>
      <c r="DAJ26"/>
      <c r="DAK26"/>
      <c r="DAL26"/>
      <c r="DAM26"/>
      <c r="DAN26"/>
      <c r="DAO26"/>
      <c r="DAP26"/>
      <c r="DAQ26"/>
      <c r="DAR26"/>
      <c r="DAS26"/>
      <c r="DAT26"/>
      <c r="DAU26"/>
      <c r="DAV26"/>
      <c r="DAW26"/>
      <c r="DAX26"/>
      <c r="DAY26"/>
      <c r="DAZ26"/>
      <c r="DBA26"/>
      <c r="DBB26"/>
      <c r="DBC26"/>
      <c r="DBD26"/>
      <c r="DBE26"/>
      <c r="DBF26"/>
      <c r="DBG26"/>
      <c r="DBH26"/>
      <c r="DBI26"/>
      <c r="DBJ26"/>
      <c r="DBK26"/>
      <c r="DBL26"/>
      <c r="DBM26"/>
      <c r="DBN26"/>
      <c r="DBO26"/>
      <c r="DBP26"/>
      <c r="DBQ26"/>
      <c r="DBR26"/>
      <c r="DBS26"/>
      <c r="DBT26"/>
      <c r="DBU26"/>
      <c r="DBV26"/>
      <c r="DBW26"/>
      <c r="DBX26"/>
      <c r="DBY26"/>
      <c r="DBZ26"/>
      <c r="DCA26"/>
      <c r="DCB26"/>
      <c r="DCC26"/>
      <c r="DCD26"/>
      <c r="DCE26"/>
      <c r="DCF26"/>
      <c r="DCG26"/>
      <c r="DCH26"/>
      <c r="DCI26"/>
      <c r="DCJ26"/>
      <c r="DCK26"/>
      <c r="DCL26"/>
      <c r="DCM26"/>
      <c r="DCN26"/>
      <c r="DCO26"/>
      <c r="DCP26"/>
      <c r="DCQ26"/>
      <c r="DCR26"/>
      <c r="DCS26"/>
      <c r="DCT26"/>
      <c r="DCU26"/>
      <c r="DCV26"/>
      <c r="DCW26"/>
      <c r="DCX26"/>
      <c r="DCY26"/>
      <c r="DCZ26"/>
      <c r="DDA26"/>
      <c r="DDB26"/>
      <c r="DDC26"/>
      <c r="DDD26"/>
      <c r="DDE26"/>
      <c r="DDF26"/>
      <c r="DDG26"/>
      <c r="DDH26"/>
      <c r="DDI26"/>
      <c r="DDJ26"/>
      <c r="DDK26"/>
      <c r="DDL26"/>
      <c r="DDM26"/>
      <c r="DDN26"/>
      <c r="DDO26"/>
      <c r="DDP26"/>
      <c r="DDQ26"/>
      <c r="DDR26"/>
      <c r="DDS26"/>
      <c r="DDT26"/>
      <c r="DDU26"/>
      <c r="DDV26"/>
      <c r="DDW26"/>
      <c r="DDX26"/>
      <c r="DDY26"/>
      <c r="DDZ26"/>
      <c r="DEA26"/>
      <c r="DEB26"/>
      <c r="DEC26"/>
      <c r="DED26"/>
      <c r="DEE26"/>
      <c r="DEF26"/>
      <c r="DEG26"/>
      <c r="DEH26"/>
      <c r="DEI26"/>
      <c r="DEJ26"/>
      <c r="DEK26"/>
      <c r="DEL26"/>
      <c r="DEM26"/>
      <c r="DEN26"/>
      <c r="DEO26"/>
      <c r="DEP26"/>
      <c r="DEQ26"/>
      <c r="DER26"/>
      <c r="DES26"/>
      <c r="DET26"/>
      <c r="DEU26"/>
      <c r="DEV26"/>
      <c r="DEW26"/>
      <c r="DEX26"/>
      <c r="DEY26"/>
      <c r="DEZ26"/>
      <c r="DFA26"/>
      <c r="DFB26"/>
      <c r="DFC26"/>
      <c r="DFD26"/>
      <c r="DFE26"/>
      <c r="DFF26"/>
      <c r="DFG26"/>
      <c r="DFH26"/>
      <c r="DFI26"/>
      <c r="DFJ26"/>
      <c r="DFK26"/>
      <c r="DFL26"/>
      <c r="DFM26"/>
      <c r="DFN26"/>
      <c r="DFO26"/>
      <c r="DFP26"/>
      <c r="DFQ26"/>
      <c r="DFR26"/>
      <c r="DFS26"/>
      <c r="DFT26"/>
      <c r="DFU26"/>
      <c r="DFV26"/>
      <c r="DFW26"/>
      <c r="DFX26"/>
      <c r="DFY26"/>
      <c r="DFZ26"/>
      <c r="DGA26"/>
      <c r="DGB26"/>
      <c r="DGC26"/>
      <c r="DGD26"/>
      <c r="DGE26"/>
      <c r="DGF26"/>
      <c r="DGG26"/>
      <c r="DGH26"/>
      <c r="DGI26"/>
      <c r="DGJ26"/>
      <c r="DGK26"/>
      <c r="DGL26"/>
      <c r="DGM26"/>
      <c r="DGN26"/>
      <c r="DGO26"/>
      <c r="DGP26"/>
      <c r="DGQ26"/>
      <c r="DGR26"/>
      <c r="DGS26"/>
      <c r="DGT26"/>
      <c r="DGU26"/>
      <c r="DGV26"/>
      <c r="DGW26"/>
      <c r="DGX26"/>
      <c r="DGY26"/>
      <c r="DGZ26"/>
      <c r="DHA26"/>
      <c r="DHB26"/>
      <c r="DHC26"/>
      <c r="DHD26"/>
      <c r="DHE26"/>
      <c r="DHF26"/>
      <c r="DHG26"/>
      <c r="DHH26"/>
      <c r="DHI26"/>
      <c r="DHJ26"/>
      <c r="DHK26"/>
      <c r="DHL26"/>
      <c r="DHM26"/>
      <c r="DHN26"/>
      <c r="DHO26"/>
      <c r="DHP26"/>
      <c r="DHQ26"/>
      <c r="DHR26"/>
      <c r="DHS26"/>
      <c r="DHT26"/>
      <c r="DHU26"/>
      <c r="DHV26"/>
      <c r="DHW26"/>
      <c r="DHX26"/>
      <c r="DHY26"/>
      <c r="DHZ26"/>
      <c r="DIA26"/>
      <c r="DIB26"/>
      <c r="DIC26"/>
      <c r="DID26"/>
      <c r="DIE26"/>
      <c r="DIF26"/>
      <c r="DIG26"/>
      <c r="DIH26"/>
      <c r="DII26"/>
      <c r="DIJ26"/>
      <c r="DIK26"/>
      <c r="DIL26"/>
      <c r="DIM26"/>
      <c r="DIN26"/>
      <c r="DIO26"/>
      <c r="DIP26"/>
      <c r="DIQ26"/>
      <c r="DIR26"/>
      <c r="DIS26"/>
      <c r="DIT26"/>
      <c r="DIU26"/>
      <c r="DIV26"/>
      <c r="DIW26"/>
      <c r="DIX26"/>
      <c r="DIY26"/>
      <c r="DIZ26"/>
      <c r="DJA26"/>
      <c r="DJB26"/>
      <c r="DJC26"/>
      <c r="DJD26"/>
      <c r="DJE26"/>
      <c r="DJF26"/>
      <c r="DJG26"/>
      <c r="DJH26"/>
      <c r="DJI26"/>
      <c r="DJJ26"/>
      <c r="DJK26"/>
      <c r="DJL26"/>
      <c r="DJM26"/>
      <c r="DJN26"/>
      <c r="DJO26"/>
      <c r="DJP26"/>
      <c r="DJQ26"/>
      <c r="DJR26"/>
      <c r="DJS26"/>
      <c r="DJT26"/>
      <c r="DJU26"/>
      <c r="DJV26"/>
      <c r="DJW26"/>
      <c r="DJX26"/>
      <c r="DJY26"/>
      <c r="DJZ26"/>
      <c r="DKA26"/>
      <c r="DKB26"/>
      <c r="DKC26"/>
      <c r="DKD26"/>
      <c r="DKE26"/>
      <c r="DKF26"/>
      <c r="DKG26"/>
      <c r="DKH26"/>
      <c r="DKI26"/>
      <c r="DKJ26"/>
      <c r="DKK26"/>
      <c r="DKL26"/>
      <c r="DKM26"/>
      <c r="DKN26"/>
      <c r="DKO26"/>
      <c r="DKP26"/>
      <c r="DKQ26"/>
      <c r="DKR26"/>
      <c r="DKS26"/>
      <c r="DKT26"/>
      <c r="DKU26"/>
      <c r="DKV26"/>
      <c r="DKW26"/>
      <c r="DKX26"/>
      <c r="DKY26"/>
      <c r="DKZ26"/>
      <c r="DLA26"/>
      <c r="DLB26"/>
      <c r="DLC26"/>
      <c r="DLD26"/>
      <c r="DLE26"/>
      <c r="DLF26"/>
      <c r="DLG26"/>
      <c r="DLH26"/>
      <c r="DLI26"/>
      <c r="DLJ26"/>
      <c r="DLK26"/>
      <c r="DLL26"/>
      <c r="DLM26"/>
      <c r="DLN26"/>
      <c r="DLO26"/>
      <c r="DLP26"/>
      <c r="DLQ26"/>
      <c r="DLR26"/>
      <c r="DLS26"/>
      <c r="DLT26"/>
      <c r="DLU26"/>
      <c r="DLV26"/>
      <c r="DLW26"/>
      <c r="DLX26"/>
      <c r="DLY26"/>
      <c r="DLZ26"/>
      <c r="DMA26"/>
      <c r="DMB26"/>
      <c r="DMC26"/>
      <c r="DMD26"/>
      <c r="DME26"/>
      <c r="DMF26"/>
      <c r="DMG26"/>
      <c r="DMH26"/>
      <c r="DMI26"/>
      <c r="DMJ26"/>
      <c r="DMK26"/>
      <c r="DML26"/>
      <c r="DMM26"/>
      <c r="DMN26"/>
      <c r="DMO26"/>
      <c r="DMP26"/>
      <c r="DMQ26"/>
      <c r="DMR26"/>
      <c r="DMS26"/>
      <c r="DMT26"/>
      <c r="DMU26"/>
      <c r="DMV26"/>
      <c r="DMW26"/>
      <c r="DMX26"/>
      <c r="DMY26"/>
      <c r="DMZ26"/>
      <c r="DNA26"/>
      <c r="DNB26"/>
      <c r="DNC26"/>
      <c r="DND26"/>
      <c r="DNE26"/>
      <c r="DNF26"/>
      <c r="DNG26"/>
      <c r="DNH26"/>
      <c r="DNI26"/>
      <c r="DNJ26"/>
      <c r="DNK26"/>
      <c r="DNL26"/>
      <c r="DNM26"/>
      <c r="DNN26"/>
      <c r="DNO26"/>
      <c r="DNP26"/>
      <c r="DNQ26"/>
      <c r="DNR26"/>
      <c r="DNS26"/>
      <c r="DNT26"/>
      <c r="DNU26"/>
      <c r="DNV26"/>
      <c r="DNW26"/>
      <c r="DNX26"/>
      <c r="DNY26"/>
      <c r="DNZ26"/>
      <c r="DOA26"/>
      <c r="DOB26"/>
      <c r="DOC26"/>
      <c r="DOD26"/>
      <c r="DOE26"/>
      <c r="DOF26"/>
      <c r="DOG26"/>
      <c r="DOH26"/>
      <c r="DOI26"/>
      <c r="DOJ26"/>
      <c r="DOK26"/>
      <c r="DOL26"/>
      <c r="DOM26"/>
      <c r="DON26"/>
      <c r="DOO26"/>
      <c r="DOP26"/>
      <c r="DOQ26"/>
      <c r="DOR26"/>
      <c r="DOS26"/>
      <c r="DOT26"/>
      <c r="DOU26"/>
      <c r="DOV26"/>
      <c r="DOW26"/>
      <c r="DOX26"/>
      <c r="DOY26"/>
      <c r="DOZ26"/>
      <c r="DPA26"/>
      <c r="DPB26"/>
      <c r="DPC26"/>
      <c r="DPD26"/>
      <c r="DPE26"/>
      <c r="DPF26"/>
      <c r="DPG26"/>
      <c r="DPH26"/>
      <c r="DPI26"/>
      <c r="DPJ26"/>
      <c r="DPK26"/>
      <c r="DPL26"/>
      <c r="DPM26"/>
      <c r="DPN26"/>
      <c r="DPO26"/>
      <c r="DPP26"/>
      <c r="DPQ26"/>
      <c r="DPR26"/>
      <c r="DPS26"/>
      <c r="DPT26"/>
      <c r="DPU26"/>
      <c r="DPV26"/>
      <c r="DPW26"/>
      <c r="DPX26"/>
      <c r="DPY26"/>
      <c r="DPZ26"/>
      <c r="DQA26"/>
      <c r="DQB26"/>
      <c r="DQC26"/>
      <c r="DQD26"/>
      <c r="DQE26"/>
      <c r="DQF26"/>
      <c r="DQG26"/>
      <c r="DQH26"/>
      <c r="DQI26"/>
      <c r="DQJ26"/>
      <c r="DQK26"/>
      <c r="DQL26"/>
      <c r="DQM26"/>
      <c r="DQN26"/>
      <c r="DQO26"/>
      <c r="DQP26"/>
      <c r="DQQ26"/>
      <c r="DQR26"/>
      <c r="DQS26"/>
      <c r="DQT26"/>
      <c r="DQU26"/>
      <c r="DQV26"/>
      <c r="DQW26"/>
      <c r="DQX26"/>
      <c r="DQY26"/>
      <c r="DQZ26"/>
      <c r="DRA26"/>
      <c r="DRB26"/>
      <c r="DRC26"/>
      <c r="DRD26"/>
      <c r="DRE26"/>
      <c r="DRF26"/>
      <c r="DRG26"/>
      <c r="DRH26"/>
      <c r="DRI26"/>
      <c r="DRJ26"/>
      <c r="DRK26"/>
      <c r="DRL26"/>
      <c r="DRM26"/>
      <c r="DRN26"/>
      <c r="DRO26"/>
      <c r="DRP26"/>
      <c r="DRQ26"/>
      <c r="DRR26"/>
      <c r="DRS26"/>
      <c r="DRT26"/>
      <c r="DRU26"/>
      <c r="DRV26"/>
      <c r="DRW26"/>
      <c r="DRX26"/>
      <c r="DRY26"/>
      <c r="DRZ26"/>
      <c r="DSA26"/>
      <c r="DSB26"/>
      <c r="DSC26"/>
      <c r="DSD26"/>
      <c r="DSE26"/>
      <c r="DSF26"/>
      <c r="DSG26"/>
      <c r="DSH26"/>
      <c r="DSI26"/>
      <c r="DSJ26"/>
      <c r="DSK26"/>
      <c r="DSL26"/>
      <c r="DSM26"/>
      <c r="DSN26"/>
      <c r="DSO26"/>
      <c r="DSP26"/>
      <c r="DSQ26"/>
      <c r="DSR26"/>
      <c r="DSS26"/>
      <c r="DST26"/>
      <c r="DSU26"/>
      <c r="DSV26"/>
      <c r="DSW26"/>
      <c r="DSX26"/>
      <c r="DSY26"/>
      <c r="DSZ26"/>
      <c r="DTA26"/>
      <c r="DTB26"/>
      <c r="DTC26"/>
      <c r="DTD26"/>
      <c r="DTE26"/>
      <c r="DTF26"/>
      <c r="DTG26"/>
      <c r="DTH26"/>
      <c r="DTI26"/>
      <c r="DTJ26"/>
      <c r="DTK26"/>
      <c r="DTL26"/>
      <c r="DTM26"/>
      <c r="DTN26"/>
      <c r="DTO26"/>
      <c r="DTP26"/>
      <c r="DTQ26"/>
      <c r="DTR26"/>
      <c r="DTS26"/>
      <c r="DTT26"/>
      <c r="DTU26"/>
      <c r="DTV26"/>
      <c r="DTW26"/>
      <c r="DTX26"/>
      <c r="DTY26"/>
      <c r="DTZ26"/>
      <c r="DUA26"/>
      <c r="DUB26"/>
      <c r="DUC26"/>
      <c r="DUD26"/>
      <c r="DUE26"/>
      <c r="DUF26"/>
      <c r="DUG26"/>
      <c r="DUH26"/>
      <c r="DUI26"/>
      <c r="DUJ26"/>
      <c r="DUK26"/>
      <c r="DUL26"/>
      <c r="DUM26"/>
      <c r="DUN26"/>
      <c r="DUO26"/>
      <c r="DUP26"/>
      <c r="DUQ26"/>
      <c r="DUR26"/>
      <c r="DUS26"/>
      <c r="DUT26"/>
      <c r="DUU26"/>
      <c r="DUV26"/>
      <c r="DUW26"/>
      <c r="DUX26"/>
      <c r="DUY26"/>
      <c r="DUZ26"/>
      <c r="DVA26"/>
      <c r="DVB26"/>
      <c r="DVC26"/>
      <c r="DVD26"/>
      <c r="DVE26"/>
      <c r="DVF26"/>
      <c r="DVG26"/>
      <c r="DVH26"/>
      <c r="DVI26"/>
      <c r="DVJ26"/>
      <c r="DVK26"/>
      <c r="DVL26"/>
      <c r="DVM26"/>
      <c r="DVN26"/>
      <c r="DVO26"/>
      <c r="DVP26"/>
      <c r="DVQ26"/>
      <c r="DVR26"/>
      <c r="DVS26"/>
      <c r="DVT26"/>
      <c r="DVU26"/>
      <c r="DVV26"/>
      <c r="DVW26"/>
      <c r="DVX26"/>
      <c r="DVY26"/>
      <c r="DVZ26"/>
      <c r="DWA26"/>
      <c r="DWB26"/>
      <c r="DWC26"/>
      <c r="DWD26"/>
      <c r="DWE26"/>
      <c r="DWF26"/>
      <c r="DWG26"/>
      <c r="DWH26"/>
      <c r="DWI26"/>
      <c r="DWJ26"/>
      <c r="DWK26"/>
      <c r="DWL26"/>
      <c r="DWM26"/>
      <c r="DWN26"/>
      <c r="DWO26"/>
      <c r="DWP26"/>
      <c r="DWQ26"/>
      <c r="DWR26"/>
      <c r="DWS26"/>
      <c r="DWT26"/>
      <c r="DWU26"/>
      <c r="DWV26"/>
      <c r="DWW26"/>
      <c r="DWX26"/>
      <c r="DWY26"/>
      <c r="DWZ26"/>
      <c r="DXA26"/>
      <c r="DXB26"/>
      <c r="DXC26"/>
      <c r="DXD26"/>
      <c r="DXE26"/>
      <c r="DXF26"/>
      <c r="DXG26"/>
      <c r="DXH26"/>
      <c r="DXI26"/>
      <c r="DXJ26"/>
      <c r="DXK26"/>
      <c r="DXL26"/>
      <c r="DXM26"/>
      <c r="DXN26"/>
      <c r="DXO26"/>
      <c r="DXP26"/>
      <c r="DXQ26"/>
      <c r="DXR26"/>
      <c r="DXS26"/>
      <c r="DXT26"/>
      <c r="DXU26"/>
      <c r="DXV26"/>
      <c r="DXW26"/>
      <c r="DXX26"/>
      <c r="DXY26"/>
      <c r="DXZ26"/>
      <c r="DYA26"/>
      <c r="DYB26"/>
      <c r="DYC26"/>
      <c r="DYD26"/>
      <c r="DYE26"/>
      <c r="DYF26"/>
      <c r="DYG26"/>
      <c r="DYH26"/>
      <c r="DYI26"/>
      <c r="DYJ26"/>
      <c r="DYK26"/>
      <c r="DYL26"/>
      <c r="DYM26"/>
      <c r="DYN26"/>
      <c r="DYO26"/>
      <c r="DYP26"/>
      <c r="DYQ26"/>
      <c r="DYR26"/>
      <c r="DYS26"/>
      <c r="DYT26"/>
      <c r="DYU26"/>
      <c r="DYV26"/>
      <c r="DYW26"/>
      <c r="DYX26"/>
      <c r="DYY26"/>
      <c r="DYZ26"/>
      <c r="DZA26"/>
      <c r="DZB26"/>
      <c r="DZC26"/>
      <c r="DZD26"/>
      <c r="DZE26"/>
      <c r="DZF26"/>
      <c r="DZG26"/>
      <c r="DZH26"/>
      <c r="DZI26"/>
      <c r="DZJ26"/>
      <c r="DZK26"/>
      <c r="DZL26"/>
      <c r="DZM26"/>
      <c r="DZN26"/>
      <c r="DZO26"/>
      <c r="DZP26"/>
      <c r="DZQ26"/>
      <c r="DZR26"/>
      <c r="DZS26"/>
      <c r="DZT26"/>
      <c r="DZU26"/>
      <c r="DZV26"/>
      <c r="DZW26"/>
      <c r="DZX26"/>
      <c r="DZY26"/>
      <c r="DZZ26"/>
      <c r="EAA26"/>
      <c r="EAB26"/>
      <c r="EAC26"/>
      <c r="EAD26"/>
      <c r="EAE26"/>
      <c r="EAF26"/>
      <c r="EAG26"/>
      <c r="EAH26"/>
      <c r="EAI26"/>
      <c r="EAJ26"/>
      <c r="EAK26"/>
      <c r="EAL26"/>
      <c r="EAM26"/>
      <c r="EAN26"/>
      <c r="EAO26"/>
      <c r="EAP26"/>
      <c r="EAQ26"/>
      <c r="EAR26"/>
      <c r="EAS26"/>
      <c r="EAT26"/>
      <c r="EAU26"/>
      <c r="EAV26"/>
      <c r="EAW26"/>
      <c r="EAX26"/>
      <c r="EAY26"/>
      <c r="EAZ26"/>
      <c r="EBA26"/>
      <c r="EBB26"/>
      <c r="EBC26"/>
      <c r="EBD26"/>
      <c r="EBE26"/>
      <c r="EBF26"/>
      <c r="EBG26"/>
      <c r="EBH26"/>
      <c r="EBI26"/>
      <c r="EBJ26"/>
      <c r="EBK26"/>
      <c r="EBL26"/>
      <c r="EBM26"/>
      <c r="EBN26"/>
      <c r="EBO26"/>
      <c r="EBP26"/>
      <c r="EBQ26"/>
      <c r="EBR26"/>
      <c r="EBS26"/>
      <c r="EBT26"/>
      <c r="EBU26"/>
      <c r="EBV26"/>
      <c r="EBW26"/>
      <c r="EBX26"/>
      <c r="EBY26"/>
      <c r="EBZ26"/>
      <c r="ECA26"/>
      <c r="ECB26"/>
      <c r="ECC26"/>
      <c r="ECD26"/>
      <c r="ECE26"/>
      <c r="ECF26"/>
      <c r="ECG26"/>
      <c r="ECH26"/>
      <c r="ECI26"/>
      <c r="ECJ26"/>
      <c r="ECK26"/>
      <c r="ECL26"/>
      <c r="ECM26"/>
      <c r="ECN26"/>
      <c r="ECO26"/>
      <c r="ECP26"/>
      <c r="ECQ26"/>
      <c r="ECR26"/>
      <c r="ECS26"/>
      <c r="ECT26"/>
      <c r="ECU26"/>
      <c r="ECV26"/>
      <c r="ECW26"/>
      <c r="ECX26"/>
      <c r="ECY26"/>
      <c r="ECZ26"/>
      <c r="EDA26"/>
      <c r="EDB26"/>
      <c r="EDC26"/>
      <c r="EDD26"/>
      <c r="EDE26"/>
      <c r="EDF26"/>
      <c r="EDG26"/>
      <c r="EDH26"/>
      <c r="EDI26"/>
      <c r="EDJ26"/>
      <c r="EDK26"/>
      <c r="EDL26"/>
      <c r="EDM26"/>
      <c r="EDN26"/>
      <c r="EDO26"/>
      <c r="EDP26"/>
      <c r="EDQ26"/>
      <c r="EDR26"/>
      <c r="EDS26"/>
      <c r="EDT26"/>
      <c r="EDU26"/>
      <c r="EDV26"/>
      <c r="EDW26"/>
      <c r="EDX26"/>
      <c r="EDY26"/>
      <c r="EDZ26"/>
      <c r="EEA26"/>
      <c r="EEB26"/>
      <c r="EEC26"/>
      <c r="EED26"/>
      <c r="EEE26"/>
      <c r="EEF26"/>
      <c r="EEG26"/>
      <c r="EEH26"/>
      <c r="EEI26"/>
      <c r="EEJ26"/>
      <c r="EEK26"/>
      <c r="EEL26"/>
      <c r="EEM26"/>
      <c r="EEN26"/>
      <c r="EEO26"/>
      <c r="EEP26"/>
      <c r="EEQ26"/>
      <c r="EER26"/>
      <c r="EES26"/>
      <c r="EET26"/>
      <c r="EEU26"/>
      <c r="EEV26"/>
      <c r="EEW26"/>
      <c r="EEX26"/>
      <c r="EEY26"/>
      <c r="EEZ26"/>
      <c r="EFA26"/>
      <c r="EFB26"/>
      <c r="EFC26"/>
      <c r="EFD26"/>
      <c r="EFE26"/>
      <c r="EFF26"/>
      <c r="EFG26"/>
      <c r="EFH26"/>
      <c r="EFI26"/>
      <c r="EFJ26"/>
      <c r="EFK26"/>
      <c r="EFL26"/>
      <c r="EFM26"/>
      <c r="EFN26"/>
      <c r="EFO26"/>
      <c r="EFP26"/>
      <c r="EFQ26"/>
      <c r="EFR26"/>
      <c r="EFS26"/>
      <c r="EFT26"/>
      <c r="EFU26"/>
      <c r="EFV26"/>
      <c r="EFW26"/>
      <c r="EFX26"/>
      <c r="EFY26"/>
      <c r="EFZ26"/>
      <c r="EGA26"/>
      <c r="EGB26"/>
      <c r="EGC26"/>
      <c r="EGD26"/>
      <c r="EGE26"/>
      <c r="EGF26"/>
      <c r="EGG26"/>
      <c r="EGH26"/>
      <c r="EGI26"/>
      <c r="EGJ26"/>
      <c r="EGK26"/>
      <c r="EGL26"/>
      <c r="EGM26"/>
      <c r="EGN26"/>
      <c r="EGO26"/>
      <c r="EGP26"/>
      <c r="EGQ26"/>
      <c r="EGR26"/>
      <c r="EGS26"/>
      <c r="EGT26"/>
      <c r="EGU26"/>
      <c r="EGV26"/>
      <c r="EGW26"/>
      <c r="EGX26"/>
      <c r="EGY26"/>
      <c r="EGZ26"/>
      <c r="EHA26"/>
      <c r="EHB26"/>
      <c r="EHC26"/>
      <c r="EHD26"/>
      <c r="EHE26"/>
      <c r="EHF26"/>
      <c r="EHG26"/>
      <c r="EHH26"/>
      <c r="EHI26"/>
      <c r="EHJ26"/>
      <c r="EHK26"/>
      <c r="EHL26"/>
      <c r="EHM26"/>
      <c r="EHN26"/>
      <c r="EHO26"/>
      <c r="EHP26"/>
      <c r="EHQ26"/>
      <c r="EHR26"/>
      <c r="EHS26"/>
      <c r="EHT26"/>
      <c r="EHU26"/>
      <c r="EHV26"/>
      <c r="EHW26"/>
      <c r="EHX26"/>
      <c r="EHY26"/>
      <c r="EHZ26"/>
      <c r="EIA26"/>
      <c r="EIB26"/>
      <c r="EIC26"/>
      <c r="EID26"/>
      <c r="EIE26"/>
      <c r="EIF26"/>
      <c r="EIG26"/>
      <c r="EIH26"/>
      <c r="EII26"/>
      <c r="EIJ26"/>
      <c r="EIK26"/>
      <c r="EIL26"/>
      <c r="EIM26"/>
      <c r="EIN26"/>
      <c r="EIO26"/>
      <c r="EIP26"/>
      <c r="EIQ26"/>
      <c r="EIR26"/>
      <c r="EIS26"/>
      <c r="EIT26"/>
      <c r="EIU26"/>
      <c r="EIV26"/>
      <c r="EIW26"/>
      <c r="EIX26"/>
      <c r="EIY26"/>
      <c r="EIZ26"/>
      <c r="EJA26"/>
      <c r="EJB26"/>
      <c r="EJC26"/>
      <c r="EJD26"/>
      <c r="EJE26"/>
      <c r="EJF26"/>
      <c r="EJG26"/>
      <c r="EJH26"/>
      <c r="EJI26"/>
      <c r="EJJ26"/>
      <c r="EJK26"/>
      <c r="EJL26"/>
      <c r="EJM26"/>
      <c r="EJN26"/>
      <c r="EJO26"/>
      <c r="EJP26"/>
      <c r="EJQ26"/>
      <c r="EJR26"/>
      <c r="EJS26"/>
      <c r="EJT26"/>
      <c r="EJU26"/>
      <c r="EJV26"/>
      <c r="EJW26"/>
      <c r="EJX26"/>
      <c r="EJY26"/>
      <c r="EJZ26"/>
      <c r="EKA26"/>
      <c r="EKB26"/>
      <c r="EKC26"/>
      <c r="EKD26"/>
      <c r="EKE26"/>
      <c r="EKF26"/>
      <c r="EKG26"/>
      <c r="EKH26"/>
      <c r="EKI26"/>
      <c r="EKJ26"/>
      <c r="EKK26"/>
      <c r="EKL26"/>
      <c r="EKM26"/>
      <c r="EKN26"/>
      <c r="EKO26"/>
      <c r="EKP26"/>
      <c r="EKQ26"/>
      <c r="EKR26"/>
      <c r="EKS26"/>
      <c r="EKT26"/>
      <c r="EKU26"/>
      <c r="EKV26"/>
      <c r="EKW26"/>
      <c r="EKX26"/>
      <c r="EKY26"/>
      <c r="EKZ26"/>
      <c r="ELA26"/>
      <c r="ELB26"/>
      <c r="ELC26"/>
      <c r="ELD26"/>
      <c r="ELE26"/>
      <c r="ELF26"/>
      <c r="ELG26"/>
      <c r="ELH26"/>
      <c r="ELI26"/>
      <c r="ELJ26"/>
      <c r="ELK26"/>
      <c r="ELL26"/>
      <c r="ELM26"/>
      <c r="ELN26"/>
      <c r="ELO26"/>
      <c r="ELP26"/>
      <c r="ELQ26"/>
      <c r="ELR26"/>
      <c r="ELS26"/>
      <c r="ELT26"/>
      <c r="ELU26"/>
      <c r="ELV26"/>
      <c r="ELW26"/>
      <c r="ELX26"/>
      <c r="ELY26"/>
      <c r="ELZ26"/>
      <c r="EMA26"/>
      <c r="EMB26"/>
      <c r="EMC26"/>
      <c r="EMD26"/>
      <c r="EME26"/>
      <c r="EMF26"/>
      <c r="EMG26"/>
      <c r="EMH26"/>
      <c r="EMI26"/>
      <c r="EMJ26"/>
      <c r="EMK26"/>
      <c r="EML26"/>
      <c r="EMM26"/>
      <c r="EMN26"/>
      <c r="EMO26"/>
      <c r="EMP26"/>
      <c r="EMQ26"/>
      <c r="EMR26"/>
      <c r="EMS26"/>
      <c r="EMT26"/>
      <c r="EMU26"/>
      <c r="EMV26"/>
      <c r="EMW26"/>
      <c r="EMX26"/>
      <c r="EMY26"/>
      <c r="EMZ26"/>
      <c r="ENA26"/>
      <c r="ENB26"/>
      <c r="ENC26"/>
      <c r="END26"/>
      <c r="ENE26"/>
      <c r="ENF26"/>
      <c r="ENG26"/>
      <c r="ENH26"/>
      <c r="ENI26"/>
      <c r="ENJ26"/>
      <c r="ENK26"/>
      <c r="ENL26"/>
      <c r="ENM26"/>
      <c r="ENN26"/>
      <c r="ENO26"/>
      <c r="ENP26"/>
      <c r="ENQ26"/>
      <c r="ENR26"/>
      <c r="ENS26"/>
      <c r="ENT26"/>
      <c r="ENU26"/>
      <c r="ENV26"/>
      <c r="ENW26"/>
      <c r="ENX26"/>
      <c r="ENY26"/>
      <c r="ENZ26"/>
      <c r="EOA26"/>
      <c r="EOB26"/>
      <c r="EOC26"/>
      <c r="EOD26"/>
      <c r="EOE26"/>
      <c r="EOF26"/>
      <c r="EOG26"/>
      <c r="EOH26"/>
      <c r="EOI26"/>
      <c r="EOJ26"/>
      <c r="EOK26"/>
      <c r="EOL26"/>
      <c r="EOM26"/>
      <c r="EON26"/>
      <c r="EOO26"/>
      <c r="EOP26"/>
      <c r="EOQ26"/>
      <c r="EOR26"/>
      <c r="EOS26"/>
      <c r="EOT26"/>
      <c r="EOU26"/>
      <c r="EOV26"/>
      <c r="EOW26"/>
      <c r="EOX26"/>
      <c r="EOY26"/>
      <c r="EOZ26"/>
      <c r="EPA26"/>
      <c r="EPB26"/>
      <c r="EPC26"/>
      <c r="EPD26"/>
      <c r="EPE26"/>
      <c r="EPF26"/>
      <c r="EPG26"/>
      <c r="EPH26"/>
      <c r="EPI26"/>
      <c r="EPJ26"/>
      <c r="EPK26"/>
      <c r="EPL26"/>
      <c r="EPM26"/>
      <c r="EPN26"/>
      <c r="EPO26"/>
      <c r="EPP26"/>
      <c r="EPQ26"/>
      <c r="EPR26"/>
      <c r="EPS26"/>
      <c r="EPT26"/>
      <c r="EPU26"/>
      <c r="EPV26"/>
      <c r="EPW26"/>
      <c r="EPX26"/>
      <c r="EPY26"/>
      <c r="EPZ26"/>
      <c r="EQA26"/>
      <c r="EQB26"/>
      <c r="EQC26"/>
      <c r="EQD26"/>
      <c r="EQE26"/>
      <c r="EQF26"/>
      <c r="EQG26"/>
      <c r="EQH26"/>
      <c r="EQI26"/>
      <c r="EQJ26"/>
      <c r="EQK26"/>
      <c r="EQL26"/>
      <c r="EQM26"/>
      <c r="EQN26"/>
      <c r="EQO26"/>
      <c r="EQP26"/>
      <c r="EQQ26"/>
      <c r="EQR26"/>
      <c r="EQS26"/>
      <c r="EQT26"/>
      <c r="EQU26"/>
      <c r="EQV26"/>
      <c r="EQW26"/>
      <c r="EQX26"/>
      <c r="EQY26"/>
      <c r="EQZ26"/>
      <c r="ERA26"/>
      <c r="ERB26"/>
      <c r="ERC26"/>
      <c r="ERD26"/>
      <c r="ERE26"/>
      <c r="ERF26"/>
      <c r="ERG26"/>
      <c r="ERH26"/>
      <c r="ERI26"/>
      <c r="ERJ26"/>
      <c r="ERK26"/>
      <c r="ERL26"/>
      <c r="ERM26"/>
      <c r="ERN26"/>
      <c r="ERO26"/>
      <c r="ERP26"/>
      <c r="ERQ26"/>
      <c r="ERR26"/>
      <c r="ERS26"/>
      <c r="ERT26"/>
      <c r="ERU26"/>
      <c r="ERV26"/>
      <c r="ERW26"/>
      <c r="ERX26"/>
      <c r="ERY26"/>
      <c r="ERZ26"/>
      <c r="ESA26"/>
      <c r="ESB26"/>
      <c r="ESC26"/>
      <c r="ESD26"/>
      <c r="ESE26"/>
      <c r="ESF26"/>
      <c r="ESG26"/>
      <c r="ESH26"/>
      <c r="ESI26"/>
      <c r="ESJ26"/>
      <c r="ESK26"/>
      <c r="ESL26"/>
      <c r="ESM26"/>
      <c r="ESN26"/>
      <c r="ESO26"/>
      <c r="ESP26"/>
      <c r="ESQ26"/>
      <c r="ESR26"/>
      <c r="ESS26"/>
      <c r="EST26"/>
      <c r="ESU26"/>
      <c r="ESV26"/>
      <c r="ESW26"/>
      <c r="ESX26"/>
      <c r="ESY26"/>
      <c r="ESZ26"/>
      <c r="ETA26"/>
      <c r="ETB26"/>
      <c r="ETC26"/>
      <c r="ETD26"/>
      <c r="ETE26"/>
      <c r="ETF26"/>
      <c r="ETG26"/>
      <c r="ETH26"/>
      <c r="ETI26"/>
      <c r="ETJ26"/>
      <c r="ETK26"/>
      <c r="ETL26"/>
      <c r="ETM26"/>
      <c r="ETN26"/>
      <c r="ETO26"/>
      <c r="ETP26"/>
      <c r="ETQ26"/>
      <c r="ETR26"/>
      <c r="ETS26"/>
      <c r="ETT26"/>
      <c r="ETU26"/>
      <c r="ETV26"/>
      <c r="ETW26"/>
      <c r="ETX26"/>
      <c r="ETY26"/>
      <c r="ETZ26"/>
      <c r="EUA26"/>
      <c r="EUB26"/>
      <c r="EUC26"/>
      <c r="EUD26"/>
      <c r="EUE26"/>
      <c r="EUF26"/>
      <c r="EUG26"/>
      <c r="EUH26"/>
      <c r="EUI26"/>
      <c r="EUJ26"/>
      <c r="EUK26"/>
      <c r="EUL26"/>
      <c r="EUM26"/>
      <c r="EUN26"/>
      <c r="EUO26"/>
      <c r="EUP26"/>
      <c r="EUQ26"/>
      <c r="EUR26"/>
      <c r="EUS26"/>
      <c r="EUT26"/>
      <c r="EUU26"/>
      <c r="EUV26"/>
      <c r="EUW26"/>
      <c r="EUX26"/>
      <c r="EUY26"/>
      <c r="EUZ26"/>
      <c r="EVA26"/>
      <c r="EVB26"/>
      <c r="EVC26"/>
      <c r="EVD26"/>
      <c r="EVE26"/>
      <c r="EVF26"/>
      <c r="EVG26"/>
      <c r="EVH26"/>
      <c r="EVI26"/>
      <c r="EVJ26"/>
      <c r="EVK26"/>
      <c r="EVL26"/>
      <c r="EVM26"/>
      <c r="EVN26"/>
      <c r="EVO26"/>
      <c r="EVP26"/>
      <c r="EVQ26"/>
      <c r="EVR26"/>
      <c r="EVS26"/>
      <c r="EVT26"/>
      <c r="EVU26"/>
      <c r="EVV26"/>
      <c r="EVW26"/>
      <c r="EVX26"/>
      <c r="EVY26"/>
      <c r="EVZ26"/>
      <c r="EWA26"/>
      <c r="EWB26"/>
      <c r="EWC26"/>
      <c r="EWD26"/>
      <c r="EWE26"/>
      <c r="EWF26"/>
      <c r="EWG26"/>
      <c r="EWH26"/>
      <c r="EWI26"/>
      <c r="EWJ26"/>
      <c r="EWK26"/>
      <c r="EWL26"/>
      <c r="EWM26"/>
      <c r="EWN26"/>
      <c r="EWO26"/>
      <c r="EWP26"/>
      <c r="EWQ26"/>
      <c r="EWR26"/>
      <c r="EWS26"/>
      <c r="EWT26"/>
      <c r="EWU26"/>
      <c r="EWV26"/>
      <c r="EWW26"/>
      <c r="EWX26"/>
      <c r="EWY26"/>
      <c r="EWZ26"/>
      <c r="EXA26"/>
      <c r="EXB26"/>
      <c r="EXC26"/>
      <c r="EXD26"/>
      <c r="EXE26"/>
      <c r="EXF26"/>
      <c r="EXG26"/>
      <c r="EXH26"/>
      <c r="EXI26"/>
      <c r="EXJ26"/>
      <c r="EXK26"/>
      <c r="EXL26"/>
      <c r="EXM26"/>
      <c r="EXN26"/>
      <c r="EXO26"/>
      <c r="EXP26"/>
      <c r="EXQ26"/>
      <c r="EXR26"/>
      <c r="EXS26"/>
      <c r="EXT26"/>
      <c r="EXU26"/>
      <c r="EXV26"/>
      <c r="EXW26"/>
      <c r="EXX26"/>
      <c r="EXY26"/>
      <c r="EXZ26"/>
      <c r="EYA26"/>
      <c r="EYB26"/>
      <c r="EYC26"/>
      <c r="EYD26"/>
      <c r="EYE26"/>
      <c r="EYF26"/>
      <c r="EYG26"/>
      <c r="EYH26"/>
      <c r="EYI26"/>
      <c r="EYJ26"/>
      <c r="EYK26"/>
      <c r="EYL26"/>
      <c r="EYM26"/>
      <c r="EYN26"/>
      <c r="EYO26"/>
      <c r="EYP26"/>
      <c r="EYQ26"/>
      <c r="EYR26"/>
      <c r="EYS26"/>
      <c r="EYT26"/>
      <c r="EYU26"/>
      <c r="EYV26"/>
      <c r="EYW26"/>
      <c r="EYX26"/>
      <c r="EYY26"/>
      <c r="EYZ26"/>
      <c r="EZA26"/>
      <c r="EZB26"/>
      <c r="EZC26"/>
      <c r="EZD26"/>
      <c r="EZE26"/>
      <c r="EZF26"/>
      <c r="EZG26"/>
      <c r="EZH26"/>
      <c r="EZI26"/>
      <c r="EZJ26"/>
      <c r="EZK26"/>
      <c r="EZL26"/>
      <c r="EZM26"/>
      <c r="EZN26"/>
      <c r="EZO26"/>
      <c r="EZP26"/>
      <c r="EZQ26"/>
      <c r="EZR26"/>
      <c r="EZS26"/>
      <c r="EZT26"/>
      <c r="EZU26"/>
      <c r="EZV26"/>
      <c r="EZW26"/>
      <c r="EZX26"/>
      <c r="EZY26"/>
      <c r="EZZ26"/>
      <c r="FAA26"/>
      <c r="FAB26"/>
      <c r="FAC26"/>
      <c r="FAD26"/>
      <c r="FAE26"/>
      <c r="FAF26"/>
      <c r="FAG26"/>
      <c r="FAH26"/>
      <c r="FAI26"/>
      <c r="FAJ26"/>
      <c r="FAK26"/>
      <c r="FAL26"/>
      <c r="FAM26"/>
      <c r="FAN26"/>
      <c r="FAO26"/>
      <c r="FAP26"/>
      <c r="FAQ26"/>
      <c r="FAR26"/>
      <c r="FAS26"/>
      <c r="FAT26"/>
      <c r="FAU26"/>
      <c r="FAV26"/>
      <c r="FAW26"/>
      <c r="FAX26"/>
      <c r="FAY26"/>
      <c r="FAZ26"/>
      <c r="FBA26"/>
      <c r="FBB26"/>
      <c r="FBC26"/>
      <c r="FBD26"/>
      <c r="FBE26"/>
      <c r="FBF26"/>
      <c r="FBG26"/>
      <c r="FBH26"/>
      <c r="FBI26"/>
      <c r="FBJ26"/>
      <c r="FBK26"/>
      <c r="FBL26"/>
      <c r="FBM26"/>
      <c r="FBN26"/>
      <c r="FBO26"/>
      <c r="FBP26"/>
      <c r="FBQ26"/>
      <c r="FBR26"/>
      <c r="FBS26"/>
      <c r="FBT26"/>
      <c r="FBU26"/>
      <c r="FBV26"/>
      <c r="FBW26"/>
      <c r="FBX26"/>
      <c r="FBY26"/>
      <c r="FBZ26"/>
      <c r="FCA26"/>
      <c r="FCB26"/>
      <c r="FCC26"/>
      <c r="FCD26"/>
      <c r="FCE26"/>
      <c r="FCF26"/>
      <c r="FCG26"/>
      <c r="FCH26"/>
      <c r="FCI26"/>
      <c r="FCJ26"/>
      <c r="FCK26"/>
      <c r="FCL26"/>
      <c r="FCM26"/>
      <c r="FCN26"/>
      <c r="FCO26"/>
      <c r="FCP26"/>
      <c r="FCQ26"/>
      <c r="FCR26"/>
      <c r="FCS26"/>
      <c r="FCT26"/>
      <c r="FCU26"/>
      <c r="FCV26"/>
      <c r="FCW26"/>
      <c r="FCX26"/>
      <c r="FCY26"/>
      <c r="FCZ26"/>
      <c r="FDA26"/>
      <c r="FDB26"/>
      <c r="FDC26"/>
      <c r="FDD26"/>
      <c r="FDE26"/>
      <c r="FDF26"/>
      <c r="FDG26"/>
      <c r="FDH26"/>
      <c r="FDI26"/>
      <c r="FDJ26"/>
      <c r="FDK26"/>
      <c r="FDL26"/>
      <c r="FDM26"/>
      <c r="FDN26"/>
      <c r="FDO26"/>
      <c r="FDP26"/>
      <c r="FDQ26"/>
      <c r="FDR26"/>
      <c r="FDS26"/>
      <c r="FDT26"/>
      <c r="FDU26"/>
      <c r="FDV26"/>
      <c r="FDW26"/>
      <c r="FDX26"/>
      <c r="FDY26"/>
      <c r="FDZ26"/>
      <c r="FEA26"/>
      <c r="FEB26"/>
      <c r="FEC26"/>
      <c r="FED26"/>
      <c r="FEE26"/>
      <c r="FEF26"/>
      <c r="FEG26"/>
      <c r="FEH26"/>
      <c r="FEI26"/>
      <c r="FEJ26"/>
      <c r="FEK26"/>
      <c r="FEL26"/>
      <c r="FEM26"/>
      <c r="FEN26"/>
      <c r="FEO26"/>
      <c r="FEP26"/>
      <c r="FEQ26"/>
      <c r="FER26"/>
      <c r="FES26"/>
      <c r="FET26"/>
      <c r="FEU26"/>
      <c r="FEV26"/>
      <c r="FEW26"/>
      <c r="FEX26"/>
      <c r="FEY26"/>
      <c r="FEZ26"/>
      <c r="FFA26"/>
      <c r="FFB26"/>
      <c r="FFC26"/>
      <c r="FFD26"/>
      <c r="FFE26"/>
      <c r="FFF26"/>
      <c r="FFG26"/>
      <c r="FFH26"/>
      <c r="FFI26"/>
      <c r="FFJ26"/>
      <c r="FFK26"/>
      <c r="FFL26"/>
      <c r="FFM26"/>
      <c r="FFN26"/>
      <c r="FFO26"/>
      <c r="FFP26"/>
      <c r="FFQ26"/>
      <c r="FFR26"/>
      <c r="FFS26"/>
      <c r="FFT26"/>
      <c r="FFU26"/>
      <c r="FFV26"/>
      <c r="FFW26"/>
      <c r="FFX26"/>
      <c r="FFY26"/>
      <c r="FFZ26"/>
      <c r="FGA26"/>
      <c r="FGB26"/>
      <c r="FGC26"/>
      <c r="FGD26"/>
      <c r="FGE26"/>
      <c r="FGF26"/>
      <c r="FGG26"/>
      <c r="FGH26"/>
      <c r="FGI26"/>
      <c r="FGJ26"/>
      <c r="FGK26"/>
      <c r="FGL26"/>
      <c r="FGM26"/>
      <c r="FGN26"/>
      <c r="FGO26"/>
      <c r="FGP26"/>
      <c r="FGQ26"/>
      <c r="FGR26"/>
      <c r="FGS26"/>
      <c r="FGT26"/>
      <c r="FGU26"/>
      <c r="FGV26"/>
      <c r="FGW26"/>
      <c r="FGX26"/>
      <c r="FGY26"/>
      <c r="FGZ26"/>
      <c r="FHA26"/>
      <c r="FHB26"/>
      <c r="FHC26"/>
      <c r="FHD26"/>
      <c r="FHE26"/>
      <c r="FHF26"/>
      <c r="FHG26"/>
      <c r="FHH26"/>
      <c r="FHI26"/>
      <c r="FHJ26"/>
      <c r="FHK26"/>
      <c r="FHL26"/>
      <c r="FHM26"/>
      <c r="FHN26"/>
      <c r="FHO26"/>
      <c r="FHP26"/>
      <c r="FHQ26"/>
      <c r="FHR26"/>
      <c r="FHS26"/>
      <c r="FHT26"/>
      <c r="FHU26"/>
      <c r="FHV26"/>
      <c r="FHW26"/>
      <c r="FHX26"/>
      <c r="FHY26"/>
      <c r="FHZ26"/>
      <c r="FIA26"/>
      <c r="FIB26"/>
      <c r="FIC26"/>
      <c r="FID26"/>
      <c r="FIE26"/>
      <c r="FIF26"/>
      <c r="FIG26"/>
      <c r="FIH26"/>
      <c r="FII26"/>
      <c r="FIJ26"/>
      <c r="FIK26"/>
      <c r="FIL26"/>
      <c r="FIM26"/>
      <c r="FIN26"/>
      <c r="FIO26"/>
      <c r="FIP26"/>
      <c r="FIQ26"/>
      <c r="FIR26"/>
      <c r="FIS26"/>
      <c r="FIT26"/>
      <c r="FIU26"/>
      <c r="FIV26"/>
      <c r="FIW26"/>
      <c r="FIX26"/>
      <c r="FIY26"/>
      <c r="FIZ26"/>
      <c r="FJA26"/>
      <c r="FJB26"/>
      <c r="FJC26"/>
      <c r="FJD26"/>
      <c r="FJE26"/>
      <c r="FJF26"/>
      <c r="FJG26"/>
      <c r="FJH26"/>
      <c r="FJI26"/>
      <c r="FJJ26"/>
      <c r="FJK26"/>
      <c r="FJL26"/>
      <c r="FJM26"/>
      <c r="FJN26"/>
      <c r="FJO26"/>
      <c r="FJP26"/>
      <c r="FJQ26"/>
      <c r="FJR26"/>
      <c r="FJS26"/>
      <c r="FJT26"/>
      <c r="FJU26"/>
      <c r="FJV26"/>
      <c r="FJW26"/>
      <c r="FJX26"/>
      <c r="FJY26"/>
      <c r="FJZ26"/>
      <c r="FKA26"/>
      <c r="FKB26"/>
      <c r="FKC26"/>
      <c r="FKD26"/>
      <c r="FKE26"/>
      <c r="FKF26"/>
      <c r="FKG26"/>
      <c r="FKH26"/>
      <c r="FKI26"/>
      <c r="FKJ26"/>
      <c r="FKK26"/>
      <c r="FKL26"/>
      <c r="FKM26"/>
      <c r="FKN26"/>
      <c r="FKO26"/>
      <c r="FKP26"/>
      <c r="FKQ26"/>
      <c r="FKR26"/>
      <c r="FKS26"/>
      <c r="FKT26"/>
      <c r="FKU26"/>
      <c r="FKV26"/>
      <c r="FKW26"/>
      <c r="FKX26"/>
      <c r="FKY26"/>
      <c r="FKZ26"/>
      <c r="FLA26"/>
      <c r="FLB26"/>
      <c r="FLC26"/>
      <c r="FLD26"/>
      <c r="FLE26"/>
      <c r="FLF26"/>
      <c r="FLG26"/>
      <c r="FLH26"/>
      <c r="FLI26"/>
      <c r="FLJ26"/>
      <c r="FLK26"/>
      <c r="FLL26"/>
      <c r="FLM26"/>
      <c r="FLN26"/>
      <c r="FLO26"/>
      <c r="FLP26"/>
      <c r="FLQ26"/>
      <c r="FLR26"/>
      <c r="FLS26"/>
      <c r="FLT26"/>
      <c r="FLU26"/>
      <c r="FLV26"/>
      <c r="FLW26"/>
      <c r="FLX26"/>
      <c r="FLY26"/>
      <c r="FLZ26"/>
      <c r="FMA26"/>
      <c r="FMB26"/>
      <c r="FMC26"/>
      <c r="FMD26"/>
      <c r="FME26"/>
      <c r="FMF26"/>
      <c r="FMG26"/>
      <c r="FMH26"/>
      <c r="FMI26"/>
      <c r="FMJ26"/>
      <c r="FMK26"/>
      <c r="FML26"/>
      <c r="FMM26"/>
      <c r="FMN26"/>
      <c r="FMO26"/>
      <c r="FMP26"/>
      <c r="FMQ26"/>
      <c r="FMR26"/>
      <c r="FMS26"/>
      <c r="FMT26"/>
      <c r="FMU26"/>
      <c r="FMV26"/>
      <c r="FMW26"/>
      <c r="FMX26"/>
      <c r="FMY26"/>
      <c r="FMZ26"/>
      <c r="FNA26"/>
      <c r="FNB26"/>
      <c r="FNC26"/>
      <c r="FND26"/>
      <c r="FNE26"/>
      <c r="FNF26"/>
      <c r="FNG26"/>
      <c r="FNH26"/>
      <c r="FNI26"/>
      <c r="FNJ26"/>
      <c r="FNK26"/>
      <c r="FNL26"/>
      <c r="FNM26"/>
      <c r="FNN26"/>
      <c r="FNO26"/>
      <c r="FNP26"/>
      <c r="FNQ26"/>
      <c r="FNR26"/>
      <c r="FNS26"/>
      <c r="FNT26"/>
      <c r="FNU26"/>
      <c r="FNV26"/>
      <c r="FNW26"/>
      <c r="FNX26"/>
      <c r="FNY26"/>
      <c r="FNZ26"/>
      <c r="FOA26"/>
      <c r="FOB26"/>
      <c r="FOC26"/>
      <c r="FOD26"/>
      <c r="FOE26"/>
      <c r="FOF26"/>
      <c r="FOG26"/>
      <c r="FOH26"/>
      <c r="FOI26"/>
      <c r="FOJ26"/>
      <c r="FOK26"/>
      <c r="FOL26"/>
      <c r="FOM26"/>
      <c r="FON26"/>
      <c r="FOO26"/>
      <c r="FOP26"/>
      <c r="FOQ26"/>
      <c r="FOR26"/>
      <c r="FOS26"/>
      <c r="FOT26"/>
      <c r="FOU26"/>
      <c r="FOV26"/>
      <c r="FOW26"/>
      <c r="FOX26"/>
      <c r="FOY26"/>
      <c r="FOZ26"/>
      <c r="FPA26"/>
      <c r="FPB26"/>
      <c r="FPC26"/>
      <c r="FPD26"/>
      <c r="FPE26"/>
      <c r="FPF26"/>
      <c r="FPG26"/>
      <c r="FPH26"/>
      <c r="FPI26"/>
      <c r="FPJ26"/>
      <c r="FPK26"/>
      <c r="FPL26"/>
      <c r="FPM26"/>
      <c r="FPN26"/>
      <c r="FPO26"/>
      <c r="FPP26"/>
      <c r="FPQ26"/>
      <c r="FPR26"/>
      <c r="FPS26"/>
      <c r="FPT26"/>
      <c r="FPU26"/>
      <c r="FPV26"/>
      <c r="FPW26"/>
      <c r="FPX26"/>
      <c r="FPY26"/>
      <c r="FPZ26"/>
      <c r="FQA26"/>
      <c r="FQB26"/>
      <c r="FQC26"/>
      <c r="FQD26"/>
      <c r="FQE26"/>
      <c r="FQF26"/>
      <c r="FQG26"/>
      <c r="FQH26"/>
      <c r="FQI26"/>
      <c r="FQJ26"/>
      <c r="FQK26"/>
      <c r="FQL26"/>
      <c r="FQM26"/>
      <c r="FQN26"/>
      <c r="FQO26"/>
      <c r="FQP26"/>
      <c r="FQQ26"/>
      <c r="FQR26"/>
      <c r="FQS26"/>
      <c r="FQT26"/>
      <c r="FQU26"/>
      <c r="FQV26"/>
      <c r="FQW26"/>
      <c r="FQX26"/>
      <c r="FQY26"/>
      <c r="FQZ26"/>
      <c r="FRA26"/>
      <c r="FRB26"/>
      <c r="FRC26"/>
      <c r="FRD26"/>
      <c r="FRE26"/>
      <c r="FRF26"/>
      <c r="FRG26"/>
      <c r="FRH26"/>
      <c r="FRI26"/>
      <c r="FRJ26"/>
      <c r="FRK26"/>
      <c r="FRL26"/>
      <c r="FRM26"/>
      <c r="FRN26"/>
      <c r="FRO26"/>
      <c r="FRP26"/>
      <c r="FRQ26"/>
      <c r="FRR26"/>
      <c r="FRS26"/>
      <c r="FRT26"/>
      <c r="FRU26"/>
      <c r="FRV26"/>
      <c r="FRW26"/>
      <c r="FRX26"/>
      <c r="FRY26"/>
      <c r="FRZ26"/>
      <c r="FSA26"/>
      <c r="FSB26"/>
      <c r="FSC26"/>
      <c r="FSD26"/>
      <c r="FSE26"/>
      <c r="FSF26"/>
      <c r="FSG26"/>
      <c r="FSH26"/>
      <c r="FSI26"/>
      <c r="FSJ26"/>
      <c r="FSK26"/>
      <c r="FSL26"/>
      <c r="FSM26"/>
      <c r="FSN26"/>
      <c r="FSO26"/>
      <c r="FSP26"/>
      <c r="FSQ26"/>
      <c r="FSR26"/>
      <c r="FSS26"/>
      <c r="FST26"/>
      <c r="FSU26"/>
      <c r="FSV26"/>
      <c r="FSW26"/>
      <c r="FSX26"/>
      <c r="FSY26"/>
      <c r="FSZ26"/>
      <c r="FTA26"/>
      <c r="FTB26"/>
      <c r="FTC26"/>
      <c r="FTD26"/>
      <c r="FTE26"/>
      <c r="FTF26"/>
      <c r="FTG26"/>
      <c r="FTH26"/>
      <c r="FTI26"/>
      <c r="FTJ26"/>
      <c r="FTK26"/>
      <c r="FTL26"/>
      <c r="FTM26"/>
      <c r="FTN26"/>
      <c r="FTO26"/>
      <c r="FTP26"/>
      <c r="FTQ26"/>
      <c r="FTR26"/>
      <c r="FTS26"/>
      <c r="FTT26"/>
      <c r="FTU26"/>
      <c r="FTV26"/>
      <c r="FTW26"/>
      <c r="FTX26"/>
      <c r="FTY26"/>
      <c r="FTZ26"/>
      <c r="FUA26"/>
      <c r="FUB26"/>
      <c r="FUC26"/>
      <c r="FUD26"/>
      <c r="FUE26"/>
      <c r="FUF26"/>
      <c r="FUG26"/>
      <c r="FUH26"/>
      <c r="FUI26"/>
      <c r="FUJ26"/>
      <c r="FUK26"/>
      <c r="FUL26"/>
      <c r="FUM26"/>
      <c r="FUN26"/>
      <c r="FUO26"/>
      <c r="FUP26"/>
      <c r="FUQ26"/>
      <c r="FUR26"/>
      <c r="FUS26"/>
      <c r="FUT26"/>
      <c r="FUU26"/>
      <c r="FUV26"/>
      <c r="FUW26"/>
      <c r="FUX26"/>
      <c r="FUY26"/>
      <c r="FUZ26"/>
      <c r="FVA26"/>
      <c r="FVB26"/>
      <c r="FVC26"/>
      <c r="FVD26"/>
      <c r="FVE26"/>
      <c r="FVF26"/>
      <c r="FVG26"/>
      <c r="FVH26"/>
      <c r="FVI26"/>
      <c r="FVJ26"/>
      <c r="FVK26"/>
      <c r="FVL26"/>
      <c r="FVM26"/>
      <c r="FVN26"/>
      <c r="FVO26"/>
      <c r="FVP26"/>
      <c r="FVQ26"/>
      <c r="FVR26"/>
      <c r="FVS26"/>
      <c r="FVT26"/>
      <c r="FVU26"/>
      <c r="FVV26"/>
      <c r="FVW26"/>
      <c r="FVX26"/>
      <c r="FVY26"/>
      <c r="FVZ26"/>
      <c r="FWA26"/>
      <c r="FWB26"/>
      <c r="FWC26"/>
      <c r="FWD26"/>
      <c r="FWE26"/>
      <c r="FWF26"/>
      <c r="FWG26"/>
      <c r="FWH26"/>
      <c r="FWI26"/>
      <c r="FWJ26"/>
      <c r="FWK26"/>
      <c r="FWL26"/>
      <c r="FWM26"/>
      <c r="FWN26"/>
      <c r="FWO26"/>
      <c r="FWP26"/>
      <c r="FWQ26"/>
      <c r="FWR26"/>
      <c r="FWS26"/>
      <c r="FWT26"/>
      <c r="FWU26"/>
      <c r="FWV26"/>
      <c r="FWW26"/>
      <c r="FWX26"/>
      <c r="FWY26"/>
      <c r="FWZ26"/>
      <c r="FXA26"/>
      <c r="FXB26"/>
      <c r="FXC26"/>
      <c r="FXD26"/>
      <c r="FXE26"/>
      <c r="FXF26"/>
      <c r="FXG26"/>
      <c r="FXH26"/>
      <c r="FXI26"/>
      <c r="FXJ26"/>
      <c r="FXK26"/>
      <c r="FXL26"/>
      <c r="FXM26"/>
      <c r="FXN26"/>
      <c r="FXO26"/>
      <c r="FXP26"/>
      <c r="FXQ26"/>
      <c r="FXR26"/>
      <c r="FXS26"/>
      <c r="FXT26"/>
      <c r="FXU26"/>
      <c r="FXV26"/>
      <c r="FXW26"/>
      <c r="FXX26"/>
      <c r="FXY26"/>
      <c r="FXZ26"/>
      <c r="FYA26"/>
      <c r="FYB26"/>
      <c r="FYC26"/>
      <c r="FYD26"/>
      <c r="FYE26"/>
      <c r="FYF26"/>
      <c r="FYG26"/>
      <c r="FYH26"/>
      <c r="FYI26"/>
      <c r="FYJ26"/>
      <c r="FYK26"/>
      <c r="FYL26"/>
      <c r="FYM26"/>
      <c r="FYN26"/>
      <c r="FYO26"/>
      <c r="FYP26"/>
      <c r="FYQ26"/>
      <c r="FYR26"/>
      <c r="FYS26"/>
      <c r="FYT26"/>
      <c r="FYU26"/>
      <c r="FYV26"/>
      <c r="FYW26"/>
      <c r="FYX26"/>
      <c r="FYY26"/>
      <c r="FYZ26"/>
      <c r="FZA26"/>
      <c r="FZB26"/>
      <c r="FZC26"/>
      <c r="FZD26"/>
      <c r="FZE26"/>
      <c r="FZF26"/>
      <c r="FZG26"/>
      <c r="FZH26"/>
      <c r="FZI26"/>
      <c r="FZJ26"/>
      <c r="FZK26"/>
      <c r="FZL26"/>
      <c r="FZM26"/>
      <c r="FZN26"/>
      <c r="FZO26"/>
      <c r="FZP26"/>
      <c r="FZQ26"/>
      <c r="FZR26"/>
      <c r="FZS26"/>
      <c r="FZT26"/>
      <c r="FZU26"/>
      <c r="FZV26"/>
      <c r="FZW26"/>
      <c r="FZX26"/>
      <c r="FZY26"/>
      <c r="FZZ26"/>
      <c r="GAA26"/>
      <c r="GAB26"/>
      <c r="GAC26"/>
      <c r="GAD26"/>
      <c r="GAE26"/>
      <c r="GAF26"/>
      <c r="GAG26"/>
      <c r="GAH26"/>
      <c r="GAI26"/>
      <c r="GAJ26"/>
      <c r="GAK26"/>
      <c r="GAL26"/>
      <c r="GAM26"/>
      <c r="GAN26"/>
      <c r="GAO26"/>
      <c r="GAP26"/>
      <c r="GAQ26"/>
      <c r="GAR26"/>
      <c r="GAS26"/>
      <c r="GAT26"/>
      <c r="GAU26"/>
      <c r="GAV26"/>
      <c r="GAW26"/>
      <c r="GAX26"/>
      <c r="GAY26"/>
      <c r="GAZ26"/>
      <c r="GBA26"/>
      <c r="GBB26"/>
      <c r="GBC26"/>
      <c r="GBD26"/>
      <c r="GBE26"/>
      <c r="GBF26"/>
      <c r="GBG26"/>
      <c r="GBH26"/>
      <c r="GBI26"/>
      <c r="GBJ26"/>
      <c r="GBK26"/>
      <c r="GBL26"/>
      <c r="GBM26"/>
      <c r="GBN26"/>
      <c r="GBO26"/>
      <c r="GBP26"/>
      <c r="GBQ26"/>
      <c r="GBR26"/>
      <c r="GBS26"/>
      <c r="GBT26"/>
      <c r="GBU26"/>
      <c r="GBV26"/>
      <c r="GBW26"/>
      <c r="GBX26"/>
      <c r="GBY26"/>
      <c r="GBZ26"/>
      <c r="GCA26"/>
      <c r="GCB26"/>
      <c r="GCC26"/>
      <c r="GCD26"/>
      <c r="GCE26"/>
      <c r="GCF26"/>
      <c r="GCG26"/>
      <c r="GCH26"/>
      <c r="GCI26"/>
      <c r="GCJ26"/>
      <c r="GCK26"/>
      <c r="GCL26"/>
      <c r="GCM26"/>
      <c r="GCN26"/>
      <c r="GCO26"/>
      <c r="GCP26"/>
      <c r="GCQ26"/>
      <c r="GCR26"/>
      <c r="GCS26"/>
      <c r="GCT26"/>
      <c r="GCU26"/>
      <c r="GCV26"/>
      <c r="GCW26"/>
      <c r="GCX26"/>
      <c r="GCY26"/>
      <c r="GCZ26"/>
      <c r="GDA26"/>
      <c r="GDB26"/>
      <c r="GDC26"/>
      <c r="GDD26"/>
      <c r="GDE26"/>
      <c r="GDF26"/>
      <c r="GDG26"/>
      <c r="GDH26"/>
      <c r="GDI26"/>
      <c r="GDJ26"/>
      <c r="GDK26"/>
      <c r="GDL26"/>
      <c r="GDM26"/>
      <c r="GDN26"/>
      <c r="GDO26"/>
      <c r="GDP26"/>
      <c r="GDQ26"/>
      <c r="GDR26"/>
      <c r="GDS26"/>
      <c r="GDT26"/>
      <c r="GDU26"/>
      <c r="GDV26"/>
      <c r="GDW26"/>
      <c r="GDX26"/>
      <c r="GDY26"/>
      <c r="GDZ26"/>
      <c r="GEA26"/>
      <c r="GEB26"/>
      <c r="GEC26"/>
      <c r="GED26"/>
      <c r="GEE26"/>
      <c r="GEF26"/>
      <c r="GEG26"/>
      <c r="GEH26"/>
      <c r="GEI26"/>
      <c r="GEJ26"/>
      <c r="GEK26"/>
      <c r="GEL26"/>
      <c r="GEM26"/>
      <c r="GEN26"/>
      <c r="GEO26"/>
      <c r="GEP26"/>
      <c r="GEQ26"/>
      <c r="GER26"/>
      <c r="GES26"/>
      <c r="GET26"/>
      <c r="GEU26"/>
      <c r="GEV26"/>
      <c r="GEW26"/>
      <c r="GEX26"/>
      <c r="GEY26"/>
      <c r="GEZ26"/>
      <c r="GFA26"/>
      <c r="GFB26"/>
      <c r="GFC26"/>
      <c r="GFD26"/>
      <c r="GFE26"/>
      <c r="GFF26"/>
      <c r="GFG26"/>
      <c r="GFH26"/>
      <c r="GFI26"/>
      <c r="GFJ26"/>
      <c r="GFK26"/>
      <c r="GFL26"/>
      <c r="GFM26"/>
      <c r="GFN26"/>
      <c r="GFO26"/>
      <c r="GFP26"/>
      <c r="GFQ26"/>
      <c r="GFR26"/>
      <c r="GFS26"/>
      <c r="GFT26"/>
      <c r="GFU26"/>
      <c r="GFV26"/>
      <c r="GFW26"/>
      <c r="GFX26"/>
      <c r="GFY26"/>
      <c r="GFZ26"/>
      <c r="GGA26"/>
      <c r="GGB26"/>
      <c r="GGC26"/>
      <c r="GGD26"/>
      <c r="GGE26"/>
      <c r="GGF26"/>
      <c r="GGG26"/>
      <c r="GGH26"/>
      <c r="GGI26"/>
      <c r="GGJ26"/>
      <c r="GGK26"/>
      <c r="GGL26"/>
      <c r="GGM26"/>
      <c r="GGN26"/>
      <c r="GGO26"/>
      <c r="GGP26"/>
      <c r="GGQ26"/>
      <c r="GGR26"/>
      <c r="GGS26"/>
      <c r="GGT26"/>
      <c r="GGU26"/>
      <c r="GGV26"/>
      <c r="GGW26"/>
      <c r="GGX26"/>
      <c r="GGY26"/>
      <c r="GGZ26"/>
      <c r="GHA26"/>
      <c r="GHB26"/>
      <c r="GHC26"/>
      <c r="GHD26"/>
      <c r="GHE26"/>
      <c r="GHF26"/>
      <c r="GHG26"/>
      <c r="GHH26"/>
      <c r="GHI26"/>
      <c r="GHJ26"/>
      <c r="GHK26"/>
      <c r="GHL26"/>
      <c r="GHM26"/>
      <c r="GHN26"/>
      <c r="GHO26"/>
      <c r="GHP26"/>
      <c r="GHQ26"/>
      <c r="GHR26"/>
      <c r="GHS26"/>
      <c r="GHT26"/>
      <c r="GHU26"/>
      <c r="GHV26"/>
      <c r="GHW26"/>
      <c r="GHX26"/>
      <c r="GHY26"/>
      <c r="GHZ26"/>
      <c r="GIA26"/>
      <c r="GIB26"/>
      <c r="GIC26"/>
      <c r="GID26"/>
      <c r="GIE26"/>
      <c r="GIF26"/>
      <c r="GIG26"/>
      <c r="GIH26"/>
      <c r="GII26"/>
      <c r="GIJ26"/>
      <c r="GIK26"/>
      <c r="GIL26"/>
      <c r="GIM26"/>
      <c r="GIN26"/>
      <c r="GIO26"/>
      <c r="GIP26"/>
      <c r="GIQ26"/>
      <c r="GIR26"/>
      <c r="GIS26"/>
      <c r="GIT26"/>
      <c r="GIU26"/>
      <c r="GIV26"/>
      <c r="GIW26"/>
      <c r="GIX26"/>
      <c r="GIY26"/>
      <c r="GIZ26"/>
      <c r="GJA26"/>
      <c r="GJB26"/>
      <c r="GJC26"/>
      <c r="GJD26"/>
      <c r="GJE26"/>
      <c r="GJF26"/>
      <c r="GJG26"/>
      <c r="GJH26"/>
      <c r="GJI26"/>
      <c r="GJJ26"/>
      <c r="GJK26"/>
      <c r="GJL26"/>
      <c r="GJM26"/>
      <c r="GJN26"/>
      <c r="GJO26"/>
      <c r="GJP26"/>
      <c r="GJQ26"/>
      <c r="GJR26"/>
      <c r="GJS26"/>
      <c r="GJT26"/>
      <c r="GJU26"/>
      <c r="GJV26"/>
      <c r="GJW26"/>
      <c r="GJX26"/>
      <c r="GJY26"/>
      <c r="GJZ26"/>
      <c r="GKA26"/>
      <c r="GKB26"/>
      <c r="GKC26"/>
      <c r="GKD26"/>
      <c r="GKE26"/>
      <c r="GKF26"/>
      <c r="GKG26"/>
      <c r="GKH26"/>
      <c r="GKI26"/>
      <c r="GKJ26"/>
      <c r="GKK26"/>
      <c r="GKL26"/>
      <c r="GKM26"/>
      <c r="GKN26"/>
      <c r="GKO26"/>
      <c r="GKP26"/>
      <c r="GKQ26"/>
      <c r="GKR26"/>
      <c r="GKS26"/>
      <c r="GKT26"/>
      <c r="GKU26"/>
      <c r="GKV26"/>
      <c r="GKW26"/>
      <c r="GKX26"/>
      <c r="GKY26"/>
      <c r="GKZ26"/>
      <c r="GLA26"/>
      <c r="GLB26"/>
      <c r="GLC26"/>
      <c r="GLD26"/>
      <c r="GLE26"/>
      <c r="GLF26"/>
      <c r="GLG26"/>
      <c r="GLH26"/>
      <c r="GLI26"/>
      <c r="GLJ26"/>
      <c r="GLK26"/>
      <c r="GLL26"/>
      <c r="GLM26"/>
      <c r="GLN26"/>
      <c r="GLO26"/>
      <c r="GLP26"/>
      <c r="GLQ26"/>
      <c r="GLR26"/>
      <c r="GLS26"/>
      <c r="GLT26"/>
      <c r="GLU26"/>
      <c r="GLV26"/>
      <c r="GLW26"/>
      <c r="GLX26"/>
      <c r="GLY26"/>
      <c r="GLZ26"/>
      <c r="GMA26"/>
      <c r="GMB26"/>
      <c r="GMC26"/>
      <c r="GMD26"/>
      <c r="GME26"/>
      <c r="GMF26"/>
      <c r="GMG26"/>
      <c r="GMH26"/>
      <c r="GMI26"/>
      <c r="GMJ26"/>
      <c r="GMK26"/>
      <c r="GML26"/>
      <c r="GMM26"/>
      <c r="GMN26"/>
      <c r="GMO26"/>
      <c r="GMP26"/>
      <c r="GMQ26"/>
      <c r="GMR26"/>
      <c r="GMS26"/>
      <c r="GMT26"/>
      <c r="GMU26"/>
      <c r="GMV26"/>
      <c r="GMW26"/>
      <c r="GMX26"/>
      <c r="GMY26"/>
      <c r="GMZ26"/>
      <c r="GNA26"/>
      <c r="GNB26"/>
      <c r="GNC26"/>
      <c r="GND26"/>
      <c r="GNE26"/>
      <c r="GNF26"/>
      <c r="GNG26"/>
      <c r="GNH26"/>
      <c r="GNI26"/>
      <c r="GNJ26"/>
      <c r="GNK26"/>
      <c r="GNL26"/>
      <c r="GNM26"/>
      <c r="GNN26"/>
      <c r="GNO26"/>
      <c r="GNP26"/>
      <c r="GNQ26"/>
      <c r="GNR26"/>
      <c r="GNS26"/>
      <c r="GNT26"/>
      <c r="GNU26"/>
      <c r="GNV26"/>
      <c r="GNW26"/>
      <c r="GNX26"/>
      <c r="GNY26"/>
      <c r="GNZ26"/>
      <c r="GOA26"/>
      <c r="GOB26"/>
      <c r="GOC26"/>
      <c r="GOD26"/>
      <c r="GOE26"/>
      <c r="GOF26"/>
      <c r="GOG26"/>
      <c r="GOH26"/>
      <c r="GOI26"/>
      <c r="GOJ26"/>
      <c r="GOK26"/>
      <c r="GOL26"/>
      <c r="GOM26"/>
      <c r="GON26"/>
      <c r="GOO26"/>
      <c r="GOP26"/>
      <c r="GOQ26"/>
      <c r="GOR26"/>
      <c r="GOS26"/>
      <c r="GOT26"/>
      <c r="GOU26"/>
      <c r="GOV26"/>
      <c r="GOW26"/>
      <c r="GOX26"/>
      <c r="GOY26"/>
      <c r="GOZ26"/>
      <c r="GPA26"/>
      <c r="GPB26"/>
      <c r="GPC26"/>
      <c r="GPD26"/>
      <c r="GPE26"/>
      <c r="GPF26"/>
      <c r="GPG26"/>
      <c r="GPH26"/>
      <c r="GPI26"/>
      <c r="GPJ26"/>
      <c r="GPK26"/>
      <c r="GPL26"/>
      <c r="GPM26"/>
      <c r="GPN26"/>
      <c r="GPO26"/>
      <c r="GPP26"/>
      <c r="GPQ26"/>
      <c r="GPR26"/>
      <c r="GPS26"/>
      <c r="GPT26"/>
      <c r="GPU26"/>
      <c r="GPV26"/>
      <c r="GPW26"/>
      <c r="GPX26"/>
      <c r="GPY26"/>
      <c r="GPZ26"/>
      <c r="GQA26"/>
      <c r="GQB26"/>
      <c r="GQC26"/>
      <c r="GQD26"/>
      <c r="GQE26"/>
      <c r="GQF26"/>
      <c r="GQG26"/>
      <c r="GQH26"/>
      <c r="GQI26"/>
      <c r="GQJ26"/>
      <c r="GQK26"/>
      <c r="GQL26"/>
      <c r="GQM26"/>
      <c r="GQN26"/>
      <c r="GQO26"/>
      <c r="GQP26"/>
      <c r="GQQ26"/>
      <c r="GQR26"/>
      <c r="GQS26"/>
      <c r="GQT26"/>
      <c r="GQU26"/>
      <c r="GQV26"/>
      <c r="GQW26"/>
      <c r="GQX26"/>
      <c r="GQY26"/>
      <c r="GQZ26"/>
      <c r="GRA26"/>
      <c r="GRB26"/>
      <c r="GRC26"/>
      <c r="GRD26"/>
      <c r="GRE26"/>
      <c r="GRF26"/>
      <c r="GRG26"/>
      <c r="GRH26"/>
      <c r="GRI26"/>
      <c r="GRJ26"/>
      <c r="GRK26"/>
      <c r="GRL26"/>
      <c r="GRM26"/>
      <c r="GRN26"/>
      <c r="GRO26"/>
      <c r="GRP26"/>
      <c r="GRQ26"/>
      <c r="GRR26"/>
      <c r="GRS26"/>
      <c r="GRT26"/>
      <c r="GRU26"/>
      <c r="GRV26"/>
      <c r="GRW26"/>
      <c r="GRX26"/>
      <c r="GRY26"/>
      <c r="GRZ26"/>
      <c r="GSA26"/>
      <c r="GSB26"/>
      <c r="GSC26"/>
      <c r="GSD26"/>
      <c r="GSE26"/>
      <c r="GSF26"/>
      <c r="GSG26"/>
      <c r="GSH26"/>
      <c r="GSI26"/>
      <c r="GSJ26"/>
      <c r="GSK26"/>
      <c r="GSL26"/>
      <c r="GSM26"/>
      <c r="GSN26"/>
      <c r="GSO26"/>
      <c r="GSP26"/>
      <c r="GSQ26"/>
      <c r="GSR26"/>
      <c r="GSS26"/>
      <c r="GST26"/>
      <c r="GSU26"/>
      <c r="GSV26"/>
      <c r="GSW26"/>
      <c r="GSX26"/>
      <c r="GSY26"/>
      <c r="GSZ26"/>
      <c r="GTA26"/>
      <c r="GTB26"/>
      <c r="GTC26"/>
      <c r="GTD26"/>
      <c r="GTE26"/>
      <c r="GTF26"/>
      <c r="GTG26"/>
      <c r="GTH26"/>
      <c r="GTI26"/>
      <c r="GTJ26"/>
      <c r="GTK26"/>
      <c r="GTL26"/>
      <c r="GTM26"/>
      <c r="GTN26"/>
      <c r="GTO26"/>
      <c r="GTP26"/>
      <c r="GTQ26"/>
      <c r="GTR26"/>
      <c r="GTS26"/>
      <c r="GTT26"/>
      <c r="GTU26"/>
      <c r="GTV26"/>
      <c r="GTW26"/>
      <c r="GTX26"/>
      <c r="GTY26"/>
      <c r="GTZ26"/>
      <c r="GUA26"/>
      <c r="GUB26"/>
      <c r="GUC26"/>
      <c r="GUD26"/>
      <c r="GUE26"/>
      <c r="GUF26"/>
      <c r="GUG26"/>
      <c r="GUH26"/>
      <c r="GUI26"/>
      <c r="GUJ26"/>
      <c r="GUK26"/>
      <c r="GUL26"/>
      <c r="GUM26"/>
      <c r="GUN26"/>
      <c r="GUO26"/>
      <c r="GUP26"/>
      <c r="GUQ26"/>
      <c r="GUR26"/>
      <c r="GUS26"/>
      <c r="GUT26"/>
      <c r="GUU26"/>
      <c r="GUV26"/>
      <c r="GUW26"/>
      <c r="GUX26"/>
      <c r="GUY26"/>
      <c r="GUZ26"/>
      <c r="GVA26"/>
      <c r="GVB26"/>
      <c r="GVC26"/>
      <c r="GVD26"/>
      <c r="GVE26"/>
      <c r="GVF26"/>
      <c r="GVG26"/>
      <c r="GVH26"/>
      <c r="GVI26"/>
      <c r="GVJ26"/>
      <c r="GVK26"/>
      <c r="GVL26"/>
      <c r="GVM26"/>
      <c r="GVN26"/>
      <c r="GVO26"/>
      <c r="GVP26"/>
      <c r="GVQ26"/>
      <c r="GVR26"/>
      <c r="GVS26"/>
      <c r="GVT26"/>
      <c r="GVU26"/>
      <c r="GVV26"/>
      <c r="GVW26"/>
      <c r="GVX26"/>
      <c r="GVY26"/>
      <c r="GVZ26"/>
      <c r="GWA26"/>
      <c r="GWB26"/>
      <c r="GWC26"/>
      <c r="GWD26"/>
      <c r="GWE26"/>
      <c r="GWF26"/>
      <c r="GWG26"/>
      <c r="GWH26"/>
      <c r="GWI26"/>
      <c r="GWJ26"/>
      <c r="GWK26"/>
      <c r="GWL26"/>
      <c r="GWM26"/>
      <c r="GWN26"/>
      <c r="GWO26"/>
      <c r="GWP26"/>
      <c r="GWQ26"/>
      <c r="GWR26"/>
      <c r="GWS26"/>
      <c r="GWT26"/>
      <c r="GWU26"/>
      <c r="GWV26"/>
      <c r="GWW26"/>
      <c r="GWX26"/>
      <c r="GWY26"/>
      <c r="GWZ26"/>
      <c r="GXA26"/>
      <c r="GXB26"/>
      <c r="GXC26"/>
      <c r="GXD26"/>
      <c r="GXE26"/>
      <c r="GXF26"/>
      <c r="GXG26"/>
      <c r="GXH26"/>
      <c r="GXI26"/>
      <c r="GXJ26"/>
      <c r="GXK26"/>
      <c r="GXL26"/>
      <c r="GXM26"/>
      <c r="GXN26"/>
      <c r="GXO26"/>
      <c r="GXP26"/>
      <c r="GXQ26"/>
      <c r="GXR26"/>
      <c r="GXS26"/>
      <c r="GXT26"/>
      <c r="GXU26"/>
      <c r="GXV26"/>
      <c r="GXW26"/>
      <c r="GXX26"/>
      <c r="GXY26"/>
      <c r="GXZ26"/>
      <c r="GYA26"/>
      <c r="GYB26"/>
      <c r="GYC26"/>
      <c r="GYD26"/>
      <c r="GYE26"/>
      <c r="GYF26"/>
      <c r="GYG26"/>
      <c r="GYH26"/>
      <c r="GYI26"/>
      <c r="GYJ26"/>
      <c r="GYK26"/>
      <c r="GYL26"/>
      <c r="GYM26"/>
      <c r="GYN26"/>
      <c r="GYO26"/>
      <c r="GYP26"/>
      <c r="GYQ26"/>
      <c r="GYR26"/>
      <c r="GYS26"/>
      <c r="GYT26"/>
      <c r="GYU26"/>
      <c r="GYV26"/>
      <c r="GYW26"/>
      <c r="GYX26"/>
      <c r="GYY26"/>
      <c r="GYZ26"/>
      <c r="GZA26"/>
      <c r="GZB26"/>
      <c r="GZC26"/>
      <c r="GZD26"/>
      <c r="GZE26"/>
      <c r="GZF26"/>
      <c r="GZG26"/>
      <c r="GZH26"/>
      <c r="GZI26"/>
      <c r="GZJ26"/>
      <c r="GZK26"/>
      <c r="GZL26"/>
      <c r="GZM26"/>
      <c r="GZN26"/>
      <c r="GZO26"/>
      <c r="GZP26"/>
      <c r="GZQ26"/>
      <c r="GZR26"/>
      <c r="GZS26"/>
      <c r="GZT26"/>
      <c r="GZU26"/>
      <c r="GZV26"/>
      <c r="GZW26"/>
      <c r="GZX26"/>
      <c r="GZY26"/>
      <c r="GZZ26"/>
      <c r="HAA26"/>
      <c r="HAB26"/>
      <c r="HAC26"/>
      <c r="HAD26"/>
      <c r="HAE26"/>
      <c r="HAF26"/>
      <c r="HAG26"/>
      <c r="HAH26"/>
      <c r="HAI26"/>
      <c r="HAJ26"/>
      <c r="HAK26"/>
      <c r="HAL26"/>
      <c r="HAM26"/>
      <c r="HAN26"/>
      <c r="HAO26"/>
      <c r="HAP26"/>
      <c r="HAQ26"/>
      <c r="HAR26"/>
      <c r="HAS26"/>
      <c r="HAT26"/>
      <c r="HAU26"/>
      <c r="HAV26"/>
      <c r="HAW26"/>
      <c r="HAX26"/>
      <c r="HAY26"/>
      <c r="HAZ26"/>
      <c r="HBA26"/>
      <c r="HBB26"/>
      <c r="HBC26"/>
      <c r="HBD26"/>
      <c r="HBE26"/>
      <c r="HBF26"/>
      <c r="HBG26"/>
      <c r="HBH26"/>
      <c r="HBI26"/>
      <c r="HBJ26"/>
      <c r="HBK26"/>
      <c r="HBL26"/>
      <c r="HBM26"/>
      <c r="HBN26"/>
      <c r="HBO26"/>
      <c r="HBP26"/>
      <c r="HBQ26"/>
      <c r="HBR26"/>
      <c r="HBS26"/>
      <c r="HBT26"/>
      <c r="HBU26"/>
      <c r="HBV26"/>
      <c r="HBW26"/>
      <c r="HBX26"/>
      <c r="HBY26"/>
      <c r="HBZ26"/>
      <c r="HCA26"/>
      <c r="HCB26"/>
      <c r="HCC26"/>
      <c r="HCD26"/>
      <c r="HCE26"/>
      <c r="HCF26"/>
      <c r="HCG26"/>
      <c r="HCH26"/>
      <c r="HCI26"/>
      <c r="HCJ26"/>
      <c r="HCK26"/>
      <c r="HCL26"/>
      <c r="HCM26"/>
      <c r="HCN26"/>
      <c r="HCO26"/>
      <c r="HCP26"/>
      <c r="HCQ26"/>
      <c r="HCR26"/>
      <c r="HCS26"/>
      <c r="HCT26"/>
      <c r="HCU26"/>
      <c r="HCV26"/>
      <c r="HCW26"/>
      <c r="HCX26"/>
      <c r="HCY26"/>
      <c r="HCZ26"/>
      <c r="HDA26"/>
      <c r="HDB26"/>
      <c r="HDC26"/>
      <c r="HDD26"/>
      <c r="HDE26"/>
      <c r="HDF26"/>
      <c r="HDG26"/>
      <c r="HDH26"/>
      <c r="HDI26"/>
      <c r="HDJ26"/>
      <c r="HDK26"/>
      <c r="HDL26"/>
      <c r="HDM26"/>
      <c r="HDN26"/>
      <c r="HDO26"/>
      <c r="HDP26"/>
      <c r="HDQ26"/>
      <c r="HDR26"/>
      <c r="HDS26"/>
      <c r="HDT26"/>
      <c r="HDU26"/>
      <c r="HDV26"/>
      <c r="HDW26"/>
      <c r="HDX26"/>
      <c r="HDY26"/>
      <c r="HDZ26"/>
      <c r="HEA26"/>
      <c r="HEB26"/>
      <c r="HEC26"/>
      <c r="HED26"/>
      <c r="HEE26"/>
      <c r="HEF26"/>
      <c r="HEG26"/>
      <c r="HEH26"/>
      <c r="HEI26"/>
      <c r="HEJ26"/>
      <c r="HEK26"/>
      <c r="HEL26"/>
      <c r="HEM26"/>
      <c r="HEN26"/>
      <c r="HEO26"/>
      <c r="HEP26"/>
      <c r="HEQ26"/>
      <c r="HER26"/>
      <c r="HES26"/>
      <c r="HET26"/>
      <c r="HEU26"/>
      <c r="HEV26"/>
      <c r="HEW26"/>
      <c r="HEX26"/>
      <c r="HEY26"/>
      <c r="HEZ26"/>
      <c r="HFA26"/>
      <c r="HFB26"/>
      <c r="HFC26"/>
      <c r="HFD26"/>
      <c r="HFE26"/>
      <c r="HFF26"/>
      <c r="HFG26"/>
      <c r="HFH26"/>
      <c r="HFI26"/>
      <c r="HFJ26"/>
      <c r="HFK26"/>
      <c r="HFL26"/>
      <c r="HFM26"/>
      <c r="HFN26"/>
      <c r="HFO26"/>
      <c r="HFP26"/>
      <c r="HFQ26"/>
      <c r="HFR26"/>
      <c r="HFS26"/>
      <c r="HFT26"/>
      <c r="HFU26"/>
      <c r="HFV26"/>
      <c r="HFW26"/>
      <c r="HFX26"/>
      <c r="HFY26"/>
      <c r="HFZ26"/>
      <c r="HGA26"/>
      <c r="HGB26"/>
      <c r="HGC26"/>
      <c r="HGD26"/>
      <c r="HGE26"/>
      <c r="HGF26"/>
      <c r="HGG26"/>
      <c r="HGH26"/>
      <c r="HGI26"/>
      <c r="HGJ26"/>
      <c r="HGK26"/>
      <c r="HGL26"/>
      <c r="HGM26"/>
      <c r="HGN26"/>
      <c r="HGO26"/>
      <c r="HGP26"/>
      <c r="HGQ26"/>
      <c r="HGR26"/>
      <c r="HGS26"/>
      <c r="HGT26"/>
      <c r="HGU26"/>
      <c r="HGV26"/>
      <c r="HGW26"/>
      <c r="HGX26"/>
      <c r="HGY26"/>
      <c r="HGZ26"/>
      <c r="HHA26"/>
      <c r="HHB26"/>
      <c r="HHC26"/>
      <c r="HHD26"/>
      <c r="HHE26"/>
      <c r="HHF26"/>
      <c r="HHG26"/>
      <c r="HHH26"/>
      <c r="HHI26"/>
      <c r="HHJ26"/>
      <c r="HHK26"/>
      <c r="HHL26"/>
      <c r="HHM26"/>
      <c r="HHN26"/>
      <c r="HHO26"/>
      <c r="HHP26"/>
      <c r="HHQ26"/>
      <c r="HHR26"/>
      <c r="HHS26"/>
      <c r="HHT26"/>
      <c r="HHU26"/>
      <c r="HHV26"/>
      <c r="HHW26"/>
      <c r="HHX26"/>
      <c r="HHY26"/>
      <c r="HHZ26"/>
      <c r="HIA26"/>
      <c r="HIB26"/>
      <c r="HIC26"/>
      <c r="HID26"/>
      <c r="HIE26"/>
      <c r="HIF26"/>
      <c r="HIG26"/>
      <c r="HIH26"/>
      <c r="HII26"/>
      <c r="HIJ26"/>
      <c r="HIK26"/>
      <c r="HIL26"/>
      <c r="HIM26"/>
      <c r="HIN26"/>
      <c r="HIO26"/>
      <c r="HIP26"/>
      <c r="HIQ26"/>
      <c r="HIR26"/>
      <c r="HIS26"/>
      <c r="HIT26"/>
      <c r="HIU26"/>
      <c r="HIV26"/>
      <c r="HIW26"/>
      <c r="HIX26"/>
      <c r="HIY26"/>
      <c r="HIZ26"/>
      <c r="HJA26"/>
      <c r="HJB26"/>
      <c r="HJC26"/>
      <c r="HJD26"/>
      <c r="HJE26"/>
      <c r="HJF26"/>
      <c r="HJG26"/>
      <c r="HJH26"/>
      <c r="HJI26"/>
      <c r="HJJ26"/>
      <c r="HJK26"/>
      <c r="HJL26"/>
      <c r="HJM26"/>
      <c r="HJN26"/>
      <c r="HJO26"/>
      <c r="HJP26"/>
      <c r="HJQ26"/>
      <c r="HJR26"/>
      <c r="HJS26"/>
      <c r="HJT26"/>
      <c r="HJU26"/>
      <c r="HJV26"/>
      <c r="HJW26"/>
      <c r="HJX26"/>
      <c r="HJY26"/>
      <c r="HJZ26"/>
      <c r="HKA26"/>
      <c r="HKB26"/>
      <c r="HKC26"/>
      <c r="HKD26"/>
      <c r="HKE26"/>
      <c r="HKF26"/>
      <c r="HKG26"/>
      <c r="HKH26"/>
      <c r="HKI26"/>
      <c r="HKJ26"/>
      <c r="HKK26"/>
      <c r="HKL26"/>
      <c r="HKM26"/>
      <c r="HKN26"/>
      <c r="HKO26"/>
      <c r="HKP26"/>
      <c r="HKQ26"/>
      <c r="HKR26"/>
      <c r="HKS26"/>
      <c r="HKT26"/>
      <c r="HKU26"/>
      <c r="HKV26"/>
      <c r="HKW26"/>
      <c r="HKX26"/>
      <c r="HKY26"/>
      <c r="HKZ26"/>
      <c r="HLA26"/>
      <c r="HLB26"/>
      <c r="HLC26"/>
      <c r="HLD26"/>
      <c r="HLE26"/>
      <c r="HLF26"/>
      <c r="HLG26"/>
      <c r="HLH26"/>
      <c r="HLI26"/>
      <c r="HLJ26"/>
      <c r="HLK26"/>
      <c r="HLL26"/>
      <c r="HLM26"/>
      <c r="HLN26"/>
      <c r="HLO26"/>
      <c r="HLP26"/>
      <c r="HLQ26"/>
      <c r="HLR26"/>
      <c r="HLS26"/>
      <c r="HLT26"/>
      <c r="HLU26"/>
      <c r="HLV26"/>
      <c r="HLW26"/>
      <c r="HLX26"/>
      <c r="HLY26"/>
      <c r="HLZ26"/>
      <c r="HMA26"/>
      <c r="HMB26"/>
      <c r="HMC26"/>
      <c r="HMD26"/>
      <c r="HME26"/>
      <c r="HMF26"/>
      <c r="HMG26"/>
      <c r="HMH26"/>
      <c r="HMI26"/>
      <c r="HMJ26"/>
      <c r="HMK26"/>
      <c r="HML26"/>
      <c r="HMM26"/>
      <c r="HMN26"/>
      <c r="HMO26"/>
      <c r="HMP26"/>
      <c r="HMQ26"/>
      <c r="HMR26"/>
      <c r="HMS26"/>
      <c r="HMT26"/>
      <c r="HMU26"/>
      <c r="HMV26"/>
      <c r="HMW26"/>
      <c r="HMX26"/>
      <c r="HMY26"/>
      <c r="HMZ26"/>
      <c r="HNA26"/>
      <c r="HNB26"/>
      <c r="HNC26"/>
      <c r="HND26"/>
      <c r="HNE26"/>
      <c r="HNF26"/>
      <c r="HNG26"/>
      <c r="HNH26"/>
      <c r="HNI26"/>
      <c r="HNJ26"/>
      <c r="HNK26"/>
      <c r="HNL26"/>
      <c r="HNM26"/>
      <c r="HNN26"/>
      <c r="HNO26"/>
      <c r="HNP26"/>
      <c r="HNQ26"/>
      <c r="HNR26"/>
      <c r="HNS26"/>
      <c r="HNT26"/>
      <c r="HNU26"/>
      <c r="HNV26"/>
      <c r="HNW26"/>
      <c r="HNX26"/>
      <c r="HNY26"/>
      <c r="HNZ26"/>
      <c r="HOA26"/>
      <c r="HOB26"/>
      <c r="HOC26"/>
      <c r="HOD26"/>
      <c r="HOE26"/>
      <c r="HOF26"/>
      <c r="HOG26"/>
      <c r="HOH26"/>
      <c r="HOI26"/>
      <c r="HOJ26"/>
      <c r="HOK26"/>
      <c r="HOL26"/>
      <c r="HOM26"/>
      <c r="HON26"/>
      <c r="HOO26"/>
      <c r="HOP26"/>
      <c r="HOQ26"/>
      <c r="HOR26"/>
      <c r="HOS26"/>
      <c r="HOT26"/>
      <c r="HOU26"/>
      <c r="HOV26"/>
      <c r="HOW26"/>
      <c r="HOX26"/>
      <c r="HOY26"/>
      <c r="HOZ26"/>
      <c r="HPA26"/>
      <c r="HPB26"/>
      <c r="HPC26"/>
      <c r="HPD26"/>
      <c r="HPE26"/>
      <c r="HPF26"/>
      <c r="HPG26"/>
      <c r="HPH26"/>
      <c r="HPI26"/>
      <c r="HPJ26"/>
      <c r="HPK26"/>
      <c r="HPL26"/>
      <c r="HPM26"/>
      <c r="HPN26"/>
      <c r="HPO26"/>
      <c r="HPP26"/>
      <c r="HPQ26"/>
      <c r="HPR26"/>
      <c r="HPS26"/>
      <c r="HPT26"/>
      <c r="HPU26"/>
      <c r="HPV26"/>
      <c r="HPW26"/>
      <c r="HPX26"/>
      <c r="HPY26"/>
      <c r="HPZ26"/>
      <c r="HQA26"/>
      <c r="HQB26"/>
      <c r="HQC26"/>
      <c r="HQD26"/>
      <c r="HQE26"/>
      <c r="HQF26"/>
      <c r="HQG26"/>
      <c r="HQH26"/>
      <c r="HQI26"/>
      <c r="HQJ26"/>
      <c r="HQK26"/>
      <c r="HQL26"/>
      <c r="HQM26"/>
      <c r="HQN26"/>
      <c r="HQO26"/>
      <c r="HQP26"/>
      <c r="HQQ26"/>
      <c r="HQR26"/>
      <c r="HQS26"/>
      <c r="HQT26"/>
      <c r="HQU26"/>
      <c r="HQV26"/>
      <c r="HQW26"/>
      <c r="HQX26"/>
      <c r="HQY26"/>
      <c r="HQZ26"/>
      <c r="HRA26"/>
      <c r="HRB26"/>
      <c r="HRC26"/>
      <c r="HRD26"/>
      <c r="HRE26"/>
      <c r="HRF26"/>
      <c r="HRG26"/>
      <c r="HRH26"/>
      <c r="HRI26"/>
      <c r="HRJ26"/>
      <c r="HRK26"/>
      <c r="HRL26"/>
      <c r="HRM26"/>
      <c r="HRN26"/>
      <c r="HRO26"/>
      <c r="HRP26"/>
      <c r="HRQ26"/>
      <c r="HRR26"/>
      <c r="HRS26"/>
      <c r="HRT26"/>
      <c r="HRU26"/>
      <c r="HRV26"/>
      <c r="HRW26"/>
      <c r="HRX26"/>
      <c r="HRY26"/>
      <c r="HRZ26"/>
      <c r="HSA26"/>
      <c r="HSB26"/>
      <c r="HSC26"/>
      <c r="HSD26"/>
      <c r="HSE26"/>
      <c r="HSF26"/>
      <c r="HSG26"/>
      <c r="HSH26"/>
      <c r="HSI26"/>
      <c r="HSJ26"/>
      <c r="HSK26"/>
      <c r="HSL26"/>
      <c r="HSM26"/>
      <c r="HSN26"/>
      <c r="HSO26"/>
      <c r="HSP26"/>
      <c r="HSQ26"/>
      <c r="HSR26"/>
      <c r="HSS26"/>
      <c r="HST26"/>
      <c r="HSU26"/>
      <c r="HSV26"/>
      <c r="HSW26"/>
      <c r="HSX26"/>
      <c r="HSY26"/>
      <c r="HSZ26"/>
      <c r="HTA26"/>
      <c r="HTB26"/>
      <c r="HTC26"/>
      <c r="HTD26"/>
      <c r="HTE26"/>
      <c r="HTF26"/>
      <c r="HTG26"/>
      <c r="HTH26"/>
      <c r="HTI26"/>
      <c r="HTJ26"/>
      <c r="HTK26"/>
      <c r="HTL26"/>
      <c r="HTM26"/>
      <c r="HTN26"/>
      <c r="HTO26"/>
      <c r="HTP26"/>
      <c r="HTQ26"/>
      <c r="HTR26"/>
      <c r="HTS26"/>
      <c r="HTT26"/>
      <c r="HTU26"/>
      <c r="HTV26"/>
      <c r="HTW26"/>
      <c r="HTX26"/>
      <c r="HTY26"/>
      <c r="HTZ26"/>
      <c r="HUA26"/>
      <c r="HUB26"/>
      <c r="HUC26"/>
      <c r="HUD26"/>
      <c r="HUE26"/>
      <c r="HUF26"/>
      <c r="HUG26"/>
      <c r="HUH26"/>
      <c r="HUI26"/>
      <c r="HUJ26"/>
      <c r="HUK26"/>
      <c r="HUL26"/>
      <c r="HUM26"/>
      <c r="HUN26"/>
      <c r="HUO26"/>
      <c r="HUP26"/>
      <c r="HUQ26"/>
      <c r="HUR26"/>
      <c r="HUS26"/>
      <c r="HUT26"/>
      <c r="HUU26"/>
      <c r="HUV26"/>
      <c r="HUW26"/>
      <c r="HUX26"/>
      <c r="HUY26"/>
      <c r="HUZ26"/>
      <c r="HVA26"/>
      <c r="HVB26"/>
      <c r="HVC26"/>
      <c r="HVD26"/>
      <c r="HVE26"/>
      <c r="HVF26"/>
      <c r="HVG26"/>
      <c r="HVH26"/>
      <c r="HVI26"/>
      <c r="HVJ26"/>
      <c r="HVK26"/>
      <c r="HVL26"/>
      <c r="HVM26"/>
      <c r="HVN26"/>
      <c r="HVO26"/>
      <c r="HVP26"/>
      <c r="HVQ26"/>
      <c r="HVR26"/>
      <c r="HVS26"/>
      <c r="HVT26"/>
      <c r="HVU26"/>
      <c r="HVV26"/>
      <c r="HVW26"/>
      <c r="HVX26"/>
      <c r="HVY26"/>
      <c r="HVZ26"/>
      <c r="HWA26"/>
      <c r="HWB26"/>
      <c r="HWC26"/>
      <c r="HWD26"/>
      <c r="HWE26"/>
      <c r="HWF26"/>
      <c r="HWG26"/>
      <c r="HWH26"/>
      <c r="HWI26"/>
      <c r="HWJ26"/>
      <c r="HWK26"/>
      <c r="HWL26"/>
      <c r="HWM26"/>
      <c r="HWN26"/>
      <c r="HWO26"/>
      <c r="HWP26"/>
      <c r="HWQ26"/>
      <c r="HWR26"/>
      <c r="HWS26"/>
      <c r="HWT26"/>
      <c r="HWU26"/>
      <c r="HWV26"/>
      <c r="HWW26"/>
      <c r="HWX26"/>
      <c r="HWY26"/>
      <c r="HWZ26"/>
      <c r="HXA26"/>
      <c r="HXB26"/>
      <c r="HXC26"/>
      <c r="HXD26"/>
      <c r="HXE26"/>
      <c r="HXF26"/>
      <c r="HXG26"/>
      <c r="HXH26"/>
      <c r="HXI26"/>
      <c r="HXJ26"/>
      <c r="HXK26"/>
      <c r="HXL26"/>
      <c r="HXM26"/>
      <c r="HXN26"/>
      <c r="HXO26"/>
      <c r="HXP26"/>
      <c r="HXQ26"/>
      <c r="HXR26"/>
      <c r="HXS26"/>
      <c r="HXT26"/>
      <c r="HXU26"/>
      <c r="HXV26"/>
      <c r="HXW26"/>
      <c r="HXX26"/>
      <c r="HXY26"/>
      <c r="HXZ26"/>
      <c r="HYA26"/>
      <c r="HYB26"/>
      <c r="HYC26"/>
      <c r="HYD26"/>
      <c r="HYE26"/>
      <c r="HYF26"/>
      <c r="HYG26"/>
      <c r="HYH26"/>
      <c r="HYI26"/>
      <c r="HYJ26"/>
      <c r="HYK26"/>
      <c r="HYL26"/>
      <c r="HYM26"/>
      <c r="HYN26"/>
      <c r="HYO26"/>
      <c r="HYP26"/>
      <c r="HYQ26"/>
      <c r="HYR26"/>
      <c r="HYS26"/>
      <c r="HYT26"/>
      <c r="HYU26"/>
      <c r="HYV26"/>
      <c r="HYW26"/>
      <c r="HYX26"/>
      <c r="HYY26"/>
      <c r="HYZ26"/>
      <c r="HZA26"/>
      <c r="HZB26"/>
      <c r="HZC26"/>
      <c r="HZD26"/>
      <c r="HZE26"/>
      <c r="HZF26"/>
      <c r="HZG26"/>
      <c r="HZH26"/>
      <c r="HZI26"/>
      <c r="HZJ26"/>
      <c r="HZK26"/>
      <c r="HZL26"/>
      <c r="HZM26"/>
      <c r="HZN26"/>
      <c r="HZO26"/>
      <c r="HZP26"/>
      <c r="HZQ26"/>
      <c r="HZR26"/>
      <c r="HZS26"/>
      <c r="HZT26"/>
      <c r="HZU26"/>
      <c r="HZV26"/>
      <c r="HZW26"/>
      <c r="HZX26"/>
      <c r="HZY26"/>
      <c r="HZZ26"/>
      <c r="IAA26"/>
      <c r="IAB26"/>
      <c r="IAC26"/>
      <c r="IAD26"/>
      <c r="IAE26"/>
      <c r="IAF26"/>
      <c r="IAG26"/>
      <c r="IAH26"/>
      <c r="IAI26"/>
      <c r="IAJ26"/>
      <c r="IAK26"/>
      <c r="IAL26"/>
      <c r="IAM26"/>
      <c r="IAN26"/>
      <c r="IAO26"/>
      <c r="IAP26"/>
      <c r="IAQ26"/>
      <c r="IAR26"/>
      <c r="IAS26"/>
      <c r="IAT26"/>
      <c r="IAU26"/>
      <c r="IAV26"/>
      <c r="IAW26"/>
      <c r="IAX26"/>
      <c r="IAY26"/>
      <c r="IAZ26"/>
      <c r="IBA26"/>
      <c r="IBB26"/>
      <c r="IBC26"/>
      <c r="IBD26"/>
      <c r="IBE26"/>
      <c r="IBF26"/>
      <c r="IBG26"/>
      <c r="IBH26"/>
      <c r="IBI26"/>
      <c r="IBJ26"/>
      <c r="IBK26"/>
      <c r="IBL26"/>
      <c r="IBM26"/>
      <c r="IBN26"/>
      <c r="IBO26"/>
      <c r="IBP26"/>
      <c r="IBQ26"/>
      <c r="IBR26"/>
      <c r="IBS26"/>
      <c r="IBT26"/>
      <c r="IBU26"/>
      <c r="IBV26"/>
      <c r="IBW26"/>
      <c r="IBX26"/>
      <c r="IBY26"/>
      <c r="IBZ26"/>
      <c r="ICA26"/>
      <c r="ICB26"/>
      <c r="ICC26"/>
      <c r="ICD26"/>
      <c r="ICE26"/>
      <c r="ICF26"/>
      <c r="ICG26"/>
      <c r="ICH26"/>
      <c r="ICI26"/>
      <c r="ICJ26"/>
      <c r="ICK26"/>
      <c r="ICL26"/>
      <c r="ICM26"/>
      <c r="ICN26"/>
      <c r="ICO26"/>
      <c r="ICP26"/>
      <c r="ICQ26"/>
      <c r="ICR26"/>
      <c r="ICS26"/>
      <c r="ICT26"/>
      <c r="ICU26"/>
      <c r="ICV26"/>
      <c r="ICW26"/>
      <c r="ICX26"/>
      <c r="ICY26"/>
      <c r="ICZ26"/>
      <c r="IDA26"/>
      <c r="IDB26"/>
      <c r="IDC26"/>
      <c r="IDD26"/>
      <c r="IDE26"/>
      <c r="IDF26"/>
      <c r="IDG26"/>
      <c r="IDH26"/>
      <c r="IDI26"/>
      <c r="IDJ26"/>
      <c r="IDK26"/>
      <c r="IDL26"/>
      <c r="IDM26"/>
      <c r="IDN26"/>
      <c r="IDO26"/>
      <c r="IDP26"/>
      <c r="IDQ26"/>
      <c r="IDR26"/>
      <c r="IDS26"/>
      <c r="IDT26"/>
      <c r="IDU26"/>
      <c r="IDV26"/>
      <c r="IDW26"/>
      <c r="IDX26"/>
      <c r="IDY26"/>
      <c r="IDZ26"/>
      <c r="IEA26"/>
      <c r="IEB26"/>
      <c r="IEC26"/>
      <c r="IED26"/>
      <c r="IEE26"/>
      <c r="IEF26"/>
      <c r="IEG26"/>
      <c r="IEH26"/>
      <c r="IEI26"/>
      <c r="IEJ26"/>
      <c r="IEK26"/>
      <c r="IEL26"/>
      <c r="IEM26"/>
      <c r="IEN26"/>
      <c r="IEO26"/>
      <c r="IEP26"/>
      <c r="IEQ26"/>
      <c r="IER26"/>
      <c r="IES26"/>
      <c r="IET26"/>
      <c r="IEU26"/>
      <c r="IEV26"/>
      <c r="IEW26"/>
      <c r="IEX26"/>
      <c r="IEY26"/>
      <c r="IEZ26"/>
      <c r="IFA26"/>
      <c r="IFB26"/>
      <c r="IFC26"/>
      <c r="IFD26"/>
      <c r="IFE26"/>
      <c r="IFF26"/>
      <c r="IFG26"/>
      <c r="IFH26"/>
      <c r="IFI26"/>
      <c r="IFJ26"/>
      <c r="IFK26"/>
      <c r="IFL26"/>
      <c r="IFM26"/>
      <c r="IFN26"/>
      <c r="IFO26"/>
      <c r="IFP26"/>
      <c r="IFQ26"/>
      <c r="IFR26"/>
      <c r="IFS26"/>
      <c r="IFT26"/>
      <c r="IFU26"/>
      <c r="IFV26"/>
      <c r="IFW26"/>
      <c r="IFX26"/>
      <c r="IFY26"/>
      <c r="IFZ26"/>
      <c r="IGA26"/>
      <c r="IGB26"/>
      <c r="IGC26"/>
      <c r="IGD26"/>
      <c r="IGE26"/>
      <c r="IGF26"/>
      <c r="IGG26"/>
      <c r="IGH26"/>
      <c r="IGI26"/>
      <c r="IGJ26"/>
      <c r="IGK26"/>
      <c r="IGL26"/>
      <c r="IGM26"/>
      <c r="IGN26"/>
      <c r="IGO26"/>
      <c r="IGP26"/>
      <c r="IGQ26"/>
      <c r="IGR26"/>
      <c r="IGS26"/>
      <c r="IGT26"/>
      <c r="IGU26"/>
      <c r="IGV26"/>
      <c r="IGW26"/>
      <c r="IGX26"/>
      <c r="IGY26"/>
      <c r="IGZ26"/>
      <c r="IHA26"/>
      <c r="IHB26"/>
      <c r="IHC26"/>
      <c r="IHD26"/>
      <c r="IHE26"/>
      <c r="IHF26"/>
      <c r="IHG26"/>
      <c r="IHH26"/>
      <c r="IHI26"/>
      <c r="IHJ26"/>
      <c r="IHK26"/>
      <c r="IHL26"/>
      <c r="IHM26"/>
      <c r="IHN26"/>
      <c r="IHO26"/>
      <c r="IHP26"/>
      <c r="IHQ26"/>
      <c r="IHR26"/>
      <c r="IHS26"/>
      <c r="IHT26"/>
      <c r="IHU26"/>
      <c r="IHV26"/>
      <c r="IHW26"/>
      <c r="IHX26"/>
      <c r="IHY26"/>
      <c r="IHZ26"/>
      <c r="IIA26"/>
      <c r="IIB26"/>
      <c r="IIC26"/>
      <c r="IID26"/>
      <c r="IIE26"/>
      <c r="IIF26"/>
      <c r="IIG26"/>
      <c r="IIH26"/>
      <c r="III26"/>
      <c r="IIJ26"/>
      <c r="IIK26"/>
      <c r="IIL26"/>
      <c r="IIM26"/>
      <c r="IIN26"/>
      <c r="IIO26"/>
      <c r="IIP26"/>
      <c r="IIQ26"/>
      <c r="IIR26"/>
      <c r="IIS26"/>
      <c r="IIT26"/>
      <c r="IIU26"/>
      <c r="IIV26"/>
      <c r="IIW26"/>
      <c r="IIX26"/>
      <c r="IIY26"/>
      <c r="IIZ26"/>
      <c r="IJA26"/>
      <c r="IJB26"/>
      <c r="IJC26"/>
      <c r="IJD26"/>
      <c r="IJE26"/>
      <c r="IJF26"/>
      <c r="IJG26"/>
      <c r="IJH26"/>
      <c r="IJI26"/>
      <c r="IJJ26"/>
      <c r="IJK26"/>
      <c r="IJL26"/>
      <c r="IJM26"/>
      <c r="IJN26"/>
      <c r="IJO26"/>
      <c r="IJP26"/>
      <c r="IJQ26"/>
      <c r="IJR26"/>
      <c r="IJS26"/>
      <c r="IJT26"/>
      <c r="IJU26"/>
      <c r="IJV26"/>
      <c r="IJW26"/>
      <c r="IJX26"/>
      <c r="IJY26"/>
      <c r="IJZ26"/>
      <c r="IKA26"/>
      <c r="IKB26"/>
      <c r="IKC26"/>
      <c r="IKD26"/>
      <c r="IKE26"/>
      <c r="IKF26"/>
      <c r="IKG26"/>
      <c r="IKH26"/>
      <c r="IKI26"/>
      <c r="IKJ26"/>
      <c r="IKK26"/>
      <c r="IKL26"/>
      <c r="IKM26"/>
      <c r="IKN26"/>
      <c r="IKO26"/>
      <c r="IKP26"/>
      <c r="IKQ26"/>
      <c r="IKR26"/>
      <c r="IKS26"/>
      <c r="IKT26"/>
      <c r="IKU26"/>
      <c r="IKV26"/>
      <c r="IKW26"/>
      <c r="IKX26"/>
      <c r="IKY26"/>
      <c r="IKZ26"/>
      <c r="ILA26"/>
      <c r="ILB26"/>
      <c r="ILC26"/>
      <c r="ILD26"/>
      <c r="ILE26"/>
      <c r="ILF26"/>
      <c r="ILG26"/>
      <c r="ILH26"/>
      <c r="ILI26"/>
      <c r="ILJ26"/>
      <c r="ILK26"/>
      <c r="ILL26"/>
      <c r="ILM26"/>
      <c r="ILN26"/>
      <c r="ILO26"/>
      <c r="ILP26"/>
      <c r="ILQ26"/>
      <c r="ILR26"/>
      <c r="ILS26"/>
      <c r="ILT26"/>
      <c r="ILU26"/>
      <c r="ILV26"/>
      <c r="ILW26"/>
      <c r="ILX26"/>
      <c r="ILY26"/>
      <c r="ILZ26"/>
      <c r="IMA26"/>
      <c r="IMB26"/>
      <c r="IMC26"/>
      <c r="IMD26"/>
      <c r="IME26"/>
      <c r="IMF26"/>
      <c r="IMG26"/>
      <c r="IMH26"/>
      <c r="IMI26"/>
      <c r="IMJ26"/>
      <c r="IMK26"/>
      <c r="IML26"/>
      <c r="IMM26"/>
      <c r="IMN26"/>
      <c r="IMO26"/>
      <c r="IMP26"/>
      <c r="IMQ26"/>
      <c r="IMR26"/>
      <c r="IMS26"/>
      <c r="IMT26"/>
      <c r="IMU26"/>
      <c r="IMV26"/>
      <c r="IMW26"/>
      <c r="IMX26"/>
      <c r="IMY26"/>
      <c r="IMZ26"/>
      <c r="INA26"/>
      <c r="INB26"/>
      <c r="INC26"/>
      <c r="IND26"/>
      <c r="INE26"/>
      <c r="INF26"/>
      <c r="ING26"/>
      <c r="INH26"/>
      <c r="INI26"/>
      <c r="INJ26"/>
      <c r="INK26"/>
      <c r="INL26"/>
      <c r="INM26"/>
      <c r="INN26"/>
      <c r="INO26"/>
      <c r="INP26"/>
      <c r="INQ26"/>
      <c r="INR26"/>
      <c r="INS26"/>
      <c r="INT26"/>
      <c r="INU26"/>
      <c r="INV26"/>
      <c r="INW26"/>
      <c r="INX26"/>
      <c r="INY26"/>
      <c r="INZ26"/>
      <c r="IOA26"/>
      <c r="IOB26"/>
      <c r="IOC26"/>
      <c r="IOD26"/>
      <c r="IOE26"/>
      <c r="IOF26"/>
      <c r="IOG26"/>
      <c r="IOH26"/>
      <c r="IOI26"/>
      <c r="IOJ26"/>
      <c r="IOK26"/>
      <c r="IOL26"/>
      <c r="IOM26"/>
      <c r="ION26"/>
      <c r="IOO26"/>
      <c r="IOP26"/>
      <c r="IOQ26"/>
      <c r="IOR26"/>
      <c r="IOS26"/>
      <c r="IOT26"/>
      <c r="IOU26"/>
      <c r="IOV26"/>
      <c r="IOW26"/>
      <c r="IOX26"/>
      <c r="IOY26"/>
      <c r="IOZ26"/>
      <c r="IPA26"/>
      <c r="IPB26"/>
      <c r="IPC26"/>
      <c r="IPD26"/>
      <c r="IPE26"/>
      <c r="IPF26"/>
      <c r="IPG26"/>
      <c r="IPH26"/>
      <c r="IPI26"/>
      <c r="IPJ26"/>
      <c r="IPK26"/>
      <c r="IPL26"/>
      <c r="IPM26"/>
      <c r="IPN26"/>
      <c r="IPO26"/>
      <c r="IPP26"/>
      <c r="IPQ26"/>
      <c r="IPR26"/>
      <c r="IPS26"/>
      <c r="IPT26"/>
      <c r="IPU26"/>
      <c r="IPV26"/>
      <c r="IPW26"/>
      <c r="IPX26"/>
      <c r="IPY26"/>
      <c r="IPZ26"/>
      <c r="IQA26"/>
      <c r="IQB26"/>
      <c r="IQC26"/>
      <c r="IQD26"/>
      <c r="IQE26"/>
      <c r="IQF26"/>
      <c r="IQG26"/>
      <c r="IQH26"/>
      <c r="IQI26"/>
      <c r="IQJ26"/>
      <c r="IQK26"/>
      <c r="IQL26"/>
      <c r="IQM26"/>
      <c r="IQN26"/>
      <c r="IQO26"/>
      <c r="IQP26"/>
      <c r="IQQ26"/>
      <c r="IQR26"/>
      <c r="IQS26"/>
      <c r="IQT26"/>
      <c r="IQU26"/>
      <c r="IQV26"/>
      <c r="IQW26"/>
      <c r="IQX26"/>
      <c r="IQY26"/>
      <c r="IQZ26"/>
      <c r="IRA26"/>
      <c r="IRB26"/>
      <c r="IRC26"/>
      <c r="IRD26"/>
      <c r="IRE26"/>
      <c r="IRF26"/>
      <c r="IRG26"/>
      <c r="IRH26"/>
      <c r="IRI26"/>
      <c r="IRJ26"/>
      <c r="IRK26"/>
      <c r="IRL26"/>
      <c r="IRM26"/>
      <c r="IRN26"/>
      <c r="IRO26"/>
      <c r="IRP26"/>
      <c r="IRQ26"/>
      <c r="IRR26"/>
      <c r="IRS26"/>
      <c r="IRT26"/>
      <c r="IRU26"/>
      <c r="IRV26"/>
      <c r="IRW26"/>
      <c r="IRX26"/>
      <c r="IRY26"/>
      <c r="IRZ26"/>
      <c r="ISA26"/>
      <c r="ISB26"/>
      <c r="ISC26"/>
      <c r="ISD26"/>
      <c r="ISE26"/>
      <c r="ISF26"/>
      <c r="ISG26"/>
      <c r="ISH26"/>
      <c r="ISI26"/>
      <c r="ISJ26"/>
      <c r="ISK26"/>
      <c r="ISL26"/>
      <c r="ISM26"/>
      <c r="ISN26"/>
      <c r="ISO26"/>
      <c r="ISP26"/>
      <c r="ISQ26"/>
      <c r="ISR26"/>
      <c r="ISS26"/>
      <c r="IST26"/>
      <c r="ISU26"/>
      <c r="ISV26"/>
      <c r="ISW26"/>
      <c r="ISX26"/>
      <c r="ISY26"/>
      <c r="ISZ26"/>
      <c r="ITA26"/>
      <c r="ITB26"/>
      <c r="ITC26"/>
      <c r="ITD26"/>
      <c r="ITE26"/>
      <c r="ITF26"/>
      <c r="ITG26"/>
      <c r="ITH26"/>
      <c r="ITI26"/>
      <c r="ITJ26"/>
      <c r="ITK26"/>
      <c r="ITL26"/>
      <c r="ITM26"/>
      <c r="ITN26"/>
      <c r="ITO26"/>
      <c r="ITP26"/>
      <c r="ITQ26"/>
      <c r="ITR26"/>
      <c r="ITS26"/>
      <c r="ITT26"/>
      <c r="ITU26"/>
      <c r="ITV26"/>
      <c r="ITW26"/>
      <c r="ITX26"/>
      <c r="ITY26"/>
      <c r="ITZ26"/>
      <c r="IUA26"/>
      <c r="IUB26"/>
      <c r="IUC26"/>
      <c r="IUD26"/>
      <c r="IUE26"/>
      <c r="IUF26"/>
      <c r="IUG26"/>
      <c r="IUH26"/>
      <c r="IUI26"/>
      <c r="IUJ26"/>
      <c r="IUK26"/>
      <c r="IUL26"/>
      <c r="IUM26"/>
      <c r="IUN26"/>
      <c r="IUO26"/>
      <c r="IUP26"/>
      <c r="IUQ26"/>
      <c r="IUR26"/>
      <c r="IUS26"/>
      <c r="IUT26"/>
      <c r="IUU26"/>
      <c r="IUV26"/>
      <c r="IUW26"/>
      <c r="IUX26"/>
      <c r="IUY26"/>
      <c r="IUZ26"/>
      <c r="IVA26"/>
      <c r="IVB26"/>
      <c r="IVC26"/>
      <c r="IVD26"/>
      <c r="IVE26"/>
      <c r="IVF26"/>
      <c r="IVG26"/>
      <c r="IVH26"/>
      <c r="IVI26"/>
      <c r="IVJ26"/>
      <c r="IVK26"/>
      <c r="IVL26"/>
      <c r="IVM26"/>
      <c r="IVN26"/>
      <c r="IVO26"/>
      <c r="IVP26"/>
      <c r="IVQ26"/>
      <c r="IVR26"/>
      <c r="IVS26"/>
      <c r="IVT26"/>
      <c r="IVU26"/>
      <c r="IVV26"/>
      <c r="IVW26"/>
      <c r="IVX26"/>
      <c r="IVY26"/>
      <c r="IVZ26"/>
      <c r="IWA26"/>
      <c r="IWB26"/>
      <c r="IWC26"/>
      <c r="IWD26"/>
      <c r="IWE26"/>
      <c r="IWF26"/>
      <c r="IWG26"/>
      <c r="IWH26"/>
      <c r="IWI26"/>
      <c r="IWJ26"/>
      <c r="IWK26"/>
      <c r="IWL26"/>
      <c r="IWM26"/>
      <c r="IWN26"/>
      <c r="IWO26"/>
      <c r="IWP26"/>
      <c r="IWQ26"/>
      <c r="IWR26"/>
      <c r="IWS26"/>
      <c r="IWT26"/>
      <c r="IWU26"/>
      <c r="IWV26"/>
      <c r="IWW26"/>
      <c r="IWX26"/>
      <c r="IWY26"/>
      <c r="IWZ26"/>
      <c r="IXA26"/>
      <c r="IXB26"/>
      <c r="IXC26"/>
      <c r="IXD26"/>
      <c r="IXE26"/>
      <c r="IXF26"/>
      <c r="IXG26"/>
      <c r="IXH26"/>
      <c r="IXI26"/>
      <c r="IXJ26"/>
      <c r="IXK26"/>
      <c r="IXL26"/>
      <c r="IXM26"/>
      <c r="IXN26"/>
      <c r="IXO26"/>
      <c r="IXP26"/>
      <c r="IXQ26"/>
      <c r="IXR26"/>
      <c r="IXS26"/>
      <c r="IXT26"/>
      <c r="IXU26"/>
      <c r="IXV26"/>
      <c r="IXW26"/>
      <c r="IXX26"/>
      <c r="IXY26"/>
      <c r="IXZ26"/>
      <c r="IYA26"/>
      <c r="IYB26"/>
      <c r="IYC26"/>
      <c r="IYD26"/>
      <c r="IYE26"/>
      <c r="IYF26"/>
      <c r="IYG26"/>
      <c r="IYH26"/>
      <c r="IYI26"/>
      <c r="IYJ26"/>
      <c r="IYK26"/>
      <c r="IYL26"/>
      <c r="IYM26"/>
      <c r="IYN26"/>
      <c r="IYO26"/>
      <c r="IYP26"/>
      <c r="IYQ26"/>
      <c r="IYR26"/>
      <c r="IYS26"/>
      <c r="IYT26"/>
      <c r="IYU26"/>
      <c r="IYV26"/>
      <c r="IYW26"/>
      <c r="IYX26"/>
      <c r="IYY26"/>
      <c r="IYZ26"/>
      <c r="IZA26"/>
      <c r="IZB26"/>
      <c r="IZC26"/>
      <c r="IZD26"/>
      <c r="IZE26"/>
      <c r="IZF26"/>
      <c r="IZG26"/>
      <c r="IZH26"/>
      <c r="IZI26"/>
      <c r="IZJ26"/>
      <c r="IZK26"/>
      <c r="IZL26"/>
      <c r="IZM26"/>
      <c r="IZN26"/>
      <c r="IZO26"/>
      <c r="IZP26"/>
      <c r="IZQ26"/>
      <c r="IZR26"/>
      <c r="IZS26"/>
      <c r="IZT26"/>
      <c r="IZU26"/>
      <c r="IZV26"/>
      <c r="IZW26"/>
      <c r="IZX26"/>
      <c r="IZY26"/>
      <c r="IZZ26"/>
      <c r="JAA26"/>
      <c r="JAB26"/>
      <c r="JAC26"/>
      <c r="JAD26"/>
      <c r="JAE26"/>
      <c r="JAF26"/>
      <c r="JAG26"/>
      <c r="JAH26"/>
      <c r="JAI26"/>
      <c r="JAJ26"/>
      <c r="JAK26"/>
      <c r="JAL26"/>
      <c r="JAM26"/>
      <c r="JAN26"/>
      <c r="JAO26"/>
      <c r="JAP26"/>
      <c r="JAQ26"/>
      <c r="JAR26"/>
      <c r="JAS26"/>
      <c r="JAT26"/>
      <c r="JAU26"/>
      <c r="JAV26"/>
      <c r="JAW26"/>
      <c r="JAX26"/>
      <c r="JAY26"/>
      <c r="JAZ26"/>
      <c r="JBA26"/>
      <c r="JBB26"/>
      <c r="JBC26"/>
      <c r="JBD26"/>
      <c r="JBE26"/>
      <c r="JBF26"/>
      <c r="JBG26"/>
      <c r="JBH26"/>
      <c r="JBI26"/>
      <c r="JBJ26"/>
      <c r="JBK26"/>
      <c r="JBL26"/>
      <c r="JBM26"/>
      <c r="JBN26"/>
      <c r="JBO26"/>
      <c r="JBP26"/>
      <c r="JBQ26"/>
      <c r="JBR26"/>
      <c r="JBS26"/>
      <c r="JBT26"/>
      <c r="JBU26"/>
      <c r="JBV26"/>
      <c r="JBW26"/>
      <c r="JBX26"/>
      <c r="JBY26"/>
      <c r="JBZ26"/>
      <c r="JCA26"/>
      <c r="JCB26"/>
      <c r="JCC26"/>
      <c r="JCD26"/>
      <c r="JCE26"/>
      <c r="JCF26"/>
      <c r="JCG26"/>
      <c r="JCH26"/>
      <c r="JCI26"/>
      <c r="JCJ26"/>
      <c r="JCK26"/>
      <c r="JCL26"/>
      <c r="JCM26"/>
      <c r="JCN26"/>
      <c r="JCO26"/>
      <c r="JCP26"/>
      <c r="JCQ26"/>
      <c r="JCR26"/>
      <c r="JCS26"/>
      <c r="JCT26"/>
      <c r="JCU26"/>
      <c r="JCV26"/>
      <c r="JCW26"/>
      <c r="JCX26"/>
      <c r="JCY26"/>
      <c r="JCZ26"/>
      <c r="JDA26"/>
      <c r="JDB26"/>
      <c r="JDC26"/>
      <c r="JDD26"/>
      <c r="JDE26"/>
      <c r="JDF26"/>
      <c r="JDG26"/>
      <c r="JDH26"/>
      <c r="JDI26"/>
      <c r="JDJ26"/>
      <c r="JDK26"/>
      <c r="JDL26"/>
      <c r="JDM26"/>
      <c r="JDN26"/>
      <c r="JDO26"/>
      <c r="JDP26"/>
      <c r="JDQ26"/>
      <c r="JDR26"/>
      <c r="JDS26"/>
      <c r="JDT26"/>
      <c r="JDU26"/>
      <c r="JDV26"/>
      <c r="JDW26"/>
      <c r="JDX26"/>
      <c r="JDY26"/>
      <c r="JDZ26"/>
      <c r="JEA26"/>
      <c r="JEB26"/>
      <c r="JEC26"/>
      <c r="JED26"/>
      <c r="JEE26"/>
      <c r="JEF26"/>
      <c r="JEG26"/>
      <c r="JEH26"/>
      <c r="JEI26"/>
      <c r="JEJ26"/>
      <c r="JEK26"/>
      <c r="JEL26"/>
      <c r="JEM26"/>
      <c r="JEN26"/>
      <c r="JEO26"/>
      <c r="JEP26"/>
      <c r="JEQ26"/>
      <c r="JER26"/>
      <c r="JES26"/>
      <c r="JET26"/>
      <c r="JEU26"/>
      <c r="JEV26"/>
      <c r="JEW26"/>
      <c r="JEX26"/>
      <c r="JEY26"/>
      <c r="JEZ26"/>
      <c r="JFA26"/>
      <c r="JFB26"/>
      <c r="JFC26"/>
      <c r="JFD26"/>
      <c r="JFE26"/>
      <c r="JFF26"/>
      <c r="JFG26"/>
      <c r="JFH26"/>
      <c r="JFI26"/>
      <c r="JFJ26"/>
      <c r="JFK26"/>
      <c r="JFL26"/>
      <c r="JFM26"/>
      <c r="JFN26"/>
      <c r="JFO26"/>
      <c r="JFP26"/>
      <c r="JFQ26"/>
      <c r="JFR26"/>
      <c r="JFS26"/>
      <c r="JFT26"/>
      <c r="JFU26"/>
      <c r="JFV26"/>
      <c r="JFW26"/>
      <c r="JFX26"/>
      <c r="JFY26"/>
      <c r="JFZ26"/>
      <c r="JGA26"/>
      <c r="JGB26"/>
      <c r="JGC26"/>
      <c r="JGD26"/>
      <c r="JGE26"/>
      <c r="JGF26"/>
      <c r="JGG26"/>
      <c r="JGH26"/>
      <c r="JGI26"/>
      <c r="JGJ26"/>
      <c r="JGK26"/>
      <c r="JGL26"/>
      <c r="JGM26"/>
      <c r="JGN26"/>
      <c r="JGO26"/>
      <c r="JGP26"/>
      <c r="JGQ26"/>
      <c r="JGR26"/>
      <c r="JGS26"/>
      <c r="JGT26"/>
      <c r="JGU26"/>
      <c r="JGV26"/>
      <c r="JGW26"/>
      <c r="JGX26"/>
      <c r="JGY26"/>
      <c r="JGZ26"/>
      <c r="JHA26"/>
      <c r="JHB26"/>
      <c r="JHC26"/>
      <c r="JHD26"/>
      <c r="JHE26"/>
      <c r="JHF26"/>
      <c r="JHG26"/>
      <c r="JHH26"/>
      <c r="JHI26"/>
      <c r="JHJ26"/>
      <c r="JHK26"/>
      <c r="JHL26"/>
      <c r="JHM26"/>
      <c r="JHN26"/>
      <c r="JHO26"/>
      <c r="JHP26"/>
      <c r="JHQ26"/>
      <c r="JHR26"/>
      <c r="JHS26"/>
      <c r="JHT26"/>
      <c r="JHU26"/>
      <c r="JHV26"/>
      <c r="JHW26"/>
      <c r="JHX26"/>
      <c r="JHY26"/>
      <c r="JHZ26"/>
      <c r="JIA26"/>
      <c r="JIB26"/>
      <c r="JIC26"/>
      <c r="JID26"/>
      <c r="JIE26"/>
      <c r="JIF26"/>
      <c r="JIG26"/>
      <c r="JIH26"/>
      <c r="JII26"/>
      <c r="JIJ26"/>
      <c r="JIK26"/>
      <c r="JIL26"/>
      <c r="JIM26"/>
      <c r="JIN26"/>
      <c r="JIO26"/>
      <c r="JIP26"/>
      <c r="JIQ26"/>
      <c r="JIR26"/>
      <c r="JIS26"/>
      <c r="JIT26"/>
      <c r="JIU26"/>
      <c r="JIV26"/>
      <c r="JIW26"/>
      <c r="JIX26"/>
      <c r="JIY26"/>
      <c r="JIZ26"/>
      <c r="JJA26"/>
      <c r="JJB26"/>
      <c r="JJC26"/>
      <c r="JJD26"/>
      <c r="JJE26"/>
      <c r="JJF26"/>
      <c r="JJG26"/>
      <c r="JJH26"/>
      <c r="JJI26"/>
      <c r="JJJ26"/>
      <c r="JJK26"/>
      <c r="JJL26"/>
      <c r="JJM26"/>
      <c r="JJN26"/>
      <c r="JJO26"/>
      <c r="JJP26"/>
      <c r="JJQ26"/>
      <c r="JJR26"/>
      <c r="JJS26"/>
      <c r="JJT26"/>
      <c r="JJU26"/>
      <c r="JJV26"/>
      <c r="JJW26"/>
      <c r="JJX26"/>
      <c r="JJY26"/>
      <c r="JJZ26"/>
      <c r="JKA26"/>
      <c r="JKB26"/>
      <c r="JKC26"/>
      <c r="JKD26"/>
      <c r="JKE26"/>
      <c r="JKF26"/>
      <c r="JKG26"/>
      <c r="JKH26"/>
      <c r="JKI26"/>
      <c r="JKJ26"/>
      <c r="JKK26"/>
      <c r="JKL26"/>
      <c r="JKM26"/>
      <c r="JKN26"/>
      <c r="JKO26"/>
      <c r="JKP26"/>
      <c r="JKQ26"/>
      <c r="JKR26"/>
      <c r="JKS26"/>
      <c r="JKT26"/>
      <c r="JKU26"/>
      <c r="JKV26"/>
      <c r="JKW26"/>
      <c r="JKX26"/>
      <c r="JKY26"/>
      <c r="JKZ26"/>
      <c r="JLA26"/>
      <c r="JLB26"/>
      <c r="JLC26"/>
      <c r="JLD26"/>
      <c r="JLE26"/>
      <c r="JLF26"/>
      <c r="JLG26"/>
      <c r="JLH26"/>
      <c r="JLI26"/>
      <c r="JLJ26"/>
      <c r="JLK26"/>
      <c r="JLL26"/>
      <c r="JLM26"/>
      <c r="JLN26"/>
      <c r="JLO26"/>
      <c r="JLP26"/>
      <c r="JLQ26"/>
      <c r="JLR26"/>
      <c r="JLS26"/>
      <c r="JLT26"/>
      <c r="JLU26"/>
      <c r="JLV26"/>
      <c r="JLW26"/>
      <c r="JLX26"/>
      <c r="JLY26"/>
      <c r="JLZ26"/>
      <c r="JMA26"/>
      <c r="JMB26"/>
      <c r="JMC26"/>
      <c r="JMD26"/>
      <c r="JME26"/>
      <c r="JMF26"/>
      <c r="JMG26"/>
      <c r="JMH26"/>
      <c r="JMI26"/>
      <c r="JMJ26"/>
      <c r="JMK26"/>
      <c r="JML26"/>
      <c r="JMM26"/>
      <c r="JMN26"/>
      <c r="JMO26"/>
      <c r="JMP26"/>
      <c r="JMQ26"/>
      <c r="JMR26"/>
      <c r="JMS26"/>
      <c r="JMT26"/>
      <c r="JMU26"/>
      <c r="JMV26"/>
      <c r="JMW26"/>
      <c r="JMX26"/>
      <c r="JMY26"/>
      <c r="JMZ26"/>
      <c r="JNA26"/>
      <c r="JNB26"/>
      <c r="JNC26"/>
      <c r="JND26"/>
      <c r="JNE26"/>
      <c r="JNF26"/>
      <c r="JNG26"/>
      <c r="JNH26"/>
      <c r="JNI26"/>
      <c r="JNJ26"/>
      <c r="JNK26"/>
      <c r="JNL26"/>
      <c r="JNM26"/>
      <c r="JNN26"/>
      <c r="JNO26"/>
      <c r="JNP26"/>
      <c r="JNQ26"/>
      <c r="JNR26"/>
      <c r="JNS26"/>
      <c r="JNT26"/>
      <c r="JNU26"/>
      <c r="JNV26"/>
      <c r="JNW26"/>
      <c r="JNX26"/>
      <c r="JNY26"/>
      <c r="JNZ26"/>
      <c r="JOA26"/>
      <c r="JOB26"/>
      <c r="JOC26"/>
      <c r="JOD26"/>
      <c r="JOE26"/>
      <c r="JOF26"/>
      <c r="JOG26"/>
      <c r="JOH26"/>
      <c r="JOI26"/>
      <c r="JOJ26"/>
      <c r="JOK26"/>
      <c r="JOL26"/>
      <c r="JOM26"/>
      <c r="JON26"/>
      <c r="JOO26"/>
      <c r="JOP26"/>
      <c r="JOQ26"/>
      <c r="JOR26"/>
      <c r="JOS26"/>
      <c r="JOT26"/>
      <c r="JOU26"/>
      <c r="JOV26"/>
      <c r="JOW26"/>
      <c r="JOX26"/>
      <c r="JOY26"/>
      <c r="JOZ26"/>
      <c r="JPA26"/>
      <c r="JPB26"/>
      <c r="JPC26"/>
      <c r="JPD26"/>
      <c r="JPE26"/>
      <c r="JPF26"/>
      <c r="JPG26"/>
      <c r="JPH26"/>
      <c r="JPI26"/>
      <c r="JPJ26"/>
      <c r="JPK26"/>
      <c r="JPL26"/>
      <c r="JPM26"/>
      <c r="JPN26"/>
      <c r="JPO26"/>
      <c r="JPP26"/>
      <c r="JPQ26"/>
      <c r="JPR26"/>
      <c r="JPS26"/>
      <c r="JPT26"/>
      <c r="JPU26"/>
      <c r="JPV26"/>
      <c r="JPW26"/>
      <c r="JPX26"/>
      <c r="JPY26"/>
      <c r="JPZ26"/>
      <c r="JQA26"/>
      <c r="JQB26"/>
      <c r="JQC26"/>
      <c r="JQD26"/>
      <c r="JQE26"/>
      <c r="JQF26"/>
      <c r="JQG26"/>
      <c r="JQH26"/>
      <c r="JQI26"/>
      <c r="JQJ26"/>
      <c r="JQK26"/>
      <c r="JQL26"/>
      <c r="JQM26"/>
      <c r="JQN26"/>
      <c r="JQO26"/>
      <c r="JQP26"/>
      <c r="JQQ26"/>
      <c r="JQR26"/>
      <c r="JQS26"/>
      <c r="JQT26"/>
      <c r="JQU26"/>
      <c r="JQV26"/>
      <c r="JQW26"/>
      <c r="JQX26"/>
      <c r="JQY26"/>
      <c r="JQZ26"/>
      <c r="JRA26"/>
      <c r="JRB26"/>
      <c r="JRC26"/>
      <c r="JRD26"/>
      <c r="JRE26"/>
      <c r="JRF26"/>
      <c r="JRG26"/>
      <c r="JRH26"/>
      <c r="JRI26"/>
      <c r="JRJ26"/>
      <c r="JRK26"/>
      <c r="JRL26"/>
      <c r="JRM26"/>
      <c r="JRN26"/>
      <c r="JRO26"/>
      <c r="JRP26"/>
      <c r="JRQ26"/>
      <c r="JRR26"/>
      <c r="JRS26"/>
      <c r="JRT26"/>
      <c r="JRU26"/>
      <c r="JRV26"/>
      <c r="JRW26"/>
      <c r="JRX26"/>
      <c r="JRY26"/>
      <c r="JRZ26"/>
      <c r="JSA26"/>
      <c r="JSB26"/>
      <c r="JSC26"/>
      <c r="JSD26"/>
      <c r="JSE26"/>
      <c r="JSF26"/>
      <c r="JSG26"/>
      <c r="JSH26"/>
      <c r="JSI26"/>
      <c r="JSJ26"/>
      <c r="JSK26"/>
      <c r="JSL26"/>
      <c r="JSM26"/>
      <c r="JSN26"/>
      <c r="JSO26"/>
      <c r="JSP26"/>
      <c r="JSQ26"/>
      <c r="JSR26"/>
      <c r="JSS26"/>
      <c r="JST26"/>
      <c r="JSU26"/>
      <c r="JSV26"/>
      <c r="JSW26"/>
      <c r="JSX26"/>
      <c r="JSY26"/>
      <c r="JSZ26"/>
      <c r="JTA26"/>
      <c r="JTB26"/>
      <c r="JTC26"/>
      <c r="JTD26"/>
      <c r="JTE26"/>
      <c r="JTF26"/>
      <c r="JTG26"/>
      <c r="JTH26"/>
      <c r="JTI26"/>
      <c r="JTJ26"/>
      <c r="JTK26"/>
      <c r="JTL26"/>
      <c r="JTM26"/>
      <c r="JTN26"/>
      <c r="JTO26"/>
      <c r="JTP26"/>
      <c r="JTQ26"/>
      <c r="JTR26"/>
      <c r="JTS26"/>
      <c r="JTT26"/>
      <c r="JTU26"/>
      <c r="JTV26"/>
      <c r="JTW26"/>
      <c r="JTX26"/>
      <c r="JTY26"/>
      <c r="JTZ26"/>
      <c r="JUA26"/>
      <c r="JUB26"/>
      <c r="JUC26"/>
      <c r="JUD26"/>
      <c r="JUE26"/>
      <c r="JUF26"/>
      <c r="JUG26"/>
      <c r="JUH26"/>
      <c r="JUI26"/>
      <c r="JUJ26"/>
      <c r="JUK26"/>
      <c r="JUL26"/>
      <c r="JUM26"/>
      <c r="JUN26"/>
      <c r="JUO26"/>
      <c r="JUP26"/>
      <c r="JUQ26"/>
      <c r="JUR26"/>
      <c r="JUS26"/>
      <c r="JUT26"/>
      <c r="JUU26"/>
      <c r="JUV26"/>
      <c r="JUW26"/>
      <c r="JUX26"/>
      <c r="JUY26"/>
      <c r="JUZ26"/>
      <c r="JVA26"/>
      <c r="JVB26"/>
      <c r="JVC26"/>
      <c r="JVD26"/>
      <c r="JVE26"/>
      <c r="JVF26"/>
      <c r="JVG26"/>
      <c r="JVH26"/>
      <c r="JVI26"/>
      <c r="JVJ26"/>
      <c r="JVK26"/>
      <c r="JVL26"/>
      <c r="JVM26"/>
      <c r="JVN26"/>
      <c r="JVO26"/>
      <c r="JVP26"/>
      <c r="JVQ26"/>
      <c r="JVR26"/>
      <c r="JVS26"/>
      <c r="JVT26"/>
      <c r="JVU26"/>
      <c r="JVV26"/>
      <c r="JVW26"/>
      <c r="JVX26"/>
      <c r="JVY26"/>
      <c r="JVZ26"/>
      <c r="JWA26"/>
      <c r="JWB26"/>
      <c r="JWC26"/>
      <c r="JWD26"/>
      <c r="JWE26"/>
      <c r="JWF26"/>
      <c r="JWG26"/>
      <c r="JWH26"/>
      <c r="JWI26"/>
      <c r="JWJ26"/>
      <c r="JWK26"/>
      <c r="JWL26"/>
      <c r="JWM26"/>
      <c r="JWN26"/>
      <c r="JWO26"/>
      <c r="JWP26"/>
      <c r="JWQ26"/>
      <c r="JWR26"/>
      <c r="JWS26"/>
      <c r="JWT26"/>
      <c r="JWU26"/>
      <c r="JWV26"/>
      <c r="JWW26"/>
      <c r="JWX26"/>
      <c r="JWY26"/>
      <c r="JWZ26"/>
      <c r="JXA26"/>
      <c r="JXB26"/>
      <c r="JXC26"/>
      <c r="JXD26"/>
      <c r="JXE26"/>
      <c r="JXF26"/>
      <c r="JXG26"/>
      <c r="JXH26"/>
      <c r="JXI26"/>
      <c r="JXJ26"/>
      <c r="JXK26"/>
      <c r="JXL26"/>
      <c r="JXM26"/>
      <c r="JXN26"/>
      <c r="JXO26"/>
      <c r="JXP26"/>
      <c r="JXQ26"/>
      <c r="JXR26"/>
      <c r="JXS26"/>
      <c r="JXT26"/>
      <c r="JXU26"/>
      <c r="JXV26"/>
      <c r="JXW26"/>
      <c r="JXX26"/>
      <c r="JXY26"/>
      <c r="JXZ26"/>
      <c r="JYA26"/>
      <c r="JYB26"/>
      <c r="JYC26"/>
      <c r="JYD26"/>
      <c r="JYE26"/>
      <c r="JYF26"/>
      <c r="JYG26"/>
      <c r="JYH26"/>
      <c r="JYI26"/>
      <c r="JYJ26"/>
      <c r="JYK26"/>
      <c r="JYL26"/>
      <c r="JYM26"/>
      <c r="JYN26"/>
      <c r="JYO26"/>
      <c r="JYP26"/>
      <c r="JYQ26"/>
      <c r="JYR26"/>
      <c r="JYS26"/>
      <c r="JYT26"/>
      <c r="JYU26"/>
      <c r="JYV26"/>
      <c r="JYW26"/>
      <c r="JYX26"/>
      <c r="JYY26"/>
      <c r="JYZ26"/>
      <c r="JZA26"/>
      <c r="JZB26"/>
      <c r="JZC26"/>
      <c r="JZD26"/>
      <c r="JZE26"/>
      <c r="JZF26"/>
      <c r="JZG26"/>
      <c r="JZH26"/>
      <c r="JZI26"/>
      <c r="JZJ26"/>
      <c r="JZK26"/>
      <c r="JZL26"/>
      <c r="JZM26"/>
      <c r="JZN26"/>
      <c r="JZO26"/>
      <c r="JZP26"/>
      <c r="JZQ26"/>
      <c r="JZR26"/>
      <c r="JZS26"/>
      <c r="JZT26"/>
      <c r="JZU26"/>
      <c r="JZV26"/>
      <c r="JZW26"/>
      <c r="JZX26"/>
      <c r="JZY26"/>
      <c r="JZZ26"/>
      <c r="KAA26"/>
      <c r="KAB26"/>
      <c r="KAC26"/>
      <c r="KAD26"/>
      <c r="KAE26"/>
      <c r="KAF26"/>
      <c r="KAG26"/>
      <c r="KAH26"/>
      <c r="KAI26"/>
      <c r="KAJ26"/>
      <c r="KAK26"/>
      <c r="KAL26"/>
      <c r="KAM26"/>
      <c r="KAN26"/>
      <c r="KAO26"/>
      <c r="KAP26"/>
      <c r="KAQ26"/>
      <c r="KAR26"/>
      <c r="KAS26"/>
      <c r="KAT26"/>
      <c r="KAU26"/>
      <c r="KAV26"/>
      <c r="KAW26"/>
      <c r="KAX26"/>
      <c r="KAY26"/>
      <c r="KAZ26"/>
      <c r="KBA26"/>
      <c r="KBB26"/>
      <c r="KBC26"/>
      <c r="KBD26"/>
      <c r="KBE26"/>
      <c r="KBF26"/>
      <c r="KBG26"/>
      <c r="KBH26"/>
      <c r="KBI26"/>
      <c r="KBJ26"/>
      <c r="KBK26"/>
      <c r="KBL26"/>
      <c r="KBM26"/>
      <c r="KBN26"/>
      <c r="KBO26"/>
      <c r="KBP26"/>
      <c r="KBQ26"/>
      <c r="KBR26"/>
      <c r="KBS26"/>
      <c r="KBT26"/>
      <c r="KBU26"/>
      <c r="KBV26"/>
      <c r="KBW26"/>
      <c r="KBX26"/>
      <c r="KBY26"/>
      <c r="KBZ26"/>
      <c r="KCA26"/>
      <c r="KCB26"/>
      <c r="KCC26"/>
      <c r="KCD26"/>
      <c r="KCE26"/>
      <c r="KCF26"/>
      <c r="KCG26"/>
      <c r="KCH26"/>
      <c r="KCI26"/>
      <c r="KCJ26"/>
      <c r="KCK26"/>
      <c r="KCL26"/>
      <c r="KCM26"/>
      <c r="KCN26"/>
      <c r="KCO26"/>
      <c r="KCP26"/>
      <c r="KCQ26"/>
      <c r="KCR26"/>
      <c r="KCS26"/>
      <c r="KCT26"/>
      <c r="KCU26"/>
      <c r="KCV26"/>
      <c r="KCW26"/>
      <c r="KCX26"/>
      <c r="KCY26"/>
      <c r="KCZ26"/>
      <c r="KDA26"/>
      <c r="KDB26"/>
      <c r="KDC26"/>
      <c r="KDD26"/>
      <c r="KDE26"/>
      <c r="KDF26"/>
      <c r="KDG26"/>
      <c r="KDH26"/>
      <c r="KDI26"/>
      <c r="KDJ26"/>
      <c r="KDK26"/>
      <c r="KDL26"/>
      <c r="KDM26"/>
      <c r="KDN26"/>
      <c r="KDO26"/>
      <c r="KDP26"/>
      <c r="KDQ26"/>
      <c r="KDR26"/>
      <c r="KDS26"/>
      <c r="KDT26"/>
      <c r="KDU26"/>
      <c r="KDV26"/>
      <c r="KDW26"/>
      <c r="KDX26"/>
      <c r="KDY26"/>
      <c r="KDZ26"/>
      <c r="KEA26"/>
      <c r="KEB26"/>
      <c r="KEC26"/>
      <c r="KED26"/>
      <c r="KEE26"/>
      <c r="KEF26"/>
      <c r="KEG26"/>
      <c r="KEH26"/>
      <c r="KEI26"/>
      <c r="KEJ26"/>
      <c r="KEK26"/>
      <c r="KEL26"/>
      <c r="KEM26"/>
      <c r="KEN26"/>
      <c r="KEO26"/>
      <c r="KEP26"/>
      <c r="KEQ26"/>
      <c r="KER26"/>
      <c r="KES26"/>
      <c r="KET26"/>
      <c r="KEU26"/>
      <c r="KEV26"/>
      <c r="KEW26"/>
      <c r="KEX26"/>
      <c r="KEY26"/>
      <c r="KEZ26"/>
      <c r="KFA26"/>
      <c r="KFB26"/>
      <c r="KFC26"/>
      <c r="KFD26"/>
      <c r="KFE26"/>
      <c r="KFF26"/>
      <c r="KFG26"/>
      <c r="KFH26"/>
      <c r="KFI26"/>
      <c r="KFJ26"/>
      <c r="KFK26"/>
      <c r="KFL26"/>
      <c r="KFM26"/>
      <c r="KFN26"/>
      <c r="KFO26"/>
      <c r="KFP26"/>
      <c r="KFQ26"/>
      <c r="KFR26"/>
      <c r="KFS26"/>
      <c r="KFT26"/>
      <c r="KFU26"/>
      <c r="KFV26"/>
      <c r="KFW26"/>
      <c r="KFX26"/>
      <c r="KFY26"/>
      <c r="KFZ26"/>
      <c r="KGA26"/>
      <c r="KGB26"/>
      <c r="KGC26"/>
      <c r="KGD26"/>
      <c r="KGE26"/>
      <c r="KGF26"/>
      <c r="KGG26"/>
      <c r="KGH26"/>
      <c r="KGI26"/>
      <c r="KGJ26"/>
      <c r="KGK26"/>
      <c r="KGL26"/>
      <c r="KGM26"/>
      <c r="KGN26"/>
      <c r="KGO26"/>
      <c r="KGP26"/>
      <c r="KGQ26"/>
      <c r="KGR26"/>
      <c r="KGS26"/>
      <c r="KGT26"/>
      <c r="KGU26"/>
      <c r="KGV26"/>
      <c r="KGW26"/>
      <c r="KGX26"/>
      <c r="KGY26"/>
      <c r="KGZ26"/>
      <c r="KHA26"/>
      <c r="KHB26"/>
      <c r="KHC26"/>
      <c r="KHD26"/>
      <c r="KHE26"/>
      <c r="KHF26"/>
      <c r="KHG26"/>
      <c r="KHH26"/>
      <c r="KHI26"/>
      <c r="KHJ26"/>
      <c r="KHK26"/>
      <c r="KHL26"/>
      <c r="KHM26"/>
      <c r="KHN26"/>
      <c r="KHO26"/>
      <c r="KHP26"/>
      <c r="KHQ26"/>
      <c r="KHR26"/>
      <c r="KHS26"/>
      <c r="KHT26"/>
      <c r="KHU26"/>
      <c r="KHV26"/>
      <c r="KHW26"/>
      <c r="KHX26"/>
      <c r="KHY26"/>
      <c r="KHZ26"/>
      <c r="KIA26"/>
      <c r="KIB26"/>
      <c r="KIC26"/>
      <c r="KID26"/>
      <c r="KIE26"/>
      <c r="KIF26"/>
      <c r="KIG26"/>
      <c r="KIH26"/>
      <c r="KII26"/>
      <c r="KIJ26"/>
      <c r="KIK26"/>
      <c r="KIL26"/>
      <c r="KIM26"/>
      <c r="KIN26"/>
      <c r="KIO26"/>
      <c r="KIP26"/>
      <c r="KIQ26"/>
      <c r="KIR26"/>
      <c r="KIS26"/>
      <c r="KIT26"/>
      <c r="KIU26"/>
      <c r="KIV26"/>
      <c r="KIW26"/>
      <c r="KIX26"/>
      <c r="KIY26"/>
      <c r="KIZ26"/>
      <c r="KJA26"/>
      <c r="KJB26"/>
      <c r="KJC26"/>
      <c r="KJD26"/>
      <c r="KJE26"/>
      <c r="KJF26"/>
      <c r="KJG26"/>
      <c r="KJH26"/>
      <c r="KJI26"/>
      <c r="KJJ26"/>
      <c r="KJK26"/>
      <c r="KJL26"/>
      <c r="KJM26"/>
      <c r="KJN26"/>
      <c r="KJO26"/>
      <c r="KJP26"/>
      <c r="KJQ26"/>
      <c r="KJR26"/>
      <c r="KJS26"/>
      <c r="KJT26"/>
      <c r="KJU26"/>
      <c r="KJV26"/>
      <c r="KJW26"/>
      <c r="KJX26"/>
      <c r="KJY26"/>
      <c r="KJZ26"/>
      <c r="KKA26"/>
      <c r="KKB26"/>
      <c r="KKC26"/>
      <c r="KKD26"/>
      <c r="KKE26"/>
      <c r="KKF26"/>
      <c r="KKG26"/>
      <c r="KKH26"/>
      <c r="KKI26"/>
      <c r="KKJ26"/>
      <c r="KKK26"/>
      <c r="KKL26"/>
      <c r="KKM26"/>
      <c r="KKN26"/>
      <c r="KKO26"/>
      <c r="KKP26"/>
      <c r="KKQ26"/>
      <c r="KKR26"/>
      <c r="KKS26"/>
      <c r="KKT26"/>
      <c r="KKU26"/>
      <c r="KKV26"/>
      <c r="KKW26"/>
      <c r="KKX26"/>
      <c r="KKY26"/>
      <c r="KKZ26"/>
      <c r="KLA26"/>
      <c r="KLB26"/>
      <c r="KLC26"/>
      <c r="KLD26"/>
      <c r="KLE26"/>
      <c r="KLF26"/>
      <c r="KLG26"/>
      <c r="KLH26"/>
      <c r="KLI26"/>
      <c r="KLJ26"/>
      <c r="KLK26"/>
      <c r="KLL26"/>
      <c r="KLM26"/>
      <c r="KLN26"/>
      <c r="KLO26"/>
      <c r="KLP26"/>
      <c r="KLQ26"/>
      <c r="KLR26"/>
      <c r="KLS26"/>
      <c r="KLT26"/>
      <c r="KLU26"/>
      <c r="KLV26"/>
      <c r="KLW26"/>
      <c r="KLX26"/>
      <c r="KLY26"/>
      <c r="KLZ26"/>
      <c r="KMA26"/>
      <c r="KMB26"/>
      <c r="KMC26"/>
      <c r="KMD26"/>
      <c r="KME26"/>
      <c r="KMF26"/>
      <c r="KMG26"/>
      <c r="KMH26"/>
      <c r="KMI26"/>
      <c r="KMJ26"/>
      <c r="KMK26"/>
      <c r="KML26"/>
      <c r="KMM26"/>
      <c r="KMN26"/>
      <c r="KMO26"/>
      <c r="KMP26"/>
      <c r="KMQ26"/>
      <c r="KMR26"/>
      <c r="KMS26"/>
      <c r="KMT26"/>
      <c r="KMU26"/>
      <c r="KMV26"/>
      <c r="KMW26"/>
      <c r="KMX26"/>
      <c r="KMY26"/>
      <c r="KMZ26"/>
      <c r="KNA26"/>
      <c r="KNB26"/>
      <c r="KNC26"/>
      <c r="KND26"/>
      <c r="KNE26"/>
      <c r="KNF26"/>
      <c r="KNG26"/>
      <c r="KNH26"/>
      <c r="KNI26"/>
      <c r="KNJ26"/>
      <c r="KNK26"/>
      <c r="KNL26"/>
      <c r="KNM26"/>
      <c r="KNN26"/>
      <c r="KNO26"/>
      <c r="KNP26"/>
      <c r="KNQ26"/>
      <c r="KNR26"/>
      <c r="KNS26"/>
      <c r="KNT26"/>
      <c r="KNU26"/>
      <c r="KNV26"/>
      <c r="KNW26"/>
      <c r="KNX26"/>
      <c r="KNY26"/>
      <c r="KNZ26"/>
      <c r="KOA26"/>
      <c r="KOB26"/>
      <c r="KOC26"/>
      <c r="KOD26"/>
      <c r="KOE26"/>
      <c r="KOF26"/>
      <c r="KOG26"/>
      <c r="KOH26"/>
      <c r="KOI26"/>
      <c r="KOJ26"/>
      <c r="KOK26"/>
      <c r="KOL26"/>
      <c r="KOM26"/>
      <c r="KON26"/>
      <c r="KOO26"/>
      <c r="KOP26"/>
      <c r="KOQ26"/>
      <c r="KOR26"/>
      <c r="KOS26"/>
      <c r="KOT26"/>
      <c r="KOU26"/>
      <c r="KOV26"/>
      <c r="KOW26"/>
      <c r="KOX26"/>
      <c r="KOY26"/>
      <c r="KOZ26"/>
      <c r="KPA26"/>
      <c r="KPB26"/>
      <c r="KPC26"/>
      <c r="KPD26"/>
      <c r="KPE26"/>
      <c r="KPF26"/>
      <c r="KPG26"/>
      <c r="KPH26"/>
      <c r="KPI26"/>
      <c r="KPJ26"/>
      <c r="KPK26"/>
      <c r="KPL26"/>
      <c r="KPM26"/>
      <c r="KPN26"/>
      <c r="KPO26"/>
      <c r="KPP26"/>
      <c r="KPQ26"/>
      <c r="KPR26"/>
      <c r="KPS26"/>
      <c r="KPT26"/>
      <c r="KPU26"/>
      <c r="KPV26"/>
      <c r="KPW26"/>
      <c r="KPX26"/>
      <c r="KPY26"/>
      <c r="KPZ26"/>
      <c r="KQA26"/>
      <c r="KQB26"/>
      <c r="KQC26"/>
      <c r="KQD26"/>
      <c r="KQE26"/>
      <c r="KQF26"/>
      <c r="KQG26"/>
      <c r="KQH26"/>
      <c r="KQI26"/>
      <c r="KQJ26"/>
      <c r="KQK26"/>
      <c r="KQL26"/>
      <c r="KQM26"/>
      <c r="KQN26"/>
      <c r="KQO26"/>
      <c r="KQP26"/>
      <c r="KQQ26"/>
      <c r="KQR26"/>
      <c r="KQS26"/>
      <c r="KQT26"/>
      <c r="KQU26"/>
      <c r="KQV26"/>
      <c r="KQW26"/>
      <c r="KQX26"/>
      <c r="KQY26"/>
      <c r="KQZ26"/>
      <c r="KRA26"/>
      <c r="KRB26"/>
      <c r="KRC26"/>
      <c r="KRD26"/>
      <c r="KRE26"/>
      <c r="KRF26"/>
      <c r="KRG26"/>
      <c r="KRH26"/>
      <c r="KRI26"/>
      <c r="KRJ26"/>
      <c r="KRK26"/>
      <c r="KRL26"/>
      <c r="KRM26"/>
      <c r="KRN26"/>
      <c r="KRO26"/>
      <c r="KRP26"/>
      <c r="KRQ26"/>
      <c r="KRR26"/>
      <c r="KRS26"/>
      <c r="KRT26"/>
      <c r="KRU26"/>
      <c r="KRV26"/>
      <c r="KRW26"/>
      <c r="KRX26"/>
      <c r="KRY26"/>
      <c r="KRZ26"/>
      <c r="KSA26"/>
      <c r="KSB26"/>
      <c r="KSC26"/>
      <c r="KSD26"/>
      <c r="KSE26"/>
      <c r="KSF26"/>
      <c r="KSG26"/>
      <c r="KSH26"/>
      <c r="KSI26"/>
      <c r="KSJ26"/>
      <c r="KSK26"/>
      <c r="KSL26"/>
      <c r="KSM26"/>
      <c r="KSN26"/>
      <c r="KSO26"/>
      <c r="KSP26"/>
      <c r="KSQ26"/>
      <c r="KSR26"/>
      <c r="KSS26"/>
      <c r="KST26"/>
      <c r="KSU26"/>
      <c r="KSV26"/>
      <c r="KSW26"/>
      <c r="KSX26"/>
      <c r="KSY26"/>
      <c r="KSZ26"/>
      <c r="KTA26"/>
      <c r="KTB26"/>
      <c r="KTC26"/>
      <c r="KTD26"/>
      <c r="KTE26"/>
      <c r="KTF26"/>
      <c r="KTG26"/>
      <c r="KTH26"/>
      <c r="KTI26"/>
      <c r="KTJ26"/>
      <c r="KTK26"/>
      <c r="KTL26"/>
      <c r="KTM26"/>
      <c r="KTN26"/>
      <c r="KTO26"/>
      <c r="KTP26"/>
      <c r="KTQ26"/>
      <c r="KTR26"/>
      <c r="KTS26"/>
      <c r="KTT26"/>
      <c r="KTU26"/>
      <c r="KTV26"/>
      <c r="KTW26"/>
      <c r="KTX26"/>
      <c r="KTY26"/>
      <c r="KTZ26"/>
      <c r="KUA26"/>
      <c r="KUB26"/>
      <c r="KUC26"/>
      <c r="KUD26"/>
      <c r="KUE26"/>
      <c r="KUF26"/>
      <c r="KUG26"/>
      <c r="KUH26"/>
      <c r="KUI26"/>
      <c r="KUJ26"/>
      <c r="KUK26"/>
      <c r="KUL26"/>
      <c r="KUM26"/>
      <c r="KUN26"/>
      <c r="KUO26"/>
      <c r="KUP26"/>
      <c r="KUQ26"/>
      <c r="KUR26"/>
      <c r="KUS26"/>
      <c r="KUT26"/>
      <c r="KUU26"/>
      <c r="KUV26"/>
      <c r="KUW26"/>
      <c r="KUX26"/>
      <c r="KUY26"/>
      <c r="KUZ26"/>
      <c r="KVA26"/>
      <c r="KVB26"/>
      <c r="KVC26"/>
      <c r="KVD26"/>
      <c r="KVE26"/>
      <c r="KVF26"/>
      <c r="KVG26"/>
      <c r="KVH26"/>
      <c r="KVI26"/>
      <c r="KVJ26"/>
      <c r="KVK26"/>
      <c r="KVL26"/>
      <c r="KVM26"/>
      <c r="KVN26"/>
      <c r="KVO26"/>
      <c r="KVP26"/>
      <c r="KVQ26"/>
      <c r="KVR26"/>
      <c r="KVS26"/>
      <c r="KVT26"/>
      <c r="KVU26"/>
      <c r="KVV26"/>
      <c r="KVW26"/>
      <c r="KVX26"/>
      <c r="KVY26"/>
      <c r="KVZ26"/>
      <c r="KWA26"/>
      <c r="KWB26"/>
      <c r="KWC26"/>
      <c r="KWD26"/>
      <c r="KWE26"/>
      <c r="KWF26"/>
      <c r="KWG26"/>
      <c r="KWH26"/>
      <c r="KWI26"/>
      <c r="KWJ26"/>
      <c r="KWK26"/>
      <c r="KWL26"/>
      <c r="KWM26"/>
      <c r="KWN26"/>
      <c r="KWO26"/>
      <c r="KWP26"/>
      <c r="KWQ26"/>
      <c r="KWR26"/>
      <c r="KWS26"/>
      <c r="KWT26"/>
      <c r="KWU26"/>
      <c r="KWV26"/>
      <c r="KWW26"/>
      <c r="KWX26"/>
      <c r="KWY26"/>
      <c r="KWZ26"/>
      <c r="KXA26"/>
      <c r="KXB26"/>
      <c r="KXC26"/>
      <c r="KXD26"/>
      <c r="KXE26"/>
      <c r="KXF26"/>
      <c r="KXG26"/>
      <c r="KXH26"/>
      <c r="KXI26"/>
      <c r="KXJ26"/>
      <c r="KXK26"/>
      <c r="KXL26"/>
      <c r="KXM26"/>
      <c r="KXN26"/>
      <c r="KXO26"/>
      <c r="KXP26"/>
      <c r="KXQ26"/>
      <c r="KXR26"/>
      <c r="KXS26"/>
      <c r="KXT26"/>
      <c r="KXU26"/>
      <c r="KXV26"/>
      <c r="KXW26"/>
      <c r="KXX26"/>
      <c r="KXY26"/>
      <c r="KXZ26"/>
      <c r="KYA26"/>
      <c r="KYB26"/>
      <c r="KYC26"/>
      <c r="KYD26"/>
      <c r="KYE26"/>
      <c r="KYF26"/>
      <c r="KYG26"/>
      <c r="KYH26"/>
      <c r="KYI26"/>
      <c r="KYJ26"/>
      <c r="KYK26"/>
      <c r="KYL26"/>
      <c r="KYM26"/>
      <c r="KYN26"/>
      <c r="KYO26"/>
      <c r="KYP26"/>
      <c r="KYQ26"/>
      <c r="KYR26"/>
      <c r="KYS26"/>
      <c r="KYT26"/>
      <c r="KYU26"/>
      <c r="KYV26"/>
      <c r="KYW26"/>
      <c r="KYX26"/>
      <c r="KYY26"/>
      <c r="KYZ26"/>
      <c r="KZA26"/>
      <c r="KZB26"/>
      <c r="KZC26"/>
      <c r="KZD26"/>
      <c r="KZE26"/>
      <c r="KZF26"/>
      <c r="KZG26"/>
      <c r="KZH26"/>
      <c r="KZI26"/>
      <c r="KZJ26"/>
      <c r="KZK26"/>
      <c r="KZL26"/>
      <c r="KZM26"/>
      <c r="KZN26"/>
      <c r="KZO26"/>
      <c r="KZP26"/>
      <c r="KZQ26"/>
      <c r="KZR26"/>
      <c r="KZS26"/>
      <c r="KZT26"/>
      <c r="KZU26"/>
      <c r="KZV26"/>
      <c r="KZW26"/>
      <c r="KZX26"/>
      <c r="KZY26"/>
      <c r="KZZ26"/>
      <c r="LAA26"/>
      <c r="LAB26"/>
      <c r="LAC26"/>
      <c r="LAD26"/>
      <c r="LAE26"/>
      <c r="LAF26"/>
      <c r="LAG26"/>
      <c r="LAH26"/>
      <c r="LAI26"/>
      <c r="LAJ26"/>
      <c r="LAK26"/>
      <c r="LAL26"/>
      <c r="LAM26"/>
      <c r="LAN26"/>
      <c r="LAO26"/>
      <c r="LAP26"/>
      <c r="LAQ26"/>
      <c r="LAR26"/>
      <c r="LAS26"/>
      <c r="LAT26"/>
      <c r="LAU26"/>
      <c r="LAV26"/>
      <c r="LAW26"/>
      <c r="LAX26"/>
      <c r="LAY26"/>
      <c r="LAZ26"/>
      <c r="LBA26"/>
      <c r="LBB26"/>
      <c r="LBC26"/>
      <c r="LBD26"/>
      <c r="LBE26"/>
      <c r="LBF26"/>
      <c r="LBG26"/>
      <c r="LBH26"/>
      <c r="LBI26"/>
      <c r="LBJ26"/>
      <c r="LBK26"/>
      <c r="LBL26"/>
      <c r="LBM26"/>
      <c r="LBN26"/>
      <c r="LBO26"/>
      <c r="LBP26"/>
      <c r="LBQ26"/>
      <c r="LBR26"/>
      <c r="LBS26"/>
      <c r="LBT26"/>
      <c r="LBU26"/>
      <c r="LBV26"/>
      <c r="LBW26"/>
      <c r="LBX26"/>
      <c r="LBY26"/>
      <c r="LBZ26"/>
      <c r="LCA26"/>
      <c r="LCB26"/>
      <c r="LCC26"/>
      <c r="LCD26"/>
      <c r="LCE26"/>
      <c r="LCF26"/>
      <c r="LCG26"/>
      <c r="LCH26"/>
      <c r="LCI26"/>
      <c r="LCJ26"/>
      <c r="LCK26"/>
      <c r="LCL26"/>
      <c r="LCM26"/>
      <c r="LCN26"/>
      <c r="LCO26"/>
      <c r="LCP26"/>
      <c r="LCQ26"/>
      <c r="LCR26"/>
      <c r="LCS26"/>
      <c r="LCT26"/>
      <c r="LCU26"/>
      <c r="LCV26"/>
      <c r="LCW26"/>
      <c r="LCX26"/>
      <c r="LCY26"/>
      <c r="LCZ26"/>
      <c r="LDA26"/>
      <c r="LDB26"/>
      <c r="LDC26"/>
      <c r="LDD26"/>
      <c r="LDE26"/>
      <c r="LDF26"/>
      <c r="LDG26"/>
      <c r="LDH26"/>
      <c r="LDI26"/>
      <c r="LDJ26"/>
      <c r="LDK26"/>
      <c r="LDL26"/>
      <c r="LDM26"/>
      <c r="LDN26"/>
      <c r="LDO26"/>
      <c r="LDP26"/>
      <c r="LDQ26"/>
      <c r="LDR26"/>
      <c r="LDS26"/>
      <c r="LDT26"/>
      <c r="LDU26"/>
      <c r="LDV26"/>
      <c r="LDW26"/>
      <c r="LDX26"/>
      <c r="LDY26"/>
      <c r="LDZ26"/>
      <c r="LEA26"/>
      <c r="LEB26"/>
      <c r="LEC26"/>
      <c r="LED26"/>
      <c r="LEE26"/>
      <c r="LEF26"/>
      <c r="LEG26"/>
      <c r="LEH26"/>
      <c r="LEI26"/>
      <c r="LEJ26"/>
      <c r="LEK26"/>
      <c r="LEL26"/>
      <c r="LEM26"/>
      <c r="LEN26"/>
      <c r="LEO26"/>
      <c r="LEP26"/>
      <c r="LEQ26"/>
      <c r="LER26"/>
      <c r="LES26"/>
      <c r="LET26"/>
      <c r="LEU26"/>
      <c r="LEV26"/>
      <c r="LEW26"/>
      <c r="LEX26"/>
      <c r="LEY26"/>
      <c r="LEZ26"/>
      <c r="LFA26"/>
      <c r="LFB26"/>
      <c r="LFC26"/>
      <c r="LFD26"/>
      <c r="LFE26"/>
      <c r="LFF26"/>
      <c r="LFG26"/>
      <c r="LFH26"/>
      <c r="LFI26"/>
      <c r="LFJ26"/>
      <c r="LFK26"/>
      <c r="LFL26"/>
      <c r="LFM26"/>
      <c r="LFN26"/>
      <c r="LFO26"/>
      <c r="LFP26"/>
      <c r="LFQ26"/>
      <c r="LFR26"/>
      <c r="LFS26"/>
      <c r="LFT26"/>
      <c r="LFU26"/>
      <c r="LFV26"/>
      <c r="LFW26"/>
      <c r="LFX26"/>
      <c r="LFY26"/>
      <c r="LFZ26"/>
      <c r="LGA26"/>
      <c r="LGB26"/>
      <c r="LGC26"/>
      <c r="LGD26"/>
      <c r="LGE26"/>
      <c r="LGF26"/>
      <c r="LGG26"/>
      <c r="LGH26"/>
      <c r="LGI26"/>
      <c r="LGJ26"/>
      <c r="LGK26"/>
      <c r="LGL26"/>
      <c r="LGM26"/>
      <c r="LGN26"/>
      <c r="LGO26"/>
      <c r="LGP26"/>
      <c r="LGQ26"/>
      <c r="LGR26"/>
      <c r="LGS26"/>
      <c r="LGT26"/>
      <c r="LGU26"/>
      <c r="LGV26"/>
      <c r="LGW26"/>
      <c r="LGX26"/>
      <c r="LGY26"/>
      <c r="LGZ26"/>
      <c r="LHA26"/>
      <c r="LHB26"/>
      <c r="LHC26"/>
      <c r="LHD26"/>
      <c r="LHE26"/>
      <c r="LHF26"/>
      <c r="LHG26"/>
      <c r="LHH26"/>
      <c r="LHI26"/>
      <c r="LHJ26"/>
      <c r="LHK26"/>
      <c r="LHL26"/>
      <c r="LHM26"/>
      <c r="LHN26"/>
      <c r="LHO26"/>
      <c r="LHP26"/>
      <c r="LHQ26"/>
      <c r="LHR26"/>
      <c r="LHS26"/>
      <c r="LHT26"/>
      <c r="LHU26"/>
      <c r="LHV26"/>
      <c r="LHW26"/>
      <c r="LHX26"/>
      <c r="LHY26"/>
      <c r="LHZ26"/>
      <c r="LIA26"/>
      <c r="LIB26"/>
      <c r="LIC26"/>
      <c r="LID26"/>
      <c r="LIE26"/>
      <c r="LIF26"/>
      <c r="LIG26"/>
      <c r="LIH26"/>
      <c r="LII26"/>
      <c r="LIJ26"/>
      <c r="LIK26"/>
      <c r="LIL26"/>
      <c r="LIM26"/>
      <c r="LIN26"/>
      <c r="LIO26"/>
      <c r="LIP26"/>
      <c r="LIQ26"/>
      <c r="LIR26"/>
      <c r="LIS26"/>
      <c r="LIT26"/>
      <c r="LIU26"/>
      <c r="LIV26"/>
      <c r="LIW26"/>
      <c r="LIX26"/>
      <c r="LIY26"/>
      <c r="LIZ26"/>
      <c r="LJA26"/>
      <c r="LJB26"/>
      <c r="LJC26"/>
      <c r="LJD26"/>
      <c r="LJE26"/>
      <c r="LJF26"/>
      <c r="LJG26"/>
      <c r="LJH26"/>
      <c r="LJI26"/>
      <c r="LJJ26"/>
      <c r="LJK26"/>
      <c r="LJL26"/>
      <c r="LJM26"/>
      <c r="LJN26"/>
      <c r="LJO26"/>
      <c r="LJP26"/>
      <c r="LJQ26"/>
      <c r="LJR26"/>
      <c r="LJS26"/>
      <c r="LJT26"/>
      <c r="LJU26"/>
      <c r="LJV26"/>
      <c r="LJW26"/>
      <c r="LJX26"/>
      <c r="LJY26"/>
      <c r="LJZ26"/>
      <c r="LKA26"/>
      <c r="LKB26"/>
      <c r="LKC26"/>
      <c r="LKD26"/>
      <c r="LKE26"/>
      <c r="LKF26"/>
      <c r="LKG26"/>
      <c r="LKH26"/>
      <c r="LKI26"/>
      <c r="LKJ26"/>
      <c r="LKK26"/>
      <c r="LKL26"/>
      <c r="LKM26"/>
      <c r="LKN26"/>
      <c r="LKO26"/>
      <c r="LKP26"/>
      <c r="LKQ26"/>
      <c r="LKR26"/>
      <c r="LKS26"/>
      <c r="LKT26"/>
      <c r="LKU26"/>
      <c r="LKV26"/>
      <c r="LKW26"/>
      <c r="LKX26"/>
      <c r="LKY26"/>
      <c r="LKZ26"/>
      <c r="LLA26"/>
      <c r="LLB26"/>
      <c r="LLC26"/>
      <c r="LLD26"/>
      <c r="LLE26"/>
      <c r="LLF26"/>
      <c r="LLG26"/>
      <c r="LLH26"/>
      <c r="LLI26"/>
      <c r="LLJ26"/>
      <c r="LLK26"/>
      <c r="LLL26"/>
      <c r="LLM26"/>
      <c r="LLN26"/>
      <c r="LLO26"/>
      <c r="LLP26"/>
      <c r="LLQ26"/>
      <c r="LLR26"/>
      <c r="LLS26"/>
      <c r="LLT26"/>
      <c r="LLU26"/>
      <c r="LLV26"/>
      <c r="LLW26"/>
      <c r="LLX26"/>
      <c r="LLY26"/>
      <c r="LLZ26"/>
      <c r="LMA26"/>
      <c r="LMB26"/>
      <c r="LMC26"/>
      <c r="LMD26"/>
      <c r="LME26"/>
      <c r="LMF26"/>
      <c r="LMG26"/>
      <c r="LMH26"/>
      <c r="LMI26"/>
      <c r="LMJ26"/>
      <c r="LMK26"/>
      <c r="LML26"/>
      <c r="LMM26"/>
      <c r="LMN26"/>
      <c r="LMO26"/>
      <c r="LMP26"/>
      <c r="LMQ26"/>
      <c r="LMR26"/>
      <c r="LMS26"/>
      <c r="LMT26"/>
      <c r="LMU26"/>
      <c r="LMV26"/>
      <c r="LMW26"/>
      <c r="LMX26"/>
      <c r="LMY26"/>
      <c r="LMZ26"/>
      <c r="LNA26"/>
      <c r="LNB26"/>
      <c r="LNC26"/>
      <c r="LND26"/>
      <c r="LNE26"/>
      <c r="LNF26"/>
      <c r="LNG26"/>
      <c r="LNH26"/>
      <c r="LNI26"/>
      <c r="LNJ26"/>
      <c r="LNK26"/>
      <c r="LNL26"/>
      <c r="LNM26"/>
      <c r="LNN26"/>
      <c r="LNO26"/>
      <c r="LNP26"/>
      <c r="LNQ26"/>
      <c r="LNR26"/>
      <c r="LNS26"/>
      <c r="LNT26"/>
      <c r="LNU26"/>
      <c r="LNV26"/>
      <c r="LNW26"/>
      <c r="LNX26"/>
      <c r="LNY26"/>
      <c r="LNZ26"/>
      <c r="LOA26"/>
      <c r="LOB26"/>
      <c r="LOC26"/>
      <c r="LOD26"/>
      <c r="LOE26"/>
      <c r="LOF26"/>
      <c r="LOG26"/>
      <c r="LOH26"/>
      <c r="LOI26"/>
      <c r="LOJ26"/>
      <c r="LOK26"/>
      <c r="LOL26"/>
      <c r="LOM26"/>
      <c r="LON26"/>
      <c r="LOO26"/>
      <c r="LOP26"/>
      <c r="LOQ26"/>
      <c r="LOR26"/>
      <c r="LOS26"/>
      <c r="LOT26"/>
      <c r="LOU26"/>
      <c r="LOV26"/>
      <c r="LOW26"/>
      <c r="LOX26"/>
      <c r="LOY26"/>
      <c r="LOZ26"/>
      <c r="LPA26"/>
      <c r="LPB26"/>
      <c r="LPC26"/>
      <c r="LPD26"/>
      <c r="LPE26"/>
      <c r="LPF26"/>
      <c r="LPG26"/>
      <c r="LPH26"/>
      <c r="LPI26"/>
      <c r="LPJ26"/>
      <c r="LPK26"/>
      <c r="LPL26"/>
      <c r="LPM26"/>
      <c r="LPN26"/>
      <c r="LPO26"/>
      <c r="LPP26"/>
      <c r="LPQ26"/>
      <c r="LPR26"/>
      <c r="LPS26"/>
      <c r="LPT26"/>
      <c r="LPU26"/>
      <c r="LPV26"/>
      <c r="LPW26"/>
      <c r="LPX26"/>
      <c r="LPY26"/>
      <c r="LPZ26"/>
      <c r="LQA26"/>
      <c r="LQB26"/>
      <c r="LQC26"/>
      <c r="LQD26"/>
      <c r="LQE26"/>
      <c r="LQF26"/>
      <c r="LQG26"/>
      <c r="LQH26"/>
      <c r="LQI26"/>
      <c r="LQJ26"/>
      <c r="LQK26"/>
      <c r="LQL26"/>
      <c r="LQM26"/>
      <c r="LQN26"/>
      <c r="LQO26"/>
      <c r="LQP26"/>
      <c r="LQQ26"/>
      <c r="LQR26"/>
      <c r="LQS26"/>
      <c r="LQT26"/>
      <c r="LQU26"/>
      <c r="LQV26"/>
      <c r="LQW26"/>
      <c r="LQX26"/>
      <c r="LQY26"/>
      <c r="LQZ26"/>
      <c r="LRA26"/>
      <c r="LRB26"/>
      <c r="LRC26"/>
      <c r="LRD26"/>
      <c r="LRE26"/>
      <c r="LRF26"/>
      <c r="LRG26"/>
      <c r="LRH26"/>
      <c r="LRI26"/>
      <c r="LRJ26"/>
      <c r="LRK26"/>
      <c r="LRL26"/>
      <c r="LRM26"/>
      <c r="LRN26"/>
      <c r="LRO26"/>
      <c r="LRP26"/>
      <c r="LRQ26"/>
      <c r="LRR26"/>
      <c r="LRS26"/>
      <c r="LRT26"/>
      <c r="LRU26"/>
      <c r="LRV26"/>
      <c r="LRW26"/>
      <c r="LRX26"/>
      <c r="LRY26"/>
      <c r="LRZ26"/>
      <c r="LSA26"/>
      <c r="LSB26"/>
      <c r="LSC26"/>
      <c r="LSD26"/>
      <c r="LSE26"/>
      <c r="LSF26"/>
      <c r="LSG26"/>
      <c r="LSH26"/>
      <c r="LSI26"/>
      <c r="LSJ26"/>
      <c r="LSK26"/>
      <c r="LSL26"/>
      <c r="LSM26"/>
      <c r="LSN26"/>
      <c r="LSO26"/>
      <c r="LSP26"/>
      <c r="LSQ26"/>
      <c r="LSR26"/>
      <c r="LSS26"/>
      <c r="LST26"/>
      <c r="LSU26"/>
      <c r="LSV26"/>
      <c r="LSW26"/>
      <c r="LSX26"/>
      <c r="LSY26"/>
      <c r="LSZ26"/>
      <c r="LTA26"/>
      <c r="LTB26"/>
      <c r="LTC26"/>
      <c r="LTD26"/>
      <c r="LTE26"/>
      <c r="LTF26"/>
      <c r="LTG26"/>
      <c r="LTH26"/>
      <c r="LTI26"/>
      <c r="LTJ26"/>
      <c r="LTK26"/>
      <c r="LTL26"/>
      <c r="LTM26"/>
      <c r="LTN26"/>
      <c r="LTO26"/>
      <c r="LTP26"/>
      <c r="LTQ26"/>
      <c r="LTR26"/>
      <c r="LTS26"/>
      <c r="LTT26"/>
      <c r="LTU26"/>
      <c r="LTV26"/>
      <c r="LTW26"/>
      <c r="LTX26"/>
      <c r="LTY26"/>
      <c r="LTZ26"/>
      <c r="LUA26"/>
      <c r="LUB26"/>
      <c r="LUC26"/>
      <c r="LUD26"/>
      <c r="LUE26"/>
      <c r="LUF26"/>
      <c r="LUG26"/>
      <c r="LUH26"/>
      <c r="LUI26"/>
      <c r="LUJ26"/>
      <c r="LUK26"/>
      <c r="LUL26"/>
      <c r="LUM26"/>
      <c r="LUN26"/>
      <c r="LUO26"/>
      <c r="LUP26"/>
      <c r="LUQ26"/>
      <c r="LUR26"/>
      <c r="LUS26"/>
      <c r="LUT26"/>
      <c r="LUU26"/>
      <c r="LUV26"/>
      <c r="LUW26"/>
      <c r="LUX26"/>
      <c r="LUY26"/>
      <c r="LUZ26"/>
      <c r="LVA26"/>
      <c r="LVB26"/>
      <c r="LVC26"/>
      <c r="LVD26"/>
      <c r="LVE26"/>
      <c r="LVF26"/>
      <c r="LVG26"/>
      <c r="LVH26"/>
      <c r="LVI26"/>
      <c r="LVJ26"/>
      <c r="LVK26"/>
      <c r="LVL26"/>
      <c r="LVM26"/>
      <c r="LVN26"/>
      <c r="LVO26"/>
      <c r="LVP26"/>
      <c r="LVQ26"/>
      <c r="LVR26"/>
      <c r="LVS26"/>
      <c r="LVT26"/>
      <c r="LVU26"/>
      <c r="LVV26"/>
      <c r="LVW26"/>
      <c r="LVX26"/>
      <c r="LVY26"/>
      <c r="LVZ26"/>
      <c r="LWA26"/>
      <c r="LWB26"/>
      <c r="LWC26"/>
      <c r="LWD26"/>
      <c r="LWE26"/>
      <c r="LWF26"/>
      <c r="LWG26"/>
      <c r="LWH26"/>
      <c r="LWI26"/>
      <c r="LWJ26"/>
      <c r="LWK26"/>
      <c r="LWL26"/>
      <c r="LWM26"/>
      <c r="LWN26"/>
      <c r="LWO26"/>
      <c r="LWP26"/>
      <c r="LWQ26"/>
      <c r="LWR26"/>
      <c r="LWS26"/>
      <c r="LWT26"/>
      <c r="LWU26"/>
      <c r="LWV26"/>
      <c r="LWW26"/>
      <c r="LWX26"/>
      <c r="LWY26"/>
      <c r="LWZ26"/>
      <c r="LXA26"/>
      <c r="LXB26"/>
      <c r="LXC26"/>
      <c r="LXD26"/>
      <c r="LXE26"/>
      <c r="LXF26"/>
      <c r="LXG26"/>
      <c r="LXH26"/>
      <c r="LXI26"/>
      <c r="LXJ26"/>
      <c r="LXK26"/>
      <c r="LXL26"/>
      <c r="LXM26"/>
      <c r="LXN26"/>
      <c r="LXO26"/>
      <c r="LXP26"/>
      <c r="LXQ26"/>
      <c r="LXR26"/>
      <c r="LXS26"/>
      <c r="LXT26"/>
      <c r="LXU26"/>
      <c r="LXV26"/>
      <c r="LXW26"/>
      <c r="LXX26"/>
      <c r="LXY26"/>
      <c r="LXZ26"/>
      <c r="LYA26"/>
      <c r="LYB26"/>
      <c r="LYC26"/>
      <c r="LYD26"/>
      <c r="LYE26"/>
      <c r="LYF26"/>
      <c r="LYG26"/>
      <c r="LYH26"/>
      <c r="LYI26"/>
      <c r="LYJ26"/>
      <c r="LYK26"/>
      <c r="LYL26"/>
      <c r="LYM26"/>
      <c r="LYN26"/>
      <c r="LYO26"/>
      <c r="LYP26"/>
      <c r="LYQ26"/>
      <c r="LYR26"/>
      <c r="LYS26"/>
      <c r="LYT26"/>
      <c r="LYU26"/>
      <c r="LYV26"/>
      <c r="LYW26"/>
      <c r="LYX26"/>
      <c r="LYY26"/>
      <c r="LYZ26"/>
      <c r="LZA26"/>
      <c r="LZB26"/>
      <c r="LZC26"/>
      <c r="LZD26"/>
      <c r="LZE26"/>
      <c r="LZF26"/>
      <c r="LZG26"/>
      <c r="LZH26"/>
      <c r="LZI26"/>
      <c r="LZJ26"/>
      <c r="LZK26"/>
      <c r="LZL26"/>
      <c r="LZM26"/>
      <c r="LZN26"/>
      <c r="LZO26"/>
      <c r="LZP26"/>
      <c r="LZQ26"/>
      <c r="LZR26"/>
      <c r="LZS26"/>
      <c r="LZT26"/>
      <c r="LZU26"/>
      <c r="LZV26"/>
      <c r="LZW26"/>
      <c r="LZX26"/>
      <c r="LZY26"/>
      <c r="LZZ26"/>
      <c r="MAA26"/>
      <c r="MAB26"/>
      <c r="MAC26"/>
      <c r="MAD26"/>
      <c r="MAE26"/>
      <c r="MAF26"/>
      <c r="MAG26"/>
      <c r="MAH26"/>
      <c r="MAI26"/>
      <c r="MAJ26"/>
      <c r="MAK26"/>
      <c r="MAL26"/>
      <c r="MAM26"/>
      <c r="MAN26"/>
      <c r="MAO26"/>
      <c r="MAP26"/>
      <c r="MAQ26"/>
      <c r="MAR26"/>
      <c r="MAS26"/>
      <c r="MAT26"/>
      <c r="MAU26"/>
      <c r="MAV26"/>
      <c r="MAW26"/>
      <c r="MAX26"/>
      <c r="MAY26"/>
      <c r="MAZ26"/>
      <c r="MBA26"/>
      <c r="MBB26"/>
      <c r="MBC26"/>
      <c r="MBD26"/>
      <c r="MBE26"/>
      <c r="MBF26"/>
      <c r="MBG26"/>
      <c r="MBH26"/>
      <c r="MBI26"/>
      <c r="MBJ26"/>
      <c r="MBK26"/>
      <c r="MBL26"/>
      <c r="MBM26"/>
      <c r="MBN26"/>
      <c r="MBO26"/>
      <c r="MBP26"/>
      <c r="MBQ26"/>
      <c r="MBR26"/>
      <c r="MBS26"/>
      <c r="MBT26"/>
      <c r="MBU26"/>
      <c r="MBV26"/>
      <c r="MBW26"/>
      <c r="MBX26"/>
      <c r="MBY26"/>
      <c r="MBZ26"/>
      <c r="MCA26"/>
      <c r="MCB26"/>
      <c r="MCC26"/>
      <c r="MCD26"/>
      <c r="MCE26"/>
      <c r="MCF26"/>
      <c r="MCG26"/>
      <c r="MCH26"/>
      <c r="MCI26"/>
      <c r="MCJ26"/>
      <c r="MCK26"/>
      <c r="MCL26"/>
      <c r="MCM26"/>
      <c r="MCN26"/>
      <c r="MCO26"/>
      <c r="MCP26"/>
      <c r="MCQ26"/>
      <c r="MCR26"/>
      <c r="MCS26"/>
      <c r="MCT26"/>
      <c r="MCU26"/>
      <c r="MCV26"/>
      <c r="MCW26"/>
      <c r="MCX26"/>
      <c r="MCY26"/>
      <c r="MCZ26"/>
      <c r="MDA26"/>
      <c r="MDB26"/>
      <c r="MDC26"/>
      <c r="MDD26"/>
      <c r="MDE26"/>
      <c r="MDF26"/>
      <c r="MDG26"/>
      <c r="MDH26"/>
      <c r="MDI26"/>
      <c r="MDJ26"/>
      <c r="MDK26"/>
      <c r="MDL26"/>
      <c r="MDM26"/>
      <c r="MDN26"/>
      <c r="MDO26"/>
      <c r="MDP26"/>
      <c r="MDQ26"/>
      <c r="MDR26"/>
      <c r="MDS26"/>
      <c r="MDT26"/>
      <c r="MDU26"/>
      <c r="MDV26"/>
      <c r="MDW26"/>
      <c r="MDX26"/>
      <c r="MDY26"/>
      <c r="MDZ26"/>
      <c r="MEA26"/>
      <c r="MEB26"/>
      <c r="MEC26"/>
      <c r="MED26"/>
      <c r="MEE26"/>
      <c r="MEF26"/>
      <c r="MEG26"/>
      <c r="MEH26"/>
      <c r="MEI26"/>
      <c r="MEJ26"/>
      <c r="MEK26"/>
      <c r="MEL26"/>
      <c r="MEM26"/>
      <c r="MEN26"/>
      <c r="MEO26"/>
      <c r="MEP26"/>
      <c r="MEQ26"/>
      <c r="MER26"/>
      <c r="MES26"/>
      <c r="MET26"/>
      <c r="MEU26"/>
      <c r="MEV26"/>
      <c r="MEW26"/>
      <c r="MEX26"/>
      <c r="MEY26"/>
      <c r="MEZ26"/>
      <c r="MFA26"/>
      <c r="MFB26"/>
      <c r="MFC26"/>
      <c r="MFD26"/>
      <c r="MFE26"/>
      <c r="MFF26"/>
      <c r="MFG26"/>
      <c r="MFH26"/>
      <c r="MFI26"/>
      <c r="MFJ26"/>
      <c r="MFK26"/>
      <c r="MFL26"/>
      <c r="MFM26"/>
      <c r="MFN26"/>
      <c r="MFO26"/>
      <c r="MFP26"/>
      <c r="MFQ26"/>
      <c r="MFR26"/>
      <c r="MFS26"/>
      <c r="MFT26"/>
      <c r="MFU26"/>
      <c r="MFV26"/>
      <c r="MFW26"/>
      <c r="MFX26"/>
      <c r="MFY26"/>
      <c r="MFZ26"/>
      <c r="MGA26"/>
      <c r="MGB26"/>
      <c r="MGC26"/>
      <c r="MGD26"/>
      <c r="MGE26"/>
      <c r="MGF26"/>
      <c r="MGG26"/>
      <c r="MGH26"/>
      <c r="MGI26"/>
      <c r="MGJ26"/>
      <c r="MGK26"/>
      <c r="MGL26"/>
      <c r="MGM26"/>
      <c r="MGN26"/>
      <c r="MGO26"/>
      <c r="MGP26"/>
      <c r="MGQ26"/>
      <c r="MGR26"/>
      <c r="MGS26"/>
      <c r="MGT26"/>
      <c r="MGU26"/>
      <c r="MGV26"/>
      <c r="MGW26"/>
      <c r="MGX26"/>
      <c r="MGY26"/>
      <c r="MGZ26"/>
      <c r="MHA26"/>
      <c r="MHB26"/>
      <c r="MHC26"/>
      <c r="MHD26"/>
      <c r="MHE26"/>
      <c r="MHF26"/>
      <c r="MHG26"/>
      <c r="MHH26"/>
      <c r="MHI26"/>
      <c r="MHJ26"/>
      <c r="MHK26"/>
      <c r="MHL26"/>
      <c r="MHM26"/>
      <c r="MHN26"/>
      <c r="MHO26"/>
      <c r="MHP26"/>
      <c r="MHQ26"/>
      <c r="MHR26"/>
      <c r="MHS26"/>
      <c r="MHT26"/>
      <c r="MHU26"/>
      <c r="MHV26"/>
      <c r="MHW26"/>
      <c r="MHX26"/>
      <c r="MHY26"/>
      <c r="MHZ26"/>
      <c r="MIA26"/>
      <c r="MIB26"/>
      <c r="MIC26"/>
      <c r="MID26"/>
      <c r="MIE26"/>
      <c r="MIF26"/>
      <c r="MIG26"/>
      <c r="MIH26"/>
      <c r="MII26"/>
      <c r="MIJ26"/>
      <c r="MIK26"/>
      <c r="MIL26"/>
      <c r="MIM26"/>
      <c r="MIN26"/>
      <c r="MIO26"/>
      <c r="MIP26"/>
      <c r="MIQ26"/>
      <c r="MIR26"/>
      <c r="MIS26"/>
      <c r="MIT26"/>
      <c r="MIU26"/>
      <c r="MIV26"/>
      <c r="MIW26"/>
      <c r="MIX26"/>
      <c r="MIY26"/>
      <c r="MIZ26"/>
      <c r="MJA26"/>
      <c r="MJB26"/>
      <c r="MJC26"/>
      <c r="MJD26"/>
      <c r="MJE26"/>
      <c r="MJF26"/>
      <c r="MJG26"/>
      <c r="MJH26"/>
      <c r="MJI26"/>
      <c r="MJJ26"/>
      <c r="MJK26"/>
      <c r="MJL26"/>
      <c r="MJM26"/>
      <c r="MJN26"/>
      <c r="MJO26"/>
      <c r="MJP26"/>
      <c r="MJQ26"/>
      <c r="MJR26"/>
      <c r="MJS26"/>
      <c r="MJT26"/>
      <c r="MJU26"/>
      <c r="MJV26"/>
      <c r="MJW26"/>
      <c r="MJX26"/>
      <c r="MJY26"/>
      <c r="MJZ26"/>
      <c r="MKA26"/>
      <c r="MKB26"/>
      <c r="MKC26"/>
      <c r="MKD26"/>
      <c r="MKE26"/>
      <c r="MKF26"/>
      <c r="MKG26"/>
      <c r="MKH26"/>
      <c r="MKI26"/>
      <c r="MKJ26"/>
      <c r="MKK26"/>
      <c r="MKL26"/>
      <c r="MKM26"/>
      <c r="MKN26"/>
      <c r="MKO26"/>
      <c r="MKP26"/>
      <c r="MKQ26"/>
      <c r="MKR26"/>
      <c r="MKS26"/>
      <c r="MKT26"/>
      <c r="MKU26"/>
      <c r="MKV26"/>
      <c r="MKW26"/>
      <c r="MKX26"/>
      <c r="MKY26"/>
      <c r="MKZ26"/>
      <c r="MLA26"/>
      <c r="MLB26"/>
      <c r="MLC26"/>
      <c r="MLD26"/>
      <c r="MLE26"/>
      <c r="MLF26"/>
      <c r="MLG26"/>
      <c r="MLH26"/>
      <c r="MLI26"/>
      <c r="MLJ26"/>
      <c r="MLK26"/>
      <c r="MLL26"/>
      <c r="MLM26"/>
      <c r="MLN26"/>
      <c r="MLO26"/>
      <c r="MLP26"/>
      <c r="MLQ26"/>
      <c r="MLR26"/>
      <c r="MLS26"/>
      <c r="MLT26"/>
      <c r="MLU26"/>
      <c r="MLV26"/>
      <c r="MLW26"/>
      <c r="MLX26"/>
      <c r="MLY26"/>
      <c r="MLZ26"/>
      <c r="MMA26"/>
      <c r="MMB26"/>
      <c r="MMC26"/>
      <c r="MMD26"/>
      <c r="MME26"/>
      <c r="MMF26"/>
      <c r="MMG26"/>
      <c r="MMH26"/>
      <c r="MMI26"/>
      <c r="MMJ26"/>
      <c r="MMK26"/>
      <c r="MML26"/>
      <c r="MMM26"/>
      <c r="MMN26"/>
      <c r="MMO26"/>
      <c r="MMP26"/>
      <c r="MMQ26"/>
      <c r="MMR26"/>
      <c r="MMS26"/>
      <c r="MMT26"/>
      <c r="MMU26"/>
      <c r="MMV26"/>
      <c r="MMW26"/>
      <c r="MMX26"/>
      <c r="MMY26"/>
      <c r="MMZ26"/>
      <c r="MNA26"/>
      <c r="MNB26"/>
      <c r="MNC26"/>
      <c r="MND26"/>
      <c r="MNE26"/>
      <c r="MNF26"/>
      <c r="MNG26"/>
      <c r="MNH26"/>
      <c r="MNI26"/>
      <c r="MNJ26"/>
      <c r="MNK26"/>
      <c r="MNL26"/>
      <c r="MNM26"/>
      <c r="MNN26"/>
      <c r="MNO26"/>
      <c r="MNP26"/>
      <c r="MNQ26"/>
      <c r="MNR26"/>
      <c r="MNS26"/>
      <c r="MNT26"/>
      <c r="MNU26"/>
      <c r="MNV26"/>
      <c r="MNW26"/>
      <c r="MNX26"/>
      <c r="MNY26"/>
      <c r="MNZ26"/>
      <c r="MOA26"/>
      <c r="MOB26"/>
      <c r="MOC26"/>
      <c r="MOD26"/>
      <c r="MOE26"/>
      <c r="MOF26"/>
      <c r="MOG26"/>
      <c r="MOH26"/>
      <c r="MOI26"/>
      <c r="MOJ26"/>
      <c r="MOK26"/>
      <c r="MOL26"/>
      <c r="MOM26"/>
      <c r="MON26"/>
      <c r="MOO26"/>
      <c r="MOP26"/>
      <c r="MOQ26"/>
      <c r="MOR26"/>
      <c r="MOS26"/>
      <c r="MOT26"/>
      <c r="MOU26"/>
      <c r="MOV26"/>
      <c r="MOW26"/>
      <c r="MOX26"/>
      <c r="MOY26"/>
      <c r="MOZ26"/>
      <c r="MPA26"/>
      <c r="MPB26"/>
      <c r="MPC26"/>
      <c r="MPD26"/>
      <c r="MPE26"/>
      <c r="MPF26"/>
      <c r="MPG26"/>
      <c r="MPH26"/>
      <c r="MPI26"/>
      <c r="MPJ26"/>
      <c r="MPK26"/>
      <c r="MPL26"/>
      <c r="MPM26"/>
      <c r="MPN26"/>
      <c r="MPO26"/>
      <c r="MPP26"/>
      <c r="MPQ26"/>
      <c r="MPR26"/>
      <c r="MPS26"/>
      <c r="MPT26"/>
      <c r="MPU26"/>
      <c r="MPV26"/>
      <c r="MPW26"/>
      <c r="MPX26"/>
      <c r="MPY26"/>
      <c r="MPZ26"/>
      <c r="MQA26"/>
      <c r="MQB26"/>
      <c r="MQC26"/>
      <c r="MQD26"/>
      <c r="MQE26"/>
      <c r="MQF26"/>
      <c r="MQG26"/>
      <c r="MQH26"/>
      <c r="MQI26"/>
      <c r="MQJ26"/>
      <c r="MQK26"/>
      <c r="MQL26"/>
      <c r="MQM26"/>
      <c r="MQN26"/>
      <c r="MQO26"/>
      <c r="MQP26"/>
      <c r="MQQ26"/>
      <c r="MQR26"/>
      <c r="MQS26"/>
      <c r="MQT26"/>
      <c r="MQU26"/>
      <c r="MQV26"/>
      <c r="MQW26"/>
      <c r="MQX26"/>
      <c r="MQY26"/>
      <c r="MQZ26"/>
      <c r="MRA26"/>
      <c r="MRB26"/>
      <c r="MRC26"/>
      <c r="MRD26"/>
      <c r="MRE26"/>
      <c r="MRF26"/>
      <c r="MRG26"/>
      <c r="MRH26"/>
      <c r="MRI26"/>
      <c r="MRJ26"/>
      <c r="MRK26"/>
      <c r="MRL26"/>
      <c r="MRM26"/>
      <c r="MRN26"/>
      <c r="MRO26"/>
      <c r="MRP26"/>
      <c r="MRQ26"/>
      <c r="MRR26"/>
      <c r="MRS26"/>
      <c r="MRT26"/>
      <c r="MRU26"/>
      <c r="MRV26"/>
      <c r="MRW26"/>
      <c r="MRX26"/>
      <c r="MRY26"/>
      <c r="MRZ26"/>
      <c r="MSA26"/>
      <c r="MSB26"/>
      <c r="MSC26"/>
      <c r="MSD26"/>
      <c r="MSE26"/>
      <c r="MSF26"/>
      <c r="MSG26"/>
      <c r="MSH26"/>
      <c r="MSI26"/>
      <c r="MSJ26"/>
      <c r="MSK26"/>
      <c r="MSL26"/>
      <c r="MSM26"/>
      <c r="MSN26"/>
      <c r="MSO26"/>
      <c r="MSP26"/>
      <c r="MSQ26"/>
      <c r="MSR26"/>
      <c r="MSS26"/>
      <c r="MST26"/>
      <c r="MSU26"/>
      <c r="MSV26"/>
      <c r="MSW26"/>
      <c r="MSX26"/>
      <c r="MSY26"/>
      <c r="MSZ26"/>
      <c r="MTA26"/>
      <c r="MTB26"/>
      <c r="MTC26"/>
      <c r="MTD26"/>
      <c r="MTE26"/>
      <c r="MTF26"/>
      <c r="MTG26"/>
      <c r="MTH26"/>
      <c r="MTI26"/>
      <c r="MTJ26"/>
      <c r="MTK26"/>
      <c r="MTL26"/>
      <c r="MTM26"/>
      <c r="MTN26"/>
      <c r="MTO26"/>
      <c r="MTP26"/>
      <c r="MTQ26"/>
      <c r="MTR26"/>
      <c r="MTS26"/>
      <c r="MTT26"/>
      <c r="MTU26"/>
      <c r="MTV26"/>
      <c r="MTW26"/>
      <c r="MTX26"/>
      <c r="MTY26"/>
      <c r="MTZ26"/>
      <c r="MUA26"/>
      <c r="MUB26"/>
      <c r="MUC26"/>
      <c r="MUD26"/>
      <c r="MUE26"/>
      <c r="MUF26"/>
      <c r="MUG26"/>
      <c r="MUH26"/>
      <c r="MUI26"/>
      <c r="MUJ26"/>
      <c r="MUK26"/>
      <c r="MUL26"/>
      <c r="MUM26"/>
      <c r="MUN26"/>
      <c r="MUO26"/>
      <c r="MUP26"/>
      <c r="MUQ26"/>
      <c r="MUR26"/>
      <c r="MUS26"/>
      <c r="MUT26"/>
      <c r="MUU26"/>
      <c r="MUV26"/>
      <c r="MUW26"/>
      <c r="MUX26"/>
      <c r="MUY26"/>
      <c r="MUZ26"/>
      <c r="MVA26"/>
      <c r="MVB26"/>
      <c r="MVC26"/>
      <c r="MVD26"/>
      <c r="MVE26"/>
      <c r="MVF26"/>
      <c r="MVG26"/>
      <c r="MVH26"/>
      <c r="MVI26"/>
      <c r="MVJ26"/>
      <c r="MVK26"/>
      <c r="MVL26"/>
      <c r="MVM26"/>
      <c r="MVN26"/>
      <c r="MVO26"/>
      <c r="MVP26"/>
      <c r="MVQ26"/>
      <c r="MVR26"/>
      <c r="MVS26"/>
      <c r="MVT26"/>
      <c r="MVU26"/>
      <c r="MVV26"/>
      <c r="MVW26"/>
      <c r="MVX26"/>
      <c r="MVY26"/>
      <c r="MVZ26"/>
      <c r="MWA26"/>
      <c r="MWB26"/>
      <c r="MWC26"/>
      <c r="MWD26"/>
      <c r="MWE26"/>
      <c r="MWF26"/>
      <c r="MWG26"/>
      <c r="MWH26"/>
      <c r="MWI26"/>
      <c r="MWJ26"/>
      <c r="MWK26"/>
      <c r="MWL26"/>
      <c r="MWM26"/>
      <c r="MWN26"/>
      <c r="MWO26"/>
      <c r="MWP26"/>
      <c r="MWQ26"/>
      <c r="MWR26"/>
      <c r="MWS26"/>
      <c r="MWT26"/>
      <c r="MWU26"/>
      <c r="MWV26"/>
      <c r="MWW26"/>
      <c r="MWX26"/>
      <c r="MWY26"/>
      <c r="MWZ26"/>
      <c r="MXA26"/>
      <c r="MXB26"/>
      <c r="MXC26"/>
      <c r="MXD26"/>
      <c r="MXE26"/>
      <c r="MXF26"/>
      <c r="MXG26"/>
      <c r="MXH26"/>
      <c r="MXI26"/>
      <c r="MXJ26"/>
      <c r="MXK26"/>
      <c r="MXL26"/>
      <c r="MXM26"/>
      <c r="MXN26"/>
      <c r="MXO26"/>
      <c r="MXP26"/>
      <c r="MXQ26"/>
      <c r="MXR26"/>
      <c r="MXS26"/>
      <c r="MXT26"/>
      <c r="MXU26"/>
      <c r="MXV26"/>
      <c r="MXW26"/>
      <c r="MXX26"/>
      <c r="MXY26"/>
      <c r="MXZ26"/>
      <c r="MYA26"/>
      <c r="MYB26"/>
      <c r="MYC26"/>
      <c r="MYD26"/>
      <c r="MYE26"/>
      <c r="MYF26"/>
      <c r="MYG26"/>
      <c r="MYH26"/>
      <c r="MYI26"/>
      <c r="MYJ26"/>
      <c r="MYK26"/>
      <c r="MYL26"/>
      <c r="MYM26"/>
      <c r="MYN26"/>
      <c r="MYO26"/>
      <c r="MYP26"/>
      <c r="MYQ26"/>
      <c r="MYR26"/>
      <c r="MYS26"/>
      <c r="MYT26"/>
      <c r="MYU26"/>
      <c r="MYV26"/>
      <c r="MYW26"/>
      <c r="MYX26"/>
      <c r="MYY26"/>
      <c r="MYZ26"/>
      <c r="MZA26"/>
      <c r="MZB26"/>
      <c r="MZC26"/>
      <c r="MZD26"/>
      <c r="MZE26"/>
      <c r="MZF26"/>
      <c r="MZG26"/>
      <c r="MZH26"/>
      <c r="MZI26"/>
      <c r="MZJ26"/>
      <c r="MZK26"/>
      <c r="MZL26"/>
      <c r="MZM26"/>
      <c r="MZN26"/>
      <c r="MZO26"/>
      <c r="MZP26"/>
      <c r="MZQ26"/>
      <c r="MZR26"/>
      <c r="MZS26"/>
      <c r="MZT26"/>
      <c r="MZU26"/>
      <c r="MZV26"/>
      <c r="MZW26"/>
      <c r="MZX26"/>
      <c r="MZY26"/>
      <c r="MZZ26"/>
      <c r="NAA26"/>
      <c r="NAB26"/>
      <c r="NAC26"/>
      <c r="NAD26"/>
      <c r="NAE26"/>
      <c r="NAF26"/>
      <c r="NAG26"/>
      <c r="NAH26"/>
      <c r="NAI26"/>
      <c r="NAJ26"/>
      <c r="NAK26"/>
      <c r="NAL26"/>
      <c r="NAM26"/>
      <c r="NAN26"/>
      <c r="NAO26"/>
      <c r="NAP26"/>
      <c r="NAQ26"/>
      <c r="NAR26"/>
      <c r="NAS26"/>
      <c r="NAT26"/>
      <c r="NAU26"/>
      <c r="NAV26"/>
      <c r="NAW26"/>
      <c r="NAX26"/>
      <c r="NAY26"/>
      <c r="NAZ26"/>
      <c r="NBA26"/>
      <c r="NBB26"/>
      <c r="NBC26"/>
      <c r="NBD26"/>
      <c r="NBE26"/>
      <c r="NBF26"/>
      <c r="NBG26"/>
      <c r="NBH26"/>
      <c r="NBI26"/>
      <c r="NBJ26"/>
      <c r="NBK26"/>
      <c r="NBL26"/>
      <c r="NBM26"/>
      <c r="NBN26"/>
      <c r="NBO26"/>
      <c r="NBP26"/>
      <c r="NBQ26"/>
      <c r="NBR26"/>
      <c r="NBS26"/>
      <c r="NBT26"/>
      <c r="NBU26"/>
      <c r="NBV26"/>
      <c r="NBW26"/>
      <c r="NBX26"/>
      <c r="NBY26"/>
      <c r="NBZ26"/>
      <c r="NCA26"/>
      <c r="NCB26"/>
      <c r="NCC26"/>
      <c r="NCD26"/>
      <c r="NCE26"/>
      <c r="NCF26"/>
      <c r="NCG26"/>
      <c r="NCH26"/>
      <c r="NCI26"/>
      <c r="NCJ26"/>
      <c r="NCK26"/>
      <c r="NCL26"/>
      <c r="NCM26"/>
      <c r="NCN26"/>
      <c r="NCO26"/>
      <c r="NCP26"/>
      <c r="NCQ26"/>
      <c r="NCR26"/>
      <c r="NCS26"/>
      <c r="NCT26"/>
      <c r="NCU26"/>
      <c r="NCV26"/>
      <c r="NCW26"/>
      <c r="NCX26"/>
      <c r="NCY26"/>
      <c r="NCZ26"/>
      <c r="NDA26"/>
      <c r="NDB26"/>
      <c r="NDC26"/>
      <c r="NDD26"/>
      <c r="NDE26"/>
      <c r="NDF26"/>
      <c r="NDG26"/>
      <c r="NDH26"/>
      <c r="NDI26"/>
      <c r="NDJ26"/>
      <c r="NDK26"/>
      <c r="NDL26"/>
      <c r="NDM26"/>
      <c r="NDN26"/>
      <c r="NDO26"/>
      <c r="NDP26"/>
      <c r="NDQ26"/>
      <c r="NDR26"/>
      <c r="NDS26"/>
      <c r="NDT26"/>
      <c r="NDU26"/>
      <c r="NDV26"/>
      <c r="NDW26"/>
      <c r="NDX26"/>
      <c r="NDY26"/>
      <c r="NDZ26"/>
      <c r="NEA26"/>
      <c r="NEB26"/>
      <c r="NEC26"/>
      <c r="NED26"/>
      <c r="NEE26"/>
      <c r="NEF26"/>
      <c r="NEG26"/>
      <c r="NEH26"/>
      <c r="NEI26"/>
      <c r="NEJ26"/>
      <c r="NEK26"/>
      <c r="NEL26"/>
      <c r="NEM26"/>
      <c r="NEN26"/>
      <c r="NEO26"/>
      <c r="NEP26"/>
      <c r="NEQ26"/>
      <c r="NER26"/>
      <c r="NES26"/>
      <c r="NET26"/>
      <c r="NEU26"/>
      <c r="NEV26"/>
      <c r="NEW26"/>
      <c r="NEX26"/>
      <c r="NEY26"/>
      <c r="NEZ26"/>
      <c r="NFA26"/>
      <c r="NFB26"/>
      <c r="NFC26"/>
      <c r="NFD26"/>
      <c r="NFE26"/>
      <c r="NFF26"/>
      <c r="NFG26"/>
      <c r="NFH26"/>
      <c r="NFI26"/>
      <c r="NFJ26"/>
      <c r="NFK26"/>
      <c r="NFL26"/>
      <c r="NFM26"/>
      <c r="NFN26"/>
      <c r="NFO26"/>
      <c r="NFP26"/>
      <c r="NFQ26"/>
      <c r="NFR26"/>
      <c r="NFS26"/>
      <c r="NFT26"/>
      <c r="NFU26"/>
      <c r="NFV26"/>
      <c r="NFW26"/>
      <c r="NFX26"/>
      <c r="NFY26"/>
      <c r="NFZ26"/>
      <c r="NGA26"/>
      <c r="NGB26"/>
      <c r="NGC26"/>
      <c r="NGD26"/>
      <c r="NGE26"/>
      <c r="NGF26"/>
      <c r="NGG26"/>
      <c r="NGH26"/>
      <c r="NGI26"/>
      <c r="NGJ26"/>
      <c r="NGK26"/>
      <c r="NGL26"/>
      <c r="NGM26"/>
      <c r="NGN26"/>
      <c r="NGO26"/>
      <c r="NGP26"/>
      <c r="NGQ26"/>
      <c r="NGR26"/>
      <c r="NGS26"/>
      <c r="NGT26"/>
      <c r="NGU26"/>
      <c r="NGV26"/>
      <c r="NGW26"/>
      <c r="NGX26"/>
      <c r="NGY26"/>
      <c r="NGZ26"/>
      <c r="NHA26"/>
      <c r="NHB26"/>
      <c r="NHC26"/>
      <c r="NHD26"/>
      <c r="NHE26"/>
      <c r="NHF26"/>
      <c r="NHG26"/>
      <c r="NHH26"/>
      <c r="NHI26"/>
      <c r="NHJ26"/>
      <c r="NHK26"/>
      <c r="NHL26"/>
      <c r="NHM26"/>
      <c r="NHN26"/>
      <c r="NHO26"/>
      <c r="NHP26"/>
      <c r="NHQ26"/>
      <c r="NHR26"/>
      <c r="NHS26"/>
      <c r="NHT26"/>
      <c r="NHU26"/>
      <c r="NHV26"/>
      <c r="NHW26"/>
      <c r="NHX26"/>
      <c r="NHY26"/>
      <c r="NHZ26"/>
      <c r="NIA26"/>
      <c r="NIB26"/>
      <c r="NIC26"/>
      <c r="NID26"/>
      <c r="NIE26"/>
      <c r="NIF26"/>
      <c r="NIG26"/>
      <c r="NIH26"/>
      <c r="NII26"/>
      <c r="NIJ26"/>
      <c r="NIK26"/>
      <c r="NIL26"/>
      <c r="NIM26"/>
      <c r="NIN26"/>
      <c r="NIO26"/>
      <c r="NIP26"/>
      <c r="NIQ26"/>
      <c r="NIR26"/>
      <c r="NIS26"/>
      <c r="NIT26"/>
      <c r="NIU26"/>
      <c r="NIV26"/>
      <c r="NIW26"/>
      <c r="NIX26"/>
      <c r="NIY26"/>
      <c r="NIZ26"/>
      <c r="NJA26"/>
      <c r="NJB26"/>
      <c r="NJC26"/>
      <c r="NJD26"/>
      <c r="NJE26"/>
      <c r="NJF26"/>
      <c r="NJG26"/>
      <c r="NJH26"/>
      <c r="NJI26"/>
      <c r="NJJ26"/>
      <c r="NJK26"/>
      <c r="NJL26"/>
      <c r="NJM26"/>
      <c r="NJN26"/>
      <c r="NJO26"/>
      <c r="NJP26"/>
      <c r="NJQ26"/>
      <c r="NJR26"/>
      <c r="NJS26"/>
      <c r="NJT26"/>
      <c r="NJU26"/>
      <c r="NJV26"/>
      <c r="NJW26"/>
      <c r="NJX26"/>
      <c r="NJY26"/>
      <c r="NJZ26"/>
      <c r="NKA26"/>
      <c r="NKB26"/>
      <c r="NKC26"/>
      <c r="NKD26"/>
      <c r="NKE26"/>
      <c r="NKF26"/>
      <c r="NKG26"/>
      <c r="NKH26"/>
      <c r="NKI26"/>
      <c r="NKJ26"/>
      <c r="NKK26"/>
      <c r="NKL26"/>
      <c r="NKM26"/>
      <c r="NKN26"/>
      <c r="NKO26"/>
      <c r="NKP26"/>
      <c r="NKQ26"/>
      <c r="NKR26"/>
      <c r="NKS26"/>
      <c r="NKT26"/>
      <c r="NKU26"/>
      <c r="NKV26"/>
      <c r="NKW26"/>
      <c r="NKX26"/>
      <c r="NKY26"/>
      <c r="NKZ26"/>
      <c r="NLA26"/>
      <c r="NLB26"/>
      <c r="NLC26"/>
      <c r="NLD26"/>
      <c r="NLE26"/>
      <c r="NLF26"/>
      <c r="NLG26"/>
      <c r="NLH26"/>
      <c r="NLI26"/>
      <c r="NLJ26"/>
      <c r="NLK26"/>
      <c r="NLL26"/>
      <c r="NLM26"/>
      <c r="NLN26"/>
      <c r="NLO26"/>
      <c r="NLP26"/>
      <c r="NLQ26"/>
      <c r="NLR26"/>
      <c r="NLS26"/>
      <c r="NLT26"/>
      <c r="NLU26"/>
      <c r="NLV26"/>
      <c r="NLW26"/>
      <c r="NLX26"/>
      <c r="NLY26"/>
      <c r="NLZ26"/>
      <c r="NMA26"/>
      <c r="NMB26"/>
      <c r="NMC26"/>
      <c r="NMD26"/>
      <c r="NME26"/>
      <c r="NMF26"/>
      <c r="NMG26"/>
      <c r="NMH26"/>
      <c r="NMI26"/>
      <c r="NMJ26"/>
      <c r="NMK26"/>
      <c r="NML26"/>
      <c r="NMM26"/>
      <c r="NMN26"/>
      <c r="NMO26"/>
      <c r="NMP26"/>
      <c r="NMQ26"/>
      <c r="NMR26"/>
      <c r="NMS26"/>
      <c r="NMT26"/>
      <c r="NMU26"/>
      <c r="NMV26"/>
      <c r="NMW26"/>
      <c r="NMX26"/>
      <c r="NMY26"/>
      <c r="NMZ26"/>
      <c r="NNA26"/>
      <c r="NNB26"/>
      <c r="NNC26"/>
      <c r="NND26"/>
      <c r="NNE26"/>
      <c r="NNF26"/>
      <c r="NNG26"/>
      <c r="NNH26"/>
      <c r="NNI26"/>
      <c r="NNJ26"/>
      <c r="NNK26"/>
      <c r="NNL26"/>
      <c r="NNM26"/>
      <c r="NNN26"/>
      <c r="NNO26"/>
      <c r="NNP26"/>
      <c r="NNQ26"/>
      <c r="NNR26"/>
      <c r="NNS26"/>
      <c r="NNT26"/>
      <c r="NNU26"/>
      <c r="NNV26"/>
      <c r="NNW26"/>
      <c r="NNX26"/>
      <c r="NNY26"/>
      <c r="NNZ26"/>
      <c r="NOA26"/>
      <c r="NOB26"/>
      <c r="NOC26"/>
      <c r="NOD26"/>
      <c r="NOE26"/>
      <c r="NOF26"/>
      <c r="NOG26"/>
      <c r="NOH26"/>
      <c r="NOI26"/>
      <c r="NOJ26"/>
      <c r="NOK26"/>
      <c r="NOL26"/>
      <c r="NOM26"/>
      <c r="NON26"/>
      <c r="NOO26"/>
      <c r="NOP26"/>
      <c r="NOQ26"/>
      <c r="NOR26"/>
      <c r="NOS26"/>
      <c r="NOT26"/>
      <c r="NOU26"/>
      <c r="NOV26"/>
      <c r="NOW26"/>
      <c r="NOX26"/>
      <c r="NOY26"/>
      <c r="NOZ26"/>
      <c r="NPA26"/>
      <c r="NPB26"/>
      <c r="NPC26"/>
      <c r="NPD26"/>
      <c r="NPE26"/>
      <c r="NPF26"/>
      <c r="NPG26"/>
      <c r="NPH26"/>
      <c r="NPI26"/>
      <c r="NPJ26"/>
      <c r="NPK26"/>
      <c r="NPL26"/>
      <c r="NPM26"/>
      <c r="NPN26"/>
      <c r="NPO26"/>
      <c r="NPP26"/>
      <c r="NPQ26"/>
      <c r="NPR26"/>
      <c r="NPS26"/>
      <c r="NPT26"/>
      <c r="NPU26"/>
      <c r="NPV26"/>
      <c r="NPW26"/>
      <c r="NPX26"/>
      <c r="NPY26"/>
      <c r="NPZ26"/>
      <c r="NQA26"/>
      <c r="NQB26"/>
      <c r="NQC26"/>
      <c r="NQD26"/>
      <c r="NQE26"/>
      <c r="NQF26"/>
      <c r="NQG26"/>
      <c r="NQH26"/>
      <c r="NQI26"/>
      <c r="NQJ26"/>
      <c r="NQK26"/>
      <c r="NQL26"/>
      <c r="NQM26"/>
      <c r="NQN26"/>
      <c r="NQO26"/>
      <c r="NQP26"/>
      <c r="NQQ26"/>
      <c r="NQR26"/>
      <c r="NQS26"/>
      <c r="NQT26"/>
      <c r="NQU26"/>
      <c r="NQV26"/>
      <c r="NQW26"/>
      <c r="NQX26"/>
      <c r="NQY26"/>
      <c r="NQZ26"/>
      <c r="NRA26"/>
      <c r="NRB26"/>
      <c r="NRC26"/>
      <c r="NRD26"/>
      <c r="NRE26"/>
      <c r="NRF26"/>
      <c r="NRG26"/>
      <c r="NRH26"/>
      <c r="NRI26"/>
      <c r="NRJ26"/>
      <c r="NRK26"/>
      <c r="NRL26"/>
      <c r="NRM26"/>
      <c r="NRN26"/>
      <c r="NRO26"/>
      <c r="NRP26"/>
      <c r="NRQ26"/>
      <c r="NRR26"/>
      <c r="NRS26"/>
      <c r="NRT26"/>
      <c r="NRU26"/>
      <c r="NRV26"/>
      <c r="NRW26"/>
      <c r="NRX26"/>
      <c r="NRY26"/>
      <c r="NRZ26"/>
      <c r="NSA26"/>
      <c r="NSB26"/>
      <c r="NSC26"/>
      <c r="NSD26"/>
      <c r="NSE26"/>
      <c r="NSF26"/>
      <c r="NSG26"/>
      <c r="NSH26"/>
      <c r="NSI26"/>
      <c r="NSJ26"/>
      <c r="NSK26"/>
      <c r="NSL26"/>
      <c r="NSM26"/>
      <c r="NSN26"/>
      <c r="NSO26"/>
      <c r="NSP26"/>
      <c r="NSQ26"/>
      <c r="NSR26"/>
      <c r="NSS26"/>
      <c r="NST26"/>
      <c r="NSU26"/>
      <c r="NSV26"/>
      <c r="NSW26"/>
      <c r="NSX26"/>
      <c r="NSY26"/>
      <c r="NSZ26"/>
      <c r="NTA26"/>
      <c r="NTB26"/>
      <c r="NTC26"/>
      <c r="NTD26"/>
      <c r="NTE26"/>
      <c r="NTF26"/>
      <c r="NTG26"/>
      <c r="NTH26"/>
      <c r="NTI26"/>
      <c r="NTJ26"/>
      <c r="NTK26"/>
      <c r="NTL26"/>
      <c r="NTM26"/>
      <c r="NTN26"/>
      <c r="NTO26"/>
      <c r="NTP26"/>
      <c r="NTQ26"/>
      <c r="NTR26"/>
      <c r="NTS26"/>
      <c r="NTT26"/>
      <c r="NTU26"/>
      <c r="NTV26"/>
      <c r="NTW26"/>
      <c r="NTX26"/>
      <c r="NTY26"/>
      <c r="NTZ26"/>
      <c r="NUA26"/>
      <c r="NUB26"/>
      <c r="NUC26"/>
      <c r="NUD26"/>
      <c r="NUE26"/>
      <c r="NUF26"/>
      <c r="NUG26"/>
      <c r="NUH26"/>
      <c r="NUI26"/>
      <c r="NUJ26"/>
      <c r="NUK26"/>
      <c r="NUL26"/>
      <c r="NUM26"/>
      <c r="NUN26"/>
      <c r="NUO26"/>
      <c r="NUP26"/>
      <c r="NUQ26"/>
      <c r="NUR26"/>
      <c r="NUS26"/>
      <c r="NUT26"/>
      <c r="NUU26"/>
      <c r="NUV26"/>
      <c r="NUW26"/>
      <c r="NUX26"/>
      <c r="NUY26"/>
      <c r="NUZ26"/>
      <c r="NVA26"/>
      <c r="NVB26"/>
      <c r="NVC26"/>
      <c r="NVD26"/>
      <c r="NVE26"/>
      <c r="NVF26"/>
      <c r="NVG26"/>
      <c r="NVH26"/>
      <c r="NVI26"/>
      <c r="NVJ26"/>
      <c r="NVK26"/>
      <c r="NVL26"/>
      <c r="NVM26"/>
      <c r="NVN26"/>
      <c r="NVO26"/>
      <c r="NVP26"/>
      <c r="NVQ26"/>
      <c r="NVR26"/>
      <c r="NVS26"/>
      <c r="NVT26"/>
      <c r="NVU26"/>
      <c r="NVV26"/>
      <c r="NVW26"/>
      <c r="NVX26"/>
      <c r="NVY26"/>
      <c r="NVZ26"/>
      <c r="NWA26"/>
      <c r="NWB26"/>
      <c r="NWC26"/>
      <c r="NWD26"/>
      <c r="NWE26"/>
      <c r="NWF26"/>
      <c r="NWG26"/>
      <c r="NWH26"/>
      <c r="NWI26"/>
      <c r="NWJ26"/>
      <c r="NWK26"/>
      <c r="NWL26"/>
      <c r="NWM26"/>
      <c r="NWN26"/>
      <c r="NWO26"/>
      <c r="NWP26"/>
      <c r="NWQ26"/>
      <c r="NWR26"/>
      <c r="NWS26"/>
      <c r="NWT26"/>
      <c r="NWU26"/>
      <c r="NWV26"/>
      <c r="NWW26"/>
      <c r="NWX26"/>
      <c r="NWY26"/>
      <c r="NWZ26"/>
      <c r="NXA26"/>
      <c r="NXB26"/>
      <c r="NXC26"/>
      <c r="NXD26"/>
      <c r="NXE26"/>
      <c r="NXF26"/>
      <c r="NXG26"/>
      <c r="NXH26"/>
      <c r="NXI26"/>
      <c r="NXJ26"/>
      <c r="NXK26"/>
      <c r="NXL26"/>
      <c r="NXM26"/>
      <c r="NXN26"/>
      <c r="NXO26"/>
      <c r="NXP26"/>
      <c r="NXQ26"/>
      <c r="NXR26"/>
      <c r="NXS26"/>
      <c r="NXT26"/>
      <c r="NXU26"/>
      <c r="NXV26"/>
      <c r="NXW26"/>
      <c r="NXX26"/>
      <c r="NXY26"/>
      <c r="NXZ26"/>
      <c r="NYA26"/>
      <c r="NYB26"/>
      <c r="NYC26"/>
      <c r="NYD26"/>
      <c r="NYE26"/>
      <c r="NYF26"/>
      <c r="NYG26"/>
      <c r="NYH26"/>
      <c r="NYI26"/>
      <c r="NYJ26"/>
      <c r="NYK26"/>
      <c r="NYL26"/>
      <c r="NYM26"/>
      <c r="NYN26"/>
      <c r="NYO26"/>
      <c r="NYP26"/>
      <c r="NYQ26"/>
      <c r="NYR26"/>
      <c r="NYS26"/>
      <c r="NYT26"/>
      <c r="NYU26"/>
      <c r="NYV26"/>
      <c r="NYW26"/>
      <c r="NYX26"/>
      <c r="NYY26"/>
      <c r="NYZ26"/>
      <c r="NZA26"/>
      <c r="NZB26"/>
      <c r="NZC26"/>
      <c r="NZD26"/>
      <c r="NZE26"/>
      <c r="NZF26"/>
      <c r="NZG26"/>
      <c r="NZH26"/>
      <c r="NZI26"/>
      <c r="NZJ26"/>
      <c r="NZK26"/>
      <c r="NZL26"/>
      <c r="NZM26"/>
      <c r="NZN26"/>
      <c r="NZO26"/>
      <c r="NZP26"/>
      <c r="NZQ26"/>
      <c r="NZR26"/>
      <c r="NZS26"/>
      <c r="NZT26"/>
      <c r="NZU26"/>
      <c r="NZV26"/>
      <c r="NZW26"/>
      <c r="NZX26"/>
      <c r="NZY26"/>
      <c r="NZZ26"/>
      <c r="OAA26"/>
      <c r="OAB26"/>
      <c r="OAC26"/>
      <c r="OAD26"/>
      <c r="OAE26"/>
      <c r="OAF26"/>
      <c r="OAG26"/>
      <c r="OAH26"/>
      <c r="OAI26"/>
      <c r="OAJ26"/>
      <c r="OAK26"/>
      <c r="OAL26"/>
      <c r="OAM26"/>
      <c r="OAN26"/>
      <c r="OAO26"/>
      <c r="OAP26"/>
      <c r="OAQ26"/>
      <c r="OAR26"/>
      <c r="OAS26"/>
      <c r="OAT26"/>
      <c r="OAU26"/>
      <c r="OAV26"/>
      <c r="OAW26"/>
      <c r="OAX26"/>
      <c r="OAY26"/>
      <c r="OAZ26"/>
      <c r="OBA26"/>
      <c r="OBB26"/>
      <c r="OBC26"/>
      <c r="OBD26"/>
      <c r="OBE26"/>
      <c r="OBF26"/>
      <c r="OBG26"/>
      <c r="OBH26"/>
      <c r="OBI26"/>
      <c r="OBJ26"/>
      <c r="OBK26"/>
      <c r="OBL26"/>
      <c r="OBM26"/>
      <c r="OBN26"/>
      <c r="OBO26"/>
      <c r="OBP26"/>
      <c r="OBQ26"/>
      <c r="OBR26"/>
      <c r="OBS26"/>
      <c r="OBT26"/>
      <c r="OBU26"/>
      <c r="OBV26"/>
      <c r="OBW26"/>
      <c r="OBX26"/>
      <c r="OBY26"/>
      <c r="OBZ26"/>
      <c r="OCA26"/>
      <c r="OCB26"/>
      <c r="OCC26"/>
      <c r="OCD26"/>
      <c r="OCE26"/>
      <c r="OCF26"/>
      <c r="OCG26"/>
      <c r="OCH26"/>
      <c r="OCI26"/>
      <c r="OCJ26"/>
      <c r="OCK26"/>
      <c r="OCL26"/>
      <c r="OCM26"/>
      <c r="OCN26"/>
      <c r="OCO26"/>
      <c r="OCP26"/>
      <c r="OCQ26"/>
      <c r="OCR26"/>
      <c r="OCS26"/>
      <c r="OCT26"/>
      <c r="OCU26"/>
      <c r="OCV26"/>
      <c r="OCW26"/>
      <c r="OCX26"/>
      <c r="OCY26"/>
      <c r="OCZ26"/>
      <c r="ODA26"/>
      <c r="ODB26"/>
      <c r="ODC26"/>
      <c r="ODD26"/>
      <c r="ODE26"/>
      <c r="ODF26"/>
      <c r="ODG26"/>
      <c r="ODH26"/>
      <c r="ODI26"/>
      <c r="ODJ26"/>
      <c r="ODK26"/>
      <c r="ODL26"/>
      <c r="ODM26"/>
      <c r="ODN26"/>
      <c r="ODO26"/>
      <c r="ODP26"/>
      <c r="ODQ26"/>
      <c r="ODR26"/>
      <c r="ODS26"/>
      <c r="ODT26"/>
      <c r="ODU26"/>
      <c r="ODV26"/>
      <c r="ODW26"/>
      <c r="ODX26"/>
      <c r="ODY26"/>
      <c r="ODZ26"/>
      <c r="OEA26"/>
      <c r="OEB26"/>
      <c r="OEC26"/>
      <c r="OED26"/>
      <c r="OEE26"/>
      <c r="OEF26"/>
      <c r="OEG26"/>
      <c r="OEH26"/>
      <c r="OEI26"/>
      <c r="OEJ26"/>
      <c r="OEK26"/>
      <c r="OEL26"/>
      <c r="OEM26"/>
      <c r="OEN26"/>
      <c r="OEO26"/>
      <c r="OEP26"/>
      <c r="OEQ26"/>
      <c r="OER26"/>
      <c r="OES26"/>
      <c r="OET26"/>
      <c r="OEU26"/>
      <c r="OEV26"/>
      <c r="OEW26"/>
      <c r="OEX26"/>
      <c r="OEY26"/>
      <c r="OEZ26"/>
      <c r="OFA26"/>
      <c r="OFB26"/>
      <c r="OFC26"/>
      <c r="OFD26"/>
      <c r="OFE26"/>
      <c r="OFF26"/>
      <c r="OFG26"/>
      <c r="OFH26"/>
      <c r="OFI26"/>
      <c r="OFJ26"/>
      <c r="OFK26"/>
      <c r="OFL26"/>
      <c r="OFM26"/>
      <c r="OFN26"/>
      <c r="OFO26"/>
      <c r="OFP26"/>
      <c r="OFQ26"/>
      <c r="OFR26"/>
      <c r="OFS26"/>
      <c r="OFT26"/>
      <c r="OFU26"/>
      <c r="OFV26"/>
      <c r="OFW26"/>
      <c r="OFX26"/>
      <c r="OFY26"/>
      <c r="OFZ26"/>
      <c r="OGA26"/>
      <c r="OGB26"/>
      <c r="OGC26"/>
      <c r="OGD26"/>
      <c r="OGE26"/>
      <c r="OGF26"/>
      <c r="OGG26"/>
      <c r="OGH26"/>
      <c r="OGI26"/>
      <c r="OGJ26"/>
      <c r="OGK26"/>
      <c r="OGL26"/>
      <c r="OGM26"/>
      <c r="OGN26"/>
      <c r="OGO26"/>
      <c r="OGP26"/>
      <c r="OGQ26"/>
      <c r="OGR26"/>
      <c r="OGS26"/>
      <c r="OGT26"/>
      <c r="OGU26"/>
      <c r="OGV26"/>
      <c r="OGW26"/>
      <c r="OGX26"/>
      <c r="OGY26"/>
      <c r="OGZ26"/>
      <c r="OHA26"/>
      <c r="OHB26"/>
      <c r="OHC26"/>
      <c r="OHD26"/>
      <c r="OHE26"/>
      <c r="OHF26"/>
      <c r="OHG26"/>
      <c r="OHH26"/>
      <c r="OHI26"/>
      <c r="OHJ26"/>
      <c r="OHK26"/>
      <c r="OHL26"/>
      <c r="OHM26"/>
      <c r="OHN26"/>
      <c r="OHO26"/>
      <c r="OHP26"/>
      <c r="OHQ26"/>
      <c r="OHR26"/>
      <c r="OHS26"/>
      <c r="OHT26"/>
      <c r="OHU26"/>
      <c r="OHV26"/>
      <c r="OHW26"/>
      <c r="OHX26"/>
      <c r="OHY26"/>
      <c r="OHZ26"/>
      <c r="OIA26"/>
      <c r="OIB26"/>
      <c r="OIC26"/>
      <c r="OID26"/>
      <c r="OIE26"/>
      <c r="OIF26"/>
      <c r="OIG26"/>
      <c r="OIH26"/>
      <c r="OII26"/>
      <c r="OIJ26"/>
      <c r="OIK26"/>
      <c r="OIL26"/>
      <c r="OIM26"/>
      <c r="OIN26"/>
      <c r="OIO26"/>
      <c r="OIP26"/>
      <c r="OIQ26"/>
      <c r="OIR26"/>
      <c r="OIS26"/>
      <c r="OIT26"/>
      <c r="OIU26"/>
      <c r="OIV26"/>
      <c r="OIW26"/>
      <c r="OIX26"/>
      <c r="OIY26"/>
      <c r="OIZ26"/>
      <c r="OJA26"/>
      <c r="OJB26"/>
      <c r="OJC26"/>
      <c r="OJD26"/>
      <c r="OJE26"/>
      <c r="OJF26"/>
      <c r="OJG26"/>
      <c r="OJH26"/>
      <c r="OJI26"/>
      <c r="OJJ26"/>
      <c r="OJK26"/>
      <c r="OJL26"/>
      <c r="OJM26"/>
      <c r="OJN26"/>
      <c r="OJO26"/>
      <c r="OJP26"/>
      <c r="OJQ26"/>
      <c r="OJR26"/>
      <c r="OJS26"/>
      <c r="OJT26"/>
      <c r="OJU26"/>
      <c r="OJV26"/>
      <c r="OJW26"/>
      <c r="OJX26"/>
      <c r="OJY26"/>
      <c r="OJZ26"/>
      <c r="OKA26"/>
      <c r="OKB26"/>
      <c r="OKC26"/>
      <c r="OKD26"/>
      <c r="OKE26"/>
      <c r="OKF26"/>
      <c r="OKG26"/>
      <c r="OKH26"/>
      <c r="OKI26"/>
      <c r="OKJ26"/>
      <c r="OKK26"/>
      <c r="OKL26"/>
      <c r="OKM26"/>
      <c r="OKN26"/>
      <c r="OKO26"/>
      <c r="OKP26"/>
      <c r="OKQ26"/>
      <c r="OKR26"/>
      <c r="OKS26"/>
      <c r="OKT26"/>
      <c r="OKU26"/>
      <c r="OKV26"/>
      <c r="OKW26"/>
      <c r="OKX26"/>
      <c r="OKY26"/>
      <c r="OKZ26"/>
      <c r="OLA26"/>
      <c r="OLB26"/>
      <c r="OLC26"/>
      <c r="OLD26"/>
      <c r="OLE26"/>
      <c r="OLF26"/>
      <c r="OLG26"/>
      <c r="OLH26"/>
      <c r="OLI26"/>
      <c r="OLJ26"/>
      <c r="OLK26"/>
      <c r="OLL26"/>
      <c r="OLM26"/>
      <c r="OLN26"/>
      <c r="OLO26"/>
      <c r="OLP26"/>
      <c r="OLQ26"/>
      <c r="OLR26"/>
      <c r="OLS26"/>
      <c r="OLT26"/>
      <c r="OLU26"/>
      <c r="OLV26"/>
      <c r="OLW26"/>
      <c r="OLX26"/>
      <c r="OLY26"/>
      <c r="OLZ26"/>
      <c r="OMA26"/>
      <c r="OMB26"/>
      <c r="OMC26"/>
      <c r="OMD26"/>
      <c r="OME26"/>
      <c r="OMF26"/>
      <c r="OMG26"/>
      <c r="OMH26"/>
      <c r="OMI26"/>
      <c r="OMJ26"/>
      <c r="OMK26"/>
      <c r="OML26"/>
      <c r="OMM26"/>
      <c r="OMN26"/>
      <c r="OMO26"/>
      <c r="OMP26"/>
      <c r="OMQ26"/>
      <c r="OMR26"/>
      <c r="OMS26"/>
      <c r="OMT26"/>
      <c r="OMU26"/>
      <c r="OMV26"/>
      <c r="OMW26"/>
      <c r="OMX26"/>
      <c r="OMY26"/>
      <c r="OMZ26"/>
      <c r="ONA26"/>
      <c r="ONB26"/>
      <c r="ONC26"/>
      <c r="OND26"/>
      <c r="ONE26"/>
      <c r="ONF26"/>
      <c r="ONG26"/>
      <c r="ONH26"/>
      <c r="ONI26"/>
      <c r="ONJ26"/>
      <c r="ONK26"/>
      <c r="ONL26"/>
      <c r="ONM26"/>
      <c r="ONN26"/>
      <c r="ONO26"/>
      <c r="ONP26"/>
      <c r="ONQ26"/>
      <c r="ONR26"/>
      <c r="ONS26"/>
      <c r="ONT26"/>
      <c r="ONU26"/>
      <c r="ONV26"/>
      <c r="ONW26"/>
      <c r="ONX26"/>
      <c r="ONY26"/>
      <c r="ONZ26"/>
      <c r="OOA26"/>
      <c r="OOB26"/>
      <c r="OOC26"/>
      <c r="OOD26"/>
      <c r="OOE26"/>
      <c r="OOF26"/>
      <c r="OOG26"/>
      <c r="OOH26"/>
      <c r="OOI26"/>
      <c r="OOJ26"/>
      <c r="OOK26"/>
      <c r="OOL26"/>
      <c r="OOM26"/>
      <c r="OON26"/>
      <c r="OOO26"/>
      <c r="OOP26"/>
      <c r="OOQ26"/>
      <c r="OOR26"/>
      <c r="OOS26"/>
      <c r="OOT26"/>
      <c r="OOU26"/>
      <c r="OOV26"/>
      <c r="OOW26"/>
      <c r="OOX26"/>
      <c r="OOY26"/>
      <c r="OOZ26"/>
      <c r="OPA26"/>
      <c r="OPB26"/>
      <c r="OPC26"/>
      <c r="OPD26"/>
      <c r="OPE26"/>
      <c r="OPF26"/>
      <c r="OPG26"/>
      <c r="OPH26"/>
      <c r="OPI26"/>
      <c r="OPJ26"/>
      <c r="OPK26"/>
      <c r="OPL26"/>
      <c r="OPM26"/>
      <c r="OPN26"/>
      <c r="OPO26"/>
      <c r="OPP26"/>
      <c r="OPQ26"/>
      <c r="OPR26"/>
      <c r="OPS26"/>
      <c r="OPT26"/>
      <c r="OPU26"/>
      <c r="OPV26"/>
      <c r="OPW26"/>
      <c r="OPX26"/>
      <c r="OPY26"/>
      <c r="OPZ26"/>
      <c r="OQA26"/>
      <c r="OQB26"/>
      <c r="OQC26"/>
      <c r="OQD26"/>
      <c r="OQE26"/>
      <c r="OQF26"/>
      <c r="OQG26"/>
      <c r="OQH26"/>
      <c r="OQI26"/>
      <c r="OQJ26"/>
      <c r="OQK26"/>
      <c r="OQL26"/>
      <c r="OQM26"/>
      <c r="OQN26"/>
      <c r="OQO26"/>
      <c r="OQP26"/>
      <c r="OQQ26"/>
      <c r="OQR26"/>
      <c r="OQS26"/>
      <c r="OQT26"/>
      <c r="OQU26"/>
      <c r="OQV26"/>
      <c r="OQW26"/>
      <c r="OQX26"/>
      <c r="OQY26"/>
      <c r="OQZ26"/>
      <c r="ORA26"/>
      <c r="ORB26"/>
      <c r="ORC26"/>
      <c r="ORD26"/>
      <c r="ORE26"/>
      <c r="ORF26"/>
      <c r="ORG26"/>
      <c r="ORH26"/>
      <c r="ORI26"/>
      <c r="ORJ26"/>
      <c r="ORK26"/>
      <c r="ORL26"/>
      <c r="ORM26"/>
      <c r="ORN26"/>
      <c r="ORO26"/>
      <c r="ORP26"/>
      <c r="ORQ26"/>
      <c r="ORR26"/>
      <c r="ORS26"/>
      <c r="ORT26"/>
      <c r="ORU26"/>
      <c r="ORV26"/>
      <c r="ORW26"/>
      <c r="ORX26"/>
      <c r="ORY26"/>
      <c r="ORZ26"/>
      <c r="OSA26"/>
      <c r="OSB26"/>
      <c r="OSC26"/>
      <c r="OSD26"/>
      <c r="OSE26"/>
      <c r="OSF26"/>
      <c r="OSG26"/>
      <c r="OSH26"/>
      <c r="OSI26"/>
      <c r="OSJ26"/>
      <c r="OSK26"/>
      <c r="OSL26"/>
      <c r="OSM26"/>
      <c r="OSN26"/>
      <c r="OSO26"/>
      <c r="OSP26"/>
      <c r="OSQ26"/>
      <c r="OSR26"/>
      <c r="OSS26"/>
      <c r="OST26"/>
      <c r="OSU26"/>
      <c r="OSV26"/>
      <c r="OSW26"/>
      <c r="OSX26"/>
      <c r="OSY26"/>
      <c r="OSZ26"/>
      <c r="OTA26"/>
      <c r="OTB26"/>
      <c r="OTC26"/>
      <c r="OTD26"/>
      <c r="OTE26"/>
      <c r="OTF26"/>
      <c r="OTG26"/>
      <c r="OTH26"/>
      <c r="OTI26"/>
      <c r="OTJ26"/>
      <c r="OTK26"/>
      <c r="OTL26"/>
      <c r="OTM26"/>
      <c r="OTN26"/>
      <c r="OTO26"/>
      <c r="OTP26"/>
      <c r="OTQ26"/>
      <c r="OTR26"/>
      <c r="OTS26"/>
      <c r="OTT26"/>
      <c r="OTU26"/>
      <c r="OTV26"/>
      <c r="OTW26"/>
      <c r="OTX26"/>
      <c r="OTY26"/>
      <c r="OTZ26"/>
      <c r="OUA26"/>
      <c r="OUB26"/>
      <c r="OUC26"/>
      <c r="OUD26"/>
      <c r="OUE26"/>
      <c r="OUF26"/>
      <c r="OUG26"/>
      <c r="OUH26"/>
      <c r="OUI26"/>
      <c r="OUJ26"/>
      <c r="OUK26"/>
      <c r="OUL26"/>
      <c r="OUM26"/>
      <c r="OUN26"/>
      <c r="OUO26"/>
      <c r="OUP26"/>
      <c r="OUQ26"/>
      <c r="OUR26"/>
      <c r="OUS26"/>
      <c r="OUT26"/>
      <c r="OUU26"/>
      <c r="OUV26"/>
      <c r="OUW26"/>
      <c r="OUX26"/>
      <c r="OUY26"/>
      <c r="OUZ26"/>
      <c r="OVA26"/>
      <c r="OVB26"/>
      <c r="OVC26"/>
      <c r="OVD26"/>
      <c r="OVE26"/>
      <c r="OVF26"/>
      <c r="OVG26"/>
      <c r="OVH26"/>
      <c r="OVI26"/>
      <c r="OVJ26"/>
      <c r="OVK26"/>
      <c r="OVL26"/>
      <c r="OVM26"/>
      <c r="OVN26"/>
      <c r="OVO26"/>
      <c r="OVP26"/>
      <c r="OVQ26"/>
      <c r="OVR26"/>
      <c r="OVS26"/>
      <c r="OVT26"/>
      <c r="OVU26"/>
      <c r="OVV26"/>
      <c r="OVW26"/>
      <c r="OVX26"/>
      <c r="OVY26"/>
      <c r="OVZ26"/>
      <c r="OWA26"/>
      <c r="OWB26"/>
      <c r="OWC26"/>
      <c r="OWD26"/>
      <c r="OWE26"/>
      <c r="OWF26"/>
      <c r="OWG26"/>
      <c r="OWH26"/>
      <c r="OWI26"/>
      <c r="OWJ26"/>
      <c r="OWK26"/>
      <c r="OWL26"/>
      <c r="OWM26"/>
      <c r="OWN26"/>
      <c r="OWO26"/>
      <c r="OWP26"/>
      <c r="OWQ26"/>
      <c r="OWR26"/>
      <c r="OWS26"/>
      <c r="OWT26"/>
      <c r="OWU26"/>
      <c r="OWV26"/>
      <c r="OWW26"/>
      <c r="OWX26"/>
      <c r="OWY26"/>
      <c r="OWZ26"/>
      <c r="OXA26"/>
      <c r="OXB26"/>
      <c r="OXC26"/>
      <c r="OXD26"/>
      <c r="OXE26"/>
      <c r="OXF26"/>
      <c r="OXG26"/>
      <c r="OXH26"/>
      <c r="OXI26"/>
      <c r="OXJ26"/>
      <c r="OXK26"/>
      <c r="OXL26"/>
      <c r="OXM26"/>
      <c r="OXN26"/>
      <c r="OXO26"/>
      <c r="OXP26"/>
      <c r="OXQ26"/>
      <c r="OXR26"/>
      <c r="OXS26"/>
      <c r="OXT26"/>
      <c r="OXU26"/>
      <c r="OXV26"/>
      <c r="OXW26"/>
      <c r="OXX26"/>
      <c r="OXY26"/>
      <c r="OXZ26"/>
      <c r="OYA26"/>
      <c r="OYB26"/>
      <c r="OYC26"/>
      <c r="OYD26"/>
      <c r="OYE26"/>
      <c r="OYF26"/>
      <c r="OYG26"/>
      <c r="OYH26"/>
      <c r="OYI26"/>
      <c r="OYJ26"/>
      <c r="OYK26"/>
      <c r="OYL26"/>
      <c r="OYM26"/>
      <c r="OYN26"/>
      <c r="OYO26"/>
      <c r="OYP26"/>
      <c r="OYQ26"/>
      <c r="OYR26"/>
      <c r="OYS26"/>
      <c r="OYT26"/>
      <c r="OYU26"/>
      <c r="OYV26"/>
      <c r="OYW26"/>
      <c r="OYX26"/>
      <c r="OYY26"/>
      <c r="OYZ26"/>
      <c r="OZA26"/>
      <c r="OZB26"/>
      <c r="OZC26"/>
      <c r="OZD26"/>
      <c r="OZE26"/>
      <c r="OZF26"/>
      <c r="OZG26"/>
      <c r="OZH26"/>
      <c r="OZI26"/>
      <c r="OZJ26"/>
      <c r="OZK26"/>
      <c r="OZL26"/>
      <c r="OZM26"/>
      <c r="OZN26"/>
      <c r="OZO26"/>
      <c r="OZP26"/>
      <c r="OZQ26"/>
      <c r="OZR26"/>
      <c r="OZS26"/>
      <c r="OZT26"/>
      <c r="OZU26"/>
      <c r="OZV26"/>
      <c r="OZW26"/>
      <c r="OZX26"/>
      <c r="OZY26"/>
      <c r="OZZ26"/>
      <c r="PAA26"/>
      <c r="PAB26"/>
      <c r="PAC26"/>
      <c r="PAD26"/>
      <c r="PAE26"/>
      <c r="PAF26"/>
      <c r="PAG26"/>
      <c r="PAH26"/>
      <c r="PAI26"/>
      <c r="PAJ26"/>
      <c r="PAK26"/>
      <c r="PAL26"/>
      <c r="PAM26"/>
      <c r="PAN26"/>
      <c r="PAO26"/>
      <c r="PAP26"/>
      <c r="PAQ26"/>
      <c r="PAR26"/>
      <c r="PAS26"/>
      <c r="PAT26"/>
      <c r="PAU26"/>
      <c r="PAV26"/>
      <c r="PAW26"/>
      <c r="PAX26"/>
      <c r="PAY26"/>
      <c r="PAZ26"/>
      <c r="PBA26"/>
      <c r="PBB26"/>
      <c r="PBC26"/>
      <c r="PBD26"/>
      <c r="PBE26"/>
      <c r="PBF26"/>
      <c r="PBG26"/>
      <c r="PBH26"/>
      <c r="PBI26"/>
      <c r="PBJ26"/>
      <c r="PBK26"/>
      <c r="PBL26"/>
      <c r="PBM26"/>
      <c r="PBN26"/>
      <c r="PBO26"/>
      <c r="PBP26"/>
      <c r="PBQ26"/>
      <c r="PBR26"/>
      <c r="PBS26"/>
      <c r="PBT26"/>
      <c r="PBU26"/>
      <c r="PBV26"/>
      <c r="PBW26"/>
      <c r="PBX26"/>
      <c r="PBY26"/>
      <c r="PBZ26"/>
      <c r="PCA26"/>
      <c r="PCB26"/>
      <c r="PCC26"/>
      <c r="PCD26"/>
      <c r="PCE26"/>
      <c r="PCF26"/>
      <c r="PCG26"/>
      <c r="PCH26"/>
      <c r="PCI26"/>
      <c r="PCJ26"/>
      <c r="PCK26"/>
      <c r="PCL26"/>
      <c r="PCM26"/>
      <c r="PCN26"/>
      <c r="PCO26"/>
      <c r="PCP26"/>
      <c r="PCQ26"/>
      <c r="PCR26"/>
      <c r="PCS26"/>
      <c r="PCT26"/>
      <c r="PCU26"/>
      <c r="PCV26"/>
      <c r="PCW26"/>
      <c r="PCX26"/>
      <c r="PCY26"/>
      <c r="PCZ26"/>
      <c r="PDA26"/>
      <c r="PDB26"/>
      <c r="PDC26"/>
      <c r="PDD26"/>
      <c r="PDE26"/>
      <c r="PDF26"/>
      <c r="PDG26"/>
      <c r="PDH26"/>
      <c r="PDI26"/>
      <c r="PDJ26"/>
      <c r="PDK26"/>
      <c r="PDL26"/>
      <c r="PDM26"/>
      <c r="PDN26"/>
      <c r="PDO26"/>
      <c r="PDP26"/>
      <c r="PDQ26"/>
      <c r="PDR26"/>
      <c r="PDS26"/>
      <c r="PDT26"/>
      <c r="PDU26"/>
      <c r="PDV26"/>
      <c r="PDW26"/>
      <c r="PDX26"/>
      <c r="PDY26"/>
      <c r="PDZ26"/>
      <c r="PEA26"/>
      <c r="PEB26"/>
      <c r="PEC26"/>
      <c r="PED26"/>
      <c r="PEE26"/>
      <c r="PEF26"/>
      <c r="PEG26"/>
      <c r="PEH26"/>
      <c r="PEI26"/>
      <c r="PEJ26"/>
      <c r="PEK26"/>
      <c r="PEL26"/>
      <c r="PEM26"/>
      <c r="PEN26"/>
      <c r="PEO26"/>
      <c r="PEP26"/>
      <c r="PEQ26"/>
      <c r="PER26"/>
      <c r="PES26"/>
      <c r="PET26"/>
      <c r="PEU26"/>
      <c r="PEV26"/>
      <c r="PEW26"/>
      <c r="PEX26"/>
      <c r="PEY26"/>
      <c r="PEZ26"/>
      <c r="PFA26"/>
      <c r="PFB26"/>
      <c r="PFC26"/>
      <c r="PFD26"/>
      <c r="PFE26"/>
      <c r="PFF26"/>
      <c r="PFG26"/>
      <c r="PFH26"/>
      <c r="PFI26"/>
      <c r="PFJ26"/>
      <c r="PFK26"/>
      <c r="PFL26"/>
      <c r="PFM26"/>
      <c r="PFN26"/>
      <c r="PFO26"/>
      <c r="PFP26"/>
      <c r="PFQ26"/>
      <c r="PFR26"/>
      <c r="PFS26"/>
      <c r="PFT26"/>
      <c r="PFU26"/>
      <c r="PFV26"/>
      <c r="PFW26"/>
      <c r="PFX26"/>
      <c r="PFY26"/>
      <c r="PFZ26"/>
      <c r="PGA26"/>
      <c r="PGB26"/>
      <c r="PGC26"/>
      <c r="PGD26"/>
      <c r="PGE26"/>
      <c r="PGF26"/>
      <c r="PGG26"/>
      <c r="PGH26"/>
      <c r="PGI26"/>
      <c r="PGJ26"/>
      <c r="PGK26"/>
      <c r="PGL26"/>
      <c r="PGM26"/>
      <c r="PGN26"/>
      <c r="PGO26"/>
      <c r="PGP26"/>
      <c r="PGQ26"/>
      <c r="PGR26"/>
      <c r="PGS26"/>
      <c r="PGT26"/>
      <c r="PGU26"/>
      <c r="PGV26"/>
      <c r="PGW26"/>
      <c r="PGX26"/>
      <c r="PGY26"/>
      <c r="PGZ26"/>
      <c r="PHA26"/>
      <c r="PHB26"/>
      <c r="PHC26"/>
      <c r="PHD26"/>
      <c r="PHE26"/>
      <c r="PHF26"/>
      <c r="PHG26"/>
      <c r="PHH26"/>
      <c r="PHI26"/>
      <c r="PHJ26"/>
      <c r="PHK26"/>
      <c r="PHL26"/>
      <c r="PHM26"/>
      <c r="PHN26"/>
      <c r="PHO26"/>
      <c r="PHP26"/>
      <c r="PHQ26"/>
      <c r="PHR26"/>
      <c r="PHS26"/>
      <c r="PHT26"/>
      <c r="PHU26"/>
      <c r="PHV26"/>
      <c r="PHW26"/>
      <c r="PHX26"/>
      <c r="PHY26"/>
      <c r="PHZ26"/>
      <c r="PIA26"/>
      <c r="PIB26"/>
      <c r="PIC26"/>
      <c r="PID26"/>
      <c r="PIE26"/>
      <c r="PIF26"/>
      <c r="PIG26"/>
      <c r="PIH26"/>
      <c r="PII26"/>
      <c r="PIJ26"/>
      <c r="PIK26"/>
      <c r="PIL26"/>
      <c r="PIM26"/>
      <c r="PIN26"/>
      <c r="PIO26"/>
      <c r="PIP26"/>
      <c r="PIQ26"/>
      <c r="PIR26"/>
      <c r="PIS26"/>
      <c r="PIT26"/>
      <c r="PIU26"/>
      <c r="PIV26"/>
      <c r="PIW26"/>
      <c r="PIX26"/>
      <c r="PIY26"/>
      <c r="PIZ26"/>
      <c r="PJA26"/>
      <c r="PJB26"/>
      <c r="PJC26"/>
      <c r="PJD26"/>
      <c r="PJE26"/>
      <c r="PJF26"/>
      <c r="PJG26"/>
      <c r="PJH26"/>
      <c r="PJI26"/>
      <c r="PJJ26"/>
      <c r="PJK26"/>
      <c r="PJL26"/>
      <c r="PJM26"/>
      <c r="PJN26"/>
      <c r="PJO26"/>
      <c r="PJP26"/>
      <c r="PJQ26"/>
      <c r="PJR26"/>
      <c r="PJS26"/>
      <c r="PJT26"/>
      <c r="PJU26"/>
      <c r="PJV26"/>
      <c r="PJW26"/>
      <c r="PJX26"/>
      <c r="PJY26"/>
      <c r="PJZ26"/>
      <c r="PKA26"/>
      <c r="PKB26"/>
      <c r="PKC26"/>
      <c r="PKD26"/>
      <c r="PKE26"/>
      <c r="PKF26"/>
      <c r="PKG26"/>
      <c r="PKH26"/>
      <c r="PKI26"/>
      <c r="PKJ26"/>
      <c r="PKK26"/>
      <c r="PKL26"/>
      <c r="PKM26"/>
      <c r="PKN26"/>
      <c r="PKO26"/>
      <c r="PKP26"/>
      <c r="PKQ26"/>
      <c r="PKR26"/>
      <c r="PKS26"/>
      <c r="PKT26"/>
      <c r="PKU26"/>
      <c r="PKV26"/>
      <c r="PKW26"/>
      <c r="PKX26"/>
      <c r="PKY26"/>
      <c r="PKZ26"/>
      <c r="PLA26"/>
      <c r="PLB26"/>
      <c r="PLC26"/>
      <c r="PLD26"/>
      <c r="PLE26"/>
      <c r="PLF26"/>
      <c r="PLG26"/>
      <c r="PLH26"/>
      <c r="PLI26"/>
      <c r="PLJ26"/>
      <c r="PLK26"/>
      <c r="PLL26"/>
      <c r="PLM26"/>
      <c r="PLN26"/>
      <c r="PLO26"/>
      <c r="PLP26"/>
      <c r="PLQ26"/>
      <c r="PLR26"/>
      <c r="PLS26"/>
      <c r="PLT26"/>
      <c r="PLU26"/>
      <c r="PLV26"/>
      <c r="PLW26"/>
      <c r="PLX26"/>
      <c r="PLY26"/>
      <c r="PLZ26"/>
      <c r="PMA26"/>
      <c r="PMB26"/>
      <c r="PMC26"/>
      <c r="PMD26"/>
      <c r="PME26"/>
      <c r="PMF26"/>
      <c r="PMG26"/>
      <c r="PMH26"/>
      <c r="PMI26"/>
      <c r="PMJ26"/>
      <c r="PMK26"/>
      <c r="PML26"/>
      <c r="PMM26"/>
      <c r="PMN26"/>
      <c r="PMO26"/>
      <c r="PMP26"/>
      <c r="PMQ26"/>
      <c r="PMR26"/>
      <c r="PMS26"/>
      <c r="PMT26"/>
      <c r="PMU26"/>
      <c r="PMV26"/>
      <c r="PMW26"/>
      <c r="PMX26"/>
      <c r="PMY26"/>
      <c r="PMZ26"/>
      <c r="PNA26"/>
      <c r="PNB26"/>
      <c r="PNC26"/>
      <c r="PND26"/>
      <c r="PNE26"/>
      <c r="PNF26"/>
      <c r="PNG26"/>
      <c r="PNH26"/>
      <c r="PNI26"/>
      <c r="PNJ26"/>
      <c r="PNK26"/>
      <c r="PNL26"/>
      <c r="PNM26"/>
      <c r="PNN26"/>
      <c r="PNO26"/>
      <c r="PNP26"/>
      <c r="PNQ26"/>
      <c r="PNR26"/>
      <c r="PNS26"/>
      <c r="PNT26"/>
      <c r="PNU26"/>
      <c r="PNV26"/>
      <c r="PNW26"/>
      <c r="PNX26"/>
      <c r="PNY26"/>
      <c r="PNZ26"/>
      <c r="POA26"/>
      <c r="POB26"/>
      <c r="POC26"/>
      <c r="POD26"/>
      <c r="POE26"/>
      <c r="POF26"/>
      <c r="POG26"/>
      <c r="POH26"/>
      <c r="POI26"/>
      <c r="POJ26"/>
      <c r="POK26"/>
      <c r="POL26"/>
      <c r="POM26"/>
      <c r="PON26"/>
      <c r="POO26"/>
      <c r="POP26"/>
      <c r="POQ26"/>
      <c r="POR26"/>
      <c r="POS26"/>
      <c r="POT26"/>
      <c r="POU26"/>
      <c r="POV26"/>
      <c r="POW26"/>
      <c r="POX26"/>
      <c r="POY26"/>
      <c r="POZ26"/>
      <c r="PPA26"/>
      <c r="PPB26"/>
      <c r="PPC26"/>
      <c r="PPD26"/>
      <c r="PPE26"/>
      <c r="PPF26"/>
      <c r="PPG26"/>
      <c r="PPH26"/>
      <c r="PPI26"/>
      <c r="PPJ26"/>
      <c r="PPK26"/>
      <c r="PPL26"/>
      <c r="PPM26"/>
      <c r="PPN26"/>
      <c r="PPO26"/>
      <c r="PPP26"/>
      <c r="PPQ26"/>
      <c r="PPR26"/>
      <c r="PPS26"/>
      <c r="PPT26"/>
      <c r="PPU26"/>
      <c r="PPV26"/>
      <c r="PPW26"/>
      <c r="PPX26"/>
      <c r="PPY26"/>
      <c r="PPZ26"/>
      <c r="PQA26"/>
      <c r="PQB26"/>
      <c r="PQC26"/>
      <c r="PQD26"/>
      <c r="PQE26"/>
      <c r="PQF26"/>
      <c r="PQG26"/>
      <c r="PQH26"/>
      <c r="PQI26"/>
      <c r="PQJ26"/>
      <c r="PQK26"/>
      <c r="PQL26"/>
      <c r="PQM26"/>
      <c r="PQN26"/>
      <c r="PQO26"/>
      <c r="PQP26"/>
      <c r="PQQ26"/>
      <c r="PQR26"/>
      <c r="PQS26"/>
      <c r="PQT26"/>
      <c r="PQU26"/>
      <c r="PQV26"/>
      <c r="PQW26"/>
      <c r="PQX26"/>
      <c r="PQY26"/>
      <c r="PQZ26"/>
      <c r="PRA26"/>
      <c r="PRB26"/>
      <c r="PRC26"/>
      <c r="PRD26"/>
      <c r="PRE26"/>
      <c r="PRF26"/>
      <c r="PRG26"/>
      <c r="PRH26"/>
      <c r="PRI26"/>
      <c r="PRJ26"/>
      <c r="PRK26"/>
      <c r="PRL26"/>
      <c r="PRM26"/>
      <c r="PRN26"/>
      <c r="PRO26"/>
      <c r="PRP26"/>
      <c r="PRQ26"/>
      <c r="PRR26"/>
      <c r="PRS26"/>
      <c r="PRT26"/>
      <c r="PRU26"/>
      <c r="PRV26"/>
      <c r="PRW26"/>
      <c r="PRX26"/>
      <c r="PRY26"/>
      <c r="PRZ26"/>
      <c r="PSA26"/>
      <c r="PSB26"/>
      <c r="PSC26"/>
      <c r="PSD26"/>
      <c r="PSE26"/>
      <c r="PSF26"/>
      <c r="PSG26"/>
      <c r="PSH26"/>
      <c r="PSI26"/>
      <c r="PSJ26"/>
      <c r="PSK26"/>
      <c r="PSL26"/>
      <c r="PSM26"/>
      <c r="PSN26"/>
      <c r="PSO26"/>
      <c r="PSP26"/>
      <c r="PSQ26"/>
      <c r="PSR26"/>
      <c r="PSS26"/>
      <c r="PST26"/>
      <c r="PSU26"/>
      <c r="PSV26"/>
      <c r="PSW26"/>
      <c r="PSX26"/>
      <c r="PSY26"/>
      <c r="PSZ26"/>
      <c r="PTA26"/>
      <c r="PTB26"/>
      <c r="PTC26"/>
      <c r="PTD26"/>
      <c r="PTE26"/>
      <c r="PTF26"/>
      <c r="PTG26"/>
      <c r="PTH26"/>
      <c r="PTI26"/>
      <c r="PTJ26"/>
      <c r="PTK26"/>
      <c r="PTL26"/>
      <c r="PTM26"/>
      <c r="PTN26"/>
      <c r="PTO26"/>
      <c r="PTP26"/>
      <c r="PTQ26"/>
      <c r="PTR26"/>
      <c r="PTS26"/>
      <c r="PTT26"/>
      <c r="PTU26"/>
      <c r="PTV26"/>
      <c r="PTW26"/>
      <c r="PTX26"/>
      <c r="PTY26"/>
      <c r="PTZ26"/>
      <c r="PUA26"/>
      <c r="PUB26"/>
      <c r="PUC26"/>
      <c r="PUD26"/>
      <c r="PUE26"/>
      <c r="PUF26"/>
      <c r="PUG26"/>
      <c r="PUH26"/>
      <c r="PUI26"/>
      <c r="PUJ26"/>
      <c r="PUK26"/>
      <c r="PUL26"/>
      <c r="PUM26"/>
      <c r="PUN26"/>
      <c r="PUO26"/>
      <c r="PUP26"/>
      <c r="PUQ26"/>
      <c r="PUR26"/>
      <c r="PUS26"/>
      <c r="PUT26"/>
      <c r="PUU26"/>
      <c r="PUV26"/>
      <c r="PUW26"/>
      <c r="PUX26"/>
      <c r="PUY26"/>
      <c r="PUZ26"/>
      <c r="PVA26"/>
      <c r="PVB26"/>
      <c r="PVC26"/>
      <c r="PVD26"/>
      <c r="PVE26"/>
      <c r="PVF26"/>
      <c r="PVG26"/>
      <c r="PVH26"/>
      <c r="PVI26"/>
      <c r="PVJ26"/>
      <c r="PVK26"/>
      <c r="PVL26"/>
      <c r="PVM26"/>
      <c r="PVN26"/>
      <c r="PVO26"/>
      <c r="PVP26"/>
      <c r="PVQ26"/>
      <c r="PVR26"/>
      <c r="PVS26"/>
      <c r="PVT26"/>
      <c r="PVU26"/>
      <c r="PVV26"/>
      <c r="PVW26"/>
      <c r="PVX26"/>
      <c r="PVY26"/>
      <c r="PVZ26"/>
      <c r="PWA26"/>
      <c r="PWB26"/>
      <c r="PWC26"/>
      <c r="PWD26"/>
      <c r="PWE26"/>
      <c r="PWF26"/>
      <c r="PWG26"/>
      <c r="PWH26"/>
      <c r="PWI26"/>
      <c r="PWJ26"/>
      <c r="PWK26"/>
      <c r="PWL26"/>
      <c r="PWM26"/>
      <c r="PWN26"/>
      <c r="PWO26"/>
      <c r="PWP26"/>
      <c r="PWQ26"/>
      <c r="PWR26"/>
      <c r="PWS26"/>
      <c r="PWT26"/>
      <c r="PWU26"/>
      <c r="PWV26"/>
      <c r="PWW26"/>
      <c r="PWX26"/>
      <c r="PWY26"/>
      <c r="PWZ26"/>
      <c r="PXA26"/>
      <c r="PXB26"/>
      <c r="PXC26"/>
      <c r="PXD26"/>
      <c r="PXE26"/>
      <c r="PXF26"/>
      <c r="PXG26"/>
      <c r="PXH26"/>
      <c r="PXI26"/>
      <c r="PXJ26"/>
      <c r="PXK26"/>
      <c r="PXL26"/>
      <c r="PXM26"/>
      <c r="PXN26"/>
      <c r="PXO26"/>
      <c r="PXP26"/>
      <c r="PXQ26"/>
      <c r="PXR26"/>
      <c r="PXS26"/>
      <c r="PXT26"/>
      <c r="PXU26"/>
      <c r="PXV26"/>
      <c r="PXW26"/>
      <c r="PXX26"/>
      <c r="PXY26"/>
      <c r="PXZ26"/>
      <c r="PYA26"/>
      <c r="PYB26"/>
      <c r="PYC26"/>
      <c r="PYD26"/>
      <c r="PYE26"/>
      <c r="PYF26"/>
      <c r="PYG26"/>
      <c r="PYH26"/>
      <c r="PYI26"/>
      <c r="PYJ26"/>
      <c r="PYK26"/>
      <c r="PYL26"/>
      <c r="PYM26"/>
      <c r="PYN26"/>
      <c r="PYO26"/>
      <c r="PYP26"/>
      <c r="PYQ26"/>
      <c r="PYR26"/>
      <c r="PYS26"/>
      <c r="PYT26"/>
      <c r="PYU26"/>
      <c r="PYV26"/>
      <c r="PYW26"/>
      <c r="PYX26"/>
      <c r="PYY26"/>
      <c r="PYZ26"/>
      <c r="PZA26"/>
      <c r="PZB26"/>
      <c r="PZC26"/>
      <c r="PZD26"/>
      <c r="PZE26"/>
      <c r="PZF26"/>
      <c r="PZG26"/>
      <c r="PZH26"/>
      <c r="PZI26"/>
      <c r="PZJ26"/>
      <c r="PZK26"/>
      <c r="PZL26"/>
      <c r="PZM26"/>
      <c r="PZN26"/>
      <c r="PZO26"/>
      <c r="PZP26"/>
      <c r="PZQ26"/>
      <c r="PZR26"/>
      <c r="PZS26"/>
      <c r="PZT26"/>
      <c r="PZU26"/>
      <c r="PZV26"/>
      <c r="PZW26"/>
      <c r="PZX26"/>
      <c r="PZY26"/>
      <c r="PZZ26"/>
      <c r="QAA26"/>
      <c r="QAB26"/>
      <c r="QAC26"/>
      <c r="QAD26"/>
      <c r="QAE26"/>
      <c r="QAF26"/>
      <c r="QAG26"/>
      <c r="QAH26"/>
      <c r="QAI26"/>
      <c r="QAJ26"/>
      <c r="QAK26"/>
      <c r="QAL26"/>
      <c r="QAM26"/>
      <c r="QAN26"/>
      <c r="QAO26"/>
      <c r="QAP26"/>
      <c r="QAQ26"/>
      <c r="QAR26"/>
      <c r="QAS26"/>
      <c r="QAT26"/>
      <c r="QAU26"/>
      <c r="QAV26"/>
      <c r="QAW26"/>
      <c r="QAX26"/>
      <c r="QAY26"/>
      <c r="QAZ26"/>
      <c r="QBA26"/>
      <c r="QBB26"/>
      <c r="QBC26"/>
      <c r="QBD26"/>
      <c r="QBE26"/>
      <c r="QBF26"/>
      <c r="QBG26"/>
      <c r="QBH26"/>
      <c r="QBI26"/>
      <c r="QBJ26"/>
      <c r="QBK26"/>
      <c r="QBL26"/>
      <c r="QBM26"/>
      <c r="QBN26"/>
      <c r="QBO26"/>
      <c r="QBP26"/>
      <c r="QBQ26"/>
      <c r="QBR26"/>
      <c r="QBS26"/>
      <c r="QBT26"/>
      <c r="QBU26"/>
      <c r="QBV26"/>
      <c r="QBW26"/>
      <c r="QBX26"/>
      <c r="QBY26"/>
      <c r="QBZ26"/>
      <c r="QCA26"/>
      <c r="QCB26"/>
      <c r="QCC26"/>
      <c r="QCD26"/>
      <c r="QCE26"/>
      <c r="QCF26"/>
      <c r="QCG26"/>
      <c r="QCH26"/>
      <c r="QCI26"/>
      <c r="QCJ26"/>
      <c r="QCK26"/>
      <c r="QCL26"/>
      <c r="QCM26"/>
      <c r="QCN26"/>
      <c r="QCO26"/>
      <c r="QCP26"/>
      <c r="QCQ26"/>
      <c r="QCR26"/>
      <c r="QCS26"/>
      <c r="QCT26"/>
      <c r="QCU26"/>
      <c r="QCV26"/>
      <c r="QCW26"/>
      <c r="QCX26"/>
      <c r="QCY26"/>
      <c r="QCZ26"/>
      <c r="QDA26"/>
      <c r="QDB26"/>
      <c r="QDC26"/>
      <c r="QDD26"/>
      <c r="QDE26"/>
      <c r="QDF26"/>
      <c r="QDG26"/>
      <c r="QDH26"/>
      <c r="QDI26"/>
      <c r="QDJ26"/>
      <c r="QDK26"/>
      <c r="QDL26"/>
      <c r="QDM26"/>
      <c r="QDN26"/>
      <c r="QDO26"/>
      <c r="QDP26"/>
      <c r="QDQ26"/>
      <c r="QDR26"/>
      <c r="QDS26"/>
      <c r="QDT26"/>
      <c r="QDU26"/>
      <c r="QDV26"/>
      <c r="QDW26"/>
      <c r="QDX26"/>
      <c r="QDY26"/>
      <c r="QDZ26"/>
      <c r="QEA26"/>
      <c r="QEB26"/>
      <c r="QEC26"/>
      <c r="QED26"/>
      <c r="QEE26"/>
      <c r="QEF26"/>
      <c r="QEG26"/>
      <c r="QEH26"/>
      <c r="QEI26"/>
      <c r="QEJ26"/>
      <c r="QEK26"/>
      <c r="QEL26"/>
      <c r="QEM26"/>
      <c r="QEN26"/>
      <c r="QEO26"/>
      <c r="QEP26"/>
      <c r="QEQ26"/>
      <c r="QER26"/>
      <c r="QES26"/>
      <c r="QET26"/>
      <c r="QEU26"/>
      <c r="QEV26"/>
      <c r="QEW26"/>
      <c r="QEX26"/>
      <c r="QEY26"/>
      <c r="QEZ26"/>
      <c r="QFA26"/>
      <c r="QFB26"/>
      <c r="QFC26"/>
      <c r="QFD26"/>
      <c r="QFE26"/>
      <c r="QFF26"/>
      <c r="QFG26"/>
      <c r="QFH26"/>
      <c r="QFI26"/>
      <c r="QFJ26"/>
      <c r="QFK26"/>
      <c r="QFL26"/>
      <c r="QFM26"/>
      <c r="QFN26"/>
      <c r="QFO26"/>
      <c r="QFP26"/>
      <c r="QFQ26"/>
      <c r="QFR26"/>
      <c r="QFS26"/>
      <c r="QFT26"/>
      <c r="QFU26"/>
      <c r="QFV26"/>
      <c r="QFW26"/>
      <c r="QFX26"/>
      <c r="QFY26"/>
      <c r="QFZ26"/>
      <c r="QGA26"/>
      <c r="QGB26"/>
      <c r="QGC26"/>
      <c r="QGD26"/>
      <c r="QGE26"/>
      <c r="QGF26"/>
      <c r="QGG26"/>
      <c r="QGH26"/>
      <c r="QGI26"/>
      <c r="QGJ26"/>
      <c r="QGK26"/>
      <c r="QGL26"/>
      <c r="QGM26"/>
      <c r="QGN26"/>
      <c r="QGO26"/>
      <c r="QGP26"/>
      <c r="QGQ26"/>
      <c r="QGR26"/>
      <c r="QGS26"/>
      <c r="QGT26"/>
      <c r="QGU26"/>
      <c r="QGV26"/>
      <c r="QGW26"/>
      <c r="QGX26"/>
      <c r="QGY26"/>
      <c r="QGZ26"/>
      <c r="QHA26"/>
      <c r="QHB26"/>
      <c r="QHC26"/>
      <c r="QHD26"/>
      <c r="QHE26"/>
      <c r="QHF26"/>
      <c r="QHG26"/>
      <c r="QHH26"/>
      <c r="QHI26"/>
      <c r="QHJ26"/>
      <c r="QHK26"/>
      <c r="QHL26"/>
      <c r="QHM26"/>
      <c r="QHN26"/>
      <c r="QHO26"/>
      <c r="QHP26"/>
      <c r="QHQ26"/>
      <c r="QHR26"/>
      <c r="QHS26"/>
      <c r="QHT26"/>
      <c r="QHU26"/>
      <c r="QHV26"/>
      <c r="QHW26"/>
      <c r="QHX26"/>
      <c r="QHY26"/>
      <c r="QHZ26"/>
      <c r="QIA26"/>
      <c r="QIB26"/>
      <c r="QIC26"/>
      <c r="QID26"/>
      <c r="QIE26"/>
      <c r="QIF26"/>
      <c r="QIG26"/>
      <c r="QIH26"/>
      <c r="QII26"/>
      <c r="QIJ26"/>
      <c r="QIK26"/>
      <c r="QIL26"/>
      <c r="QIM26"/>
      <c r="QIN26"/>
      <c r="QIO26"/>
      <c r="QIP26"/>
      <c r="QIQ26"/>
      <c r="QIR26"/>
      <c r="QIS26"/>
      <c r="QIT26"/>
      <c r="QIU26"/>
      <c r="QIV26"/>
      <c r="QIW26"/>
      <c r="QIX26"/>
      <c r="QIY26"/>
      <c r="QIZ26"/>
      <c r="QJA26"/>
      <c r="QJB26"/>
      <c r="QJC26"/>
      <c r="QJD26"/>
      <c r="QJE26"/>
      <c r="QJF26"/>
      <c r="QJG26"/>
      <c r="QJH26"/>
      <c r="QJI26"/>
      <c r="QJJ26"/>
      <c r="QJK26"/>
      <c r="QJL26"/>
      <c r="QJM26"/>
      <c r="QJN26"/>
      <c r="QJO26"/>
      <c r="QJP26"/>
      <c r="QJQ26"/>
      <c r="QJR26"/>
      <c r="QJS26"/>
      <c r="QJT26"/>
      <c r="QJU26"/>
      <c r="QJV26"/>
      <c r="QJW26"/>
      <c r="QJX26"/>
      <c r="QJY26"/>
      <c r="QJZ26"/>
      <c r="QKA26"/>
      <c r="QKB26"/>
      <c r="QKC26"/>
      <c r="QKD26"/>
      <c r="QKE26"/>
      <c r="QKF26"/>
      <c r="QKG26"/>
      <c r="QKH26"/>
      <c r="QKI26"/>
      <c r="QKJ26"/>
      <c r="QKK26"/>
      <c r="QKL26"/>
      <c r="QKM26"/>
      <c r="QKN26"/>
      <c r="QKO26"/>
      <c r="QKP26"/>
      <c r="QKQ26"/>
      <c r="QKR26"/>
      <c r="QKS26"/>
      <c r="QKT26"/>
      <c r="QKU26"/>
      <c r="QKV26"/>
      <c r="QKW26"/>
      <c r="QKX26"/>
      <c r="QKY26"/>
      <c r="QKZ26"/>
      <c r="QLA26"/>
      <c r="QLB26"/>
      <c r="QLC26"/>
      <c r="QLD26"/>
      <c r="QLE26"/>
      <c r="QLF26"/>
      <c r="QLG26"/>
      <c r="QLH26"/>
      <c r="QLI26"/>
      <c r="QLJ26"/>
      <c r="QLK26"/>
      <c r="QLL26"/>
      <c r="QLM26"/>
      <c r="QLN26"/>
      <c r="QLO26"/>
      <c r="QLP26"/>
      <c r="QLQ26"/>
      <c r="QLR26"/>
      <c r="QLS26"/>
      <c r="QLT26"/>
      <c r="QLU26"/>
      <c r="QLV26"/>
      <c r="QLW26"/>
      <c r="QLX26"/>
      <c r="QLY26"/>
      <c r="QLZ26"/>
      <c r="QMA26"/>
      <c r="QMB26"/>
      <c r="QMC26"/>
      <c r="QMD26"/>
      <c r="QME26"/>
      <c r="QMF26"/>
      <c r="QMG26"/>
      <c r="QMH26"/>
      <c r="QMI26"/>
      <c r="QMJ26"/>
      <c r="QMK26"/>
      <c r="QML26"/>
      <c r="QMM26"/>
      <c r="QMN26"/>
      <c r="QMO26"/>
      <c r="QMP26"/>
      <c r="QMQ26"/>
      <c r="QMR26"/>
      <c r="QMS26"/>
      <c r="QMT26"/>
      <c r="QMU26"/>
      <c r="QMV26"/>
      <c r="QMW26"/>
      <c r="QMX26"/>
      <c r="QMY26"/>
      <c r="QMZ26"/>
      <c r="QNA26"/>
      <c r="QNB26"/>
      <c r="QNC26"/>
      <c r="QND26"/>
      <c r="QNE26"/>
      <c r="QNF26"/>
      <c r="QNG26"/>
      <c r="QNH26"/>
      <c r="QNI26"/>
      <c r="QNJ26"/>
      <c r="QNK26"/>
      <c r="QNL26"/>
      <c r="QNM26"/>
      <c r="QNN26"/>
      <c r="QNO26"/>
      <c r="QNP26"/>
      <c r="QNQ26"/>
      <c r="QNR26"/>
      <c r="QNS26"/>
      <c r="QNT26"/>
      <c r="QNU26"/>
      <c r="QNV26"/>
      <c r="QNW26"/>
      <c r="QNX26"/>
      <c r="QNY26"/>
      <c r="QNZ26"/>
      <c r="QOA26"/>
      <c r="QOB26"/>
      <c r="QOC26"/>
      <c r="QOD26"/>
      <c r="QOE26"/>
      <c r="QOF26"/>
      <c r="QOG26"/>
      <c r="QOH26"/>
      <c r="QOI26"/>
      <c r="QOJ26"/>
      <c r="QOK26"/>
      <c r="QOL26"/>
      <c r="QOM26"/>
      <c r="QON26"/>
      <c r="QOO26"/>
      <c r="QOP26"/>
      <c r="QOQ26"/>
      <c r="QOR26"/>
      <c r="QOS26"/>
      <c r="QOT26"/>
      <c r="QOU26"/>
      <c r="QOV26"/>
      <c r="QOW26"/>
      <c r="QOX26"/>
      <c r="QOY26"/>
      <c r="QOZ26"/>
      <c r="QPA26"/>
      <c r="QPB26"/>
      <c r="QPC26"/>
      <c r="QPD26"/>
      <c r="QPE26"/>
      <c r="QPF26"/>
      <c r="QPG26"/>
      <c r="QPH26"/>
      <c r="QPI26"/>
      <c r="QPJ26"/>
      <c r="QPK26"/>
      <c r="QPL26"/>
      <c r="QPM26"/>
      <c r="QPN26"/>
      <c r="QPO26"/>
      <c r="QPP26"/>
      <c r="QPQ26"/>
      <c r="QPR26"/>
      <c r="QPS26"/>
      <c r="QPT26"/>
      <c r="QPU26"/>
      <c r="QPV26"/>
      <c r="QPW26"/>
      <c r="QPX26"/>
      <c r="QPY26"/>
      <c r="QPZ26"/>
      <c r="QQA26"/>
      <c r="QQB26"/>
      <c r="QQC26"/>
      <c r="QQD26"/>
      <c r="QQE26"/>
      <c r="QQF26"/>
      <c r="QQG26"/>
      <c r="QQH26"/>
      <c r="QQI26"/>
      <c r="QQJ26"/>
      <c r="QQK26"/>
      <c r="QQL26"/>
      <c r="QQM26"/>
      <c r="QQN26"/>
      <c r="QQO26"/>
      <c r="QQP26"/>
      <c r="QQQ26"/>
      <c r="QQR26"/>
      <c r="QQS26"/>
      <c r="QQT26"/>
      <c r="QQU26"/>
      <c r="QQV26"/>
      <c r="QQW26"/>
      <c r="QQX26"/>
      <c r="QQY26"/>
      <c r="QQZ26"/>
      <c r="QRA26"/>
      <c r="QRB26"/>
      <c r="QRC26"/>
      <c r="QRD26"/>
      <c r="QRE26"/>
      <c r="QRF26"/>
      <c r="QRG26"/>
      <c r="QRH26"/>
      <c r="QRI26"/>
      <c r="QRJ26"/>
      <c r="QRK26"/>
      <c r="QRL26"/>
      <c r="QRM26"/>
      <c r="QRN26"/>
      <c r="QRO26"/>
      <c r="QRP26"/>
      <c r="QRQ26"/>
      <c r="QRR26"/>
      <c r="QRS26"/>
      <c r="QRT26"/>
      <c r="QRU26"/>
      <c r="QRV26"/>
      <c r="QRW26"/>
      <c r="QRX26"/>
      <c r="QRY26"/>
      <c r="QRZ26"/>
      <c r="QSA26"/>
      <c r="QSB26"/>
      <c r="QSC26"/>
      <c r="QSD26"/>
      <c r="QSE26"/>
      <c r="QSF26"/>
      <c r="QSG26"/>
      <c r="QSH26"/>
      <c r="QSI26"/>
      <c r="QSJ26"/>
      <c r="QSK26"/>
      <c r="QSL26"/>
      <c r="QSM26"/>
      <c r="QSN26"/>
      <c r="QSO26"/>
      <c r="QSP26"/>
      <c r="QSQ26"/>
      <c r="QSR26"/>
      <c r="QSS26"/>
      <c r="QST26"/>
      <c r="QSU26"/>
      <c r="QSV26"/>
      <c r="QSW26"/>
      <c r="QSX26"/>
      <c r="QSY26"/>
      <c r="QSZ26"/>
      <c r="QTA26"/>
      <c r="QTB26"/>
      <c r="QTC26"/>
      <c r="QTD26"/>
      <c r="QTE26"/>
      <c r="QTF26"/>
      <c r="QTG26"/>
      <c r="QTH26"/>
      <c r="QTI26"/>
      <c r="QTJ26"/>
      <c r="QTK26"/>
      <c r="QTL26"/>
      <c r="QTM26"/>
      <c r="QTN26"/>
      <c r="QTO26"/>
      <c r="QTP26"/>
      <c r="QTQ26"/>
      <c r="QTR26"/>
      <c r="QTS26"/>
      <c r="QTT26"/>
      <c r="QTU26"/>
      <c r="QTV26"/>
      <c r="QTW26"/>
      <c r="QTX26"/>
      <c r="QTY26"/>
      <c r="QTZ26"/>
      <c r="QUA26"/>
      <c r="QUB26"/>
      <c r="QUC26"/>
      <c r="QUD26"/>
      <c r="QUE26"/>
      <c r="QUF26"/>
      <c r="QUG26"/>
      <c r="QUH26"/>
      <c r="QUI26"/>
      <c r="QUJ26"/>
      <c r="QUK26"/>
      <c r="QUL26"/>
      <c r="QUM26"/>
      <c r="QUN26"/>
      <c r="QUO26"/>
      <c r="QUP26"/>
      <c r="QUQ26"/>
      <c r="QUR26"/>
      <c r="QUS26"/>
      <c r="QUT26"/>
      <c r="QUU26"/>
      <c r="QUV26"/>
      <c r="QUW26"/>
      <c r="QUX26"/>
      <c r="QUY26"/>
      <c r="QUZ26"/>
      <c r="QVA26"/>
      <c r="QVB26"/>
      <c r="QVC26"/>
      <c r="QVD26"/>
      <c r="QVE26"/>
      <c r="QVF26"/>
      <c r="QVG26"/>
      <c r="QVH26"/>
      <c r="QVI26"/>
      <c r="QVJ26"/>
      <c r="QVK26"/>
      <c r="QVL26"/>
      <c r="QVM26"/>
      <c r="QVN26"/>
      <c r="QVO26"/>
      <c r="QVP26"/>
      <c r="QVQ26"/>
      <c r="QVR26"/>
      <c r="QVS26"/>
      <c r="QVT26"/>
      <c r="QVU26"/>
      <c r="QVV26"/>
      <c r="QVW26"/>
      <c r="QVX26"/>
      <c r="QVY26"/>
      <c r="QVZ26"/>
      <c r="QWA26"/>
      <c r="QWB26"/>
      <c r="QWC26"/>
      <c r="QWD26"/>
      <c r="QWE26"/>
      <c r="QWF26"/>
      <c r="QWG26"/>
      <c r="QWH26"/>
      <c r="QWI26"/>
      <c r="QWJ26"/>
      <c r="QWK26"/>
      <c r="QWL26"/>
      <c r="QWM26"/>
      <c r="QWN26"/>
      <c r="QWO26"/>
      <c r="QWP26"/>
      <c r="QWQ26"/>
      <c r="QWR26"/>
      <c r="QWS26"/>
      <c r="QWT26"/>
      <c r="QWU26"/>
      <c r="QWV26"/>
      <c r="QWW26"/>
      <c r="QWX26"/>
      <c r="QWY26"/>
      <c r="QWZ26"/>
      <c r="QXA26"/>
      <c r="QXB26"/>
      <c r="QXC26"/>
      <c r="QXD26"/>
      <c r="QXE26"/>
      <c r="QXF26"/>
      <c r="QXG26"/>
      <c r="QXH26"/>
      <c r="QXI26"/>
      <c r="QXJ26"/>
      <c r="QXK26"/>
      <c r="QXL26"/>
      <c r="QXM26"/>
      <c r="QXN26"/>
      <c r="QXO26"/>
      <c r="QXP26"/>
      <c r="QXQ26"/>
      <c r="QXR26"/>
      <c r="QXS26"/>
      <c r="QXT26"/>
      <c r="QXU26"/>
      <c r="QXV26"/>
      <c r="QXW26"/>
      <c r="QXX26"/>
      <c r="QXY26"/>
      <c r="QXZ26"/>
      <c r="QYA26"/>
      <c r="QYB26"/>
      <c r="QYC26"/>
      <c r="QYD26"/>
      <c r="QYE26"/>
      <c r="QYF26"/>
      <c r="QYG26"/>
      <c r="QYH26"/>
      <c r="QYI26"/>
      <c r="QYJ26"/>
      <c r="QYK26"/>
      <c r="QYL26"/>
      <c r="QYM26"/>
      <c r="QYN26"/>
      <c r="QYO26"/>
      <c r="QYP26"/>
      <c r="QYQ26"/>
      <c r="QYR26"/>
      <c r="QYS26"/>
      <c r="QYT26"/>
      <c r="QYU26"/>
      <c r="QYV26"/>
      <c r="QYW26"/>
      <c r="QYX26"/>
      <c r="QYY26"/>
      <c r="QYZ26"/>
      <c r="QZA26"/>
      <c r="QZB26"/>
      <c r="QZC26"/>
      <c r="QZD26"/>
      <c r="QZE26"/>
      <c r="QZF26"/>
      <c r="QZG26"/>
      <c r="QZH26"/>
      <c r="QZI26"/>
      <c r="QZJ26"/>
      <c r="QZK26"/>
      <c r="QZL26"/>
      <c r="QZM26"/>
      <c r="QZN26"/>
      <c r="QZO26"/>
      <c r="QZP26"/>
      <c r="QZQ26"/>
      <c r="QZR26"/>
      <c r="QZS26"/>
      <c r="QZT26"/>
      <c r="QZU26"/>
      <c r="QZV26"/>
      <c r="QZW26"/>
      <c r="QZX26"/>
      <c r="QZY26"/>
      <c r="QZZ26"/>
      <c r="RAA26"/>
      <c r="RAB26"/>
      <c r="RAC26"/>
      <c r="RAD26"/>
      <c r="RAE26"/>
      <c r="RAF26"/>
      <c r="RAG26"/>
      <c r="RAH26"/>
      <c r="RAI26"/>
      <c r="RAJ26"/>
      <c r="RAK26"/>
      <c r="RAL26"/>
      <c r="RAM26"/>
      <c r="RAN26"/>
      <c r="RAO26"/>
      <c r="RAP26"/>
      <c r="RAQ26"/>
      <c r="RAR26"/>
      <c r="RAS26"/>
      <c r="RAT26"/>
      <c r="RAU26"/>
      <c r="RAV26"/>
      <c r="RAW26"/>
      <c r="RAX26"/>
      <c r="RAY26"/>
      <c r="RAZ26"/>
      <c r="RBA26"/>
      <c r="RBB26"/>
      <c r="RBC26"/>
      <c r="RBD26"/>
      <c r="RBE26"/>
      <c r="RBF26"/>
      <c r="RBG26"/>
      <c r="RBH26"/>
      <c r="RBI26"/>
      <c r="RBJ26"/>
      <c r="RBK26"/>
      <c r="RBL26"/>
      <c r="RBM26"/>
      <c r="RBN26"/>
      <c r="RBO26"/>
      <c r="RBP26"/>
      <c r="RBQ26"/>
      <c r="RBR26"/>
      <c r="RBS26"/>
      <c r="RBT26"/>
      <c r="RBU26"/>
      <c r="RBV26"/>
      <c r="RBW26"/>
      <c r="RBX26"/>
      <c r="RBY26"/>
      <c r="RBZ26"/>
      <c r="RCA26"/>
      <c r="RCB26"/>
      <c r="RCC26"/>
      <c r="RCD26"/>
      <c r="RCE26"/>
      <c r="RCF26"/>
      <c r="RCG26"/>
      <c r="RCH26"/>
      <c r="RCI26"/>
      <c r="RCJ26"/>
      <c r="RCK26"/>
      <c r="RCL26"/>
      <c r="RCM26"/>
      <c r="RCN26"/>
      <c r="RCO26"/>
      <c r="RCP26"/>
      <c r="RCQ26"/>
      <c r="RCR26"/>
      <c r="RCS26"/>
      <c r="RCT26"/>
      <c r="RCU26"/>
      <c r="RCV26"/>
      <c r="RCW26"/>
      <c r="RCX26"/>
      <c r="RCY26"/>
      <c r="RCZ26"/>
      <c r="RDA26"/>
      <c r="RDB26"/>
      <c r="RDC26"/>
      <c r="RDD26"/>
      <c r="RDE26"/>
      <c r="RDF26"/>
      <c r="RDG26"/>
      <c r="RDH26"/>
      <c r="RDI26"/>
      <c r="RDJ26"/>
      <c r="RDK26"/>
      <c r="RDL26"/>
      <c r="RDM26"/>
      <c r="RDN26"/>
      <c r="RDO26"/>
      <c r="RDP26"/>
      <c r="RDQ26"/>
      <c r="RDR26"/>
      <c r="RDS26"/>
      <c r="RDT26"/>
      <c r="RDU26"/>
      <c r="RDV26"/>
      <c r="RDW26"/>
      <c r="RDX26"/>
      <c r="RDY26"/>
      <c r="RDZ26"/>
      <c r="REA26"/>
      <c r="REB26"/>
      <c r="REC26"/>
      <c r="RED26"/>
      <c r="REE26"/>
      <c r="REF26"/>
      <c r="REG26"/>
      <c r="REH26"/>
      <c r="REI26"/>
      <c r="REJ26"/>
      <c r="REK26"/>
      <c r="REL26"/>
      <c r="REM26"/>
      <c r="REN26"/>
      <c r="REO26"/>
      <c r="REP26"/>
      <c r="REQ26"/>
      <c r="RER26"/>
      <c r="RES26"/>
      <c r="RET26"/>
      <c r="REU26"/>
      <c r="REV26"/>
      <c r="REW26"/>
      <c r="REX26"/>
      <c r="REY26"/>
      <c r="REZ26"/>
      <c r="RFA26"/>
      <c r="RFB26"/>
      <c r="RFC26"/>
      <c r="RFD26"/>
      <c r="RFE26"/>
      <c r="RFF26"/>
      <c r="RFG26"/>
      <c r="RFH26"/>
      <c r="RFI26"/>
      <c r="RFJ26"/>
      <c r="RFK26"/>
      <c r="RFL26"/>
      <c r="RFM26"/>
      <c r="RFN26"/>
      <c r="RFO26"/>
      <c r="RFP26"/>
      <c r="RFQ26"/>
      <c r="RFR26"/>
      <c r="RFS26"/>
      <c r="RFT26"/>
      <c r="RFU26"/>
      <c r="RFV26"/>
      <c r="RFW26"/>
      <c r="RFX26"/>
      <c r="RFY26"/>
      <c r="RFZ26"/>
      <c r="RGA26"/>
      <c r="RGB26"/>
      <c r="RGC26"/>
      <c r="RGD26"/>
      <c r="RGE26"/>
      <c r="RGF26"/>
      <c r="RGG26"/>
      <c r="RGH26"/>
      <c r="RGI26"/>
      <c r="RGJ26"/>
      <c r="RGK26"/>
      <c r="RGL26"/>
      <c r="RGM26"/>
      <c r="RGN26"/>
      <c r="RGO26"/>
      <c r="RGP26"/>
      <c r="RGQ26"/>
      <c r="RGR26"/>
      <c r="RGS26"/>
      <c r="RGT26"/>
      <c r="RGU26"/>
      <c r="RGV26"/>
      <c r="RGW26"/>
      <c r="RGX26"/>
      <c r="RGY26"/>
      <c r="RGZ26"/>
      <c r="RHA26"/>
      <c r="RHB26"/>
      <c r="RHC26"/>
      <c r="RHD26"/>
      <c r="RHE26"/>
      <c r="RHF26"/>
      <c r="RHG26"/>
      <c r="RHH26"/>
      <c r="RHI26"/>
      <c r="RHJ26"/>
      <c r="RHK26"/>
      <c r="RHL26"/>
      <c r="RHM26"/>
      <c r="RHN26"/>
      <c r="RHO26"/>
      <c r="RHP26"/>
      <c r="RHQ26"/>
      <c r="RHR26"/>
      <c r="RHS26"/>
      <c r="RHT26"/>
      <c r="RHU26"/>
      <c r="RHV26"/>
      <c r="RHW26"/>
      <c r="RHX26"/>
      <c r="RHY26"/>
      <c r="RHZ26"/>
      <c r="RIA26"/>
      <c r="RIB26"/>
      <c r="RIC26"/>
      <c r="RID26"/>
      <c r="RIE26"/>
      <c r="RIF26"/>
      <c r="RIG26"/>
      <c r="RIH26"/>
      <c r="RII26"/>
      <c r="RIJ26"/>
      <c r="RIK26"/>
      <c r="RIL26"/>
      <c r="RIM26"/>
      <c r="RIN26"/>
      <c r="RIO26"/>
      <c r="RIP26"/>
      <c r="RIQ26"/>
      <c r="RIR26"/>
      <c r="RIS26"/>
      <c r="RIT26"/>
      <c r="RIU26"/>
      <c r="RIV26"/>
      <c r="RIW26"/>
      <c r="RIX26"/>
      <c r="RIY26"/>
      <c r="RIZ26"/>
      <c r="RJA26"/>
      <c r="RJB26"/>
      <c r="RJC26"/>
      <c r="RJD26"/>
      <c r="RJE26"/>
      <c r="RJF26"/>
      <c r="RJG26"/>
      <c r="RJH26"/>
      <c r="RJI26"/>
      <c r="RJJ26"/>
      <c r="RJK26"/>
      <c r="RJL26"/>
      <c r="RJM26"/>
      <c r="RJN26"/>
      <c r="RJO26"/>
      <c r="RJP26"/>
      <c r="RJQ26"/>
      <c r="RJR26"/>
      <c r="RJS26"/>
      <c r="RJT26"/>
      <c r="RJU26"/>
      <c r="RJV26"/>
      <c r="RJW26"/>
      <c r="RJX26"/>
      <c r="RJY26"/>
      <c r="RJZ26"/>
      <c r="RKA26"/>
      <c r="RKB26"/>
      <c r="RKC26"/>
      <c r="RKD26"/>
      <c r="RKE26"/>
      <c r="RKF26"/>
      <c r="RKG26"/>
      <c r="RKH26"/>
      <c r="RKI26"/>
      <c r="RKJ26"/>
      <c r="RKK26"/>
      <c r="RKL26"/>
      <c r="RKM26"/>
      <c r="RKN26"/>
      <c r="RKO26"/>
      <c r="RKP26"/>
      <c r="RKQ26"/>
      <c r="RKR26"/>
      <c r="RKS26"/>
      <c r="RKT26"/>
      <c r="RKU26"/>
      <c r="RKV26"/>
      <c r="RKW26"/>
      <c r="RKX26"/>
      <c r="RKY26"/>
      <c r="RKZ26"/>
      <c r="RLA26"/>
      <c r="RLB26"/>
      <c r="RLC26"/>
      <c r="RLD26"/>
      <c r="RLE26"/>
      <c r="RLF26"/>
      <c r="RLG26"/>
      <c r="RLH26"/>
      <c r="RLI26"/>
      <c r="RLJ26"/>
      <c r="RLK26"/>
      <c r="RLL26"/>
      <c r="RLM26"/>
      <c r="RLN26"/>
      <c r="RLO26"/>
      <c r="RLP26"/>
      <c r="RLQ26"/>
      <c r="RLR26"/>
      <c r="RLS26"/>
      <c r="RLT26"/>
      <c r="RLU26"/>
      <c r="RLV26"/>
      <c r="RLW26"/>
      <c r="RLX26"/>
      <c r="RLY26"/>
      <c r="RLZ26"/>
      <c r="RMA26"/>
      <c r="RMB26"/>
      <c r="RMC26"/>
      <c r="RMD26"/>
      <c r="RME26"/>
      <c r="RMF26"/>
      <c r="RMG26"/>
      <c r="RMH26"/>
      <c r="RMI26"/>
      <c r="RMJ26"/>
      <c r="RMK26"/>
      <c r="RML26"/>
      <c r="RMM26"/>
      <c r="RMN26"/>
      <c r="RMO26"/>
      <c r="RMP26"/>
      <c r="RMQ26"/>
      <c r="RMR26"/>
      <c r="RMS26"/>
      <c r="RMT26"/>
      <c r="RMU26"/>
      <c r="RMV26"/>
      <c r="RMW26"/>
      <c r="RMX26"/>
      <c r="RMY26"/>
      <c r="RMZ26"/>
      <c r="RNA26"/>
      <c r="RNB26"/>
      <c r="RNC26"/>
      <c r="RND26"/>
      <c r="RNE26"/>
      <c r="RNF26"/>
      <c r="RNG26"/>
      <c r="RNH26"/>
      <c r="RNI26"/>
      <c r="RNJ26"/>
      <c r="RNK26"/>
      <c r="RNL26"/>
      <c r="RNM26"/>
      <c r="RNN26"/>
      <c r="RNO26"/>
      <c r="RNP26"/>
      <c r="RNQ26"/>
      <c r="RNR26"/>
      <c r="RNS26"/>
      <c r="RNT26"/>
      <c r="RNU26"/>
      <c r="RNV26"/>
      <c r="RNW26"/>
      <c r="RNX26"/>
      <c r="RNY26"/>
      <c r="RNZ26"/>
      <c r="ROA26"/>
      <c r="ROB26"/>
      <c r="ROC26"/>
      <c r="ROD26"/>
      <c r="ROE26"/>
      <c r="ROF26"/>
      <c r="ROG26"/>
      <c r="ROH26"/>
      <c r="ROI26"/>
      <c r="ROJ26"/>
      <c r="ROK26"/>
      <c r="ROL26"/>
      <c r="ROM26"/>
      <c r="RON26"/>
      <c r="ROO26"/>
      <c r="ROP26"/>
      <c r="ROQ26"/>
      <c r="ROR26"/>
      <c r="ROS26"/>
      <c r="ROT26"/>
      <c r="ROU26"/>
      <c r="ROV26"/>
      <c r="ROW26"/>
      <c r="ROX26"/>
      <c r="ROY26"/>
      <c r="ROZ26"/>
      <c r="RPA26"/>
      <c r="RPB26"/>
      <c r="RPC26"/>
      <c r="RPD26"/>
      <c r="RPE26"/>
      <c r="RPF26"/>
      <c r="RPG26"/>
      <c r="RPH26"/>
      <c r="RPI26"/>
      <c r="RPJ26"/>
      <c r="RPK26"/>
      <c r="RPL26"/>
      <c r="RPM26"/>
      <c r="RPN26"/>
      <c r="RPO26"/>
      <c r="RPP26"/>
      <c r="RPQ26"/>
      <c r="RPR26"/>
      <c r="RPS26"/>
      <c r="RPT26"/>
      <c r="RPU26"/>
      <c r="RPV26"/>
      <c r="RPW26"/>
      <c r="RPX26"/>
      <c r="RPY26"/>
      <c r="RPZ26"/>
      <c r="RQA26"/>
      <c r="RQB26"/>
      <c r="RQC26"/>
      <c r="RQD26"/>
      <c r="RQE26"/>
      <c r="RQF26"/>
      <c r="RQG26"/>
      <c r="RQH26"/>
      <c r="RQI26"/>
      <c r="RQJ26"/>
      <c r="RQK26"/>
      <c r="RQL26"/>
      <c r="RQM26"/>
      <c r="RQN26"/>
      <c r="RQO26"/>
      <c r="RQP26"/>
      <c r="RQQ26"/>
      <c r="RQR26"/>
      <c r="RQS26"/>
      <c r="RQT26"/>
      <c r="RQU26"/>
      <c r="RQV26"/>
      <c r="RQW26"/>
      <c r="RQX26"/>
      <c r="RQY26"/>
      <c r="RQZ26"/>
      <c r="RRA26"/>
      <c r="RRB26"/>
      <c r="RRC26"/>
      <c r="RRD26"/>
      <c r="RRE26"/>
      <c r="RRF26"/>
      <c r="RRG26"/>
      <c r="RRH26"/>
      <c r="RRI26"/>
      <c r="RRJ26"/>
      <c r="RRK26"/>
      <c r="RRL26"/>
      <c r="RRM26"/>
      <c r="RRN26"/>
      <c r="RRO26"/>
      <c r="RRP26"/>
      <c r="RRQ26"/>
      <c r="RRR26"/>
      <c r="RRS26"/>
      <c r="RRT26"/>
      <c r="RRU26"/>
      <c r="RRV26"/>
      <c r="RRW26"/>
      <c r="RRX26"/>
      <c r="RRY26"/>
      <c r="RRZ26"/>
      <c r="RSA26"/>
      <c r="RSB26"/>
      <c r="RSC26"/>
      <c r="RSD26"/>
      <c r="RSE26"/>
      <c r="RSF26"/>
      <c r="RSG26"/>
      <c r="RSH26"/>
      <c r="RSI26"/>
      <c r="RSJ26"/>
      <c r="RSK26"/>
      <c r="RSL26"/>
      <c r="RSM26"/>
      <c r="RSN26"/>
      <c r="RSO26"/>
      <c r="RSP26"/>
      <c r="RSQ26"/>
      <c r="RSR26"/>
      <c r="RSS26"/>
      <c r="RST26"/>
      <c r="RSU26"/>
      <c r="RSV26"/>
      <c r="RSW26"/>
      <c r="RSX26"/>
      <c r="RSY26"/>
      <c r="RSZ26"/>
      <c r="RTA26"/>
      <c r="RTB26"/>
      <c r="RTC26"/>
      <c r="RTD26"/>
      <c r="RTE26"/>
      <c r="RTF26"/>
      <c r="RTG26"/>
      <c r="RTH26"/>
      <c r="RTI26"/>
      <c r="RTJ26"/>
      <c r="RTK26"/>
      <c r="RTL26"/>
      <c r="RTM26"/>
      <c r="RTN26"/>
      <c r="RTO26"/>
      <c r="RTP26"/>
      <c r="RTQ26"/>
      <c r="RTR26"/>
      <c r="RTS26"/>
      <c r="RTT26"/>
      <c r="RTU26"/>
      <c r="RTV26"/>
      <c r="RTW26"/>
      <c r="RTX26"/>
      <c r="RTY26"/>
      <c r="RTZ26"/>
      <c r="RUA26"/>
      <c r="RUB26"/>
      <c r="RUC26"/>
      <c r="RUD26"/>
      <c r="RUE26"/>
      <c r="RUF26"/>
      <c r="RUG26"/>
      <c r="RUH26"/>
      <c r="RUI26"/>
      <c r="RUJ26"/>
      <c r="RUK26"/>
      <c r="RUL26"/>
      <c r="RUM26"/>
      <c r="RUN26"/>
      <c r="RUO26"/>
      <c r="RUP26"/>
      <c r="RUQ26"/>
      <c r="RUR26"/>
      <c r="RUS26"/>
      <c r="RUT26"/>
      <c r="RUU26"/>
      <c r="RUV26"/>
      <c r="RUW26"/>
      <c r="RUX26"/>
      <c r="RUY26"/>
      <c r="RUZ26"/>
      <c r="RVA26"/>
      <c r="RVB26"/>
      <c r="RVC26"/>
      <c r="RVD26"/>
      <c r="RVE26"/>
      <c r="RVF26"/>
      <c r="RVG26"/>
      <c r="RVH26"/>
      <c r="RVI26"/>
      <c r="RVJ26"/>
      <c r="RVK26"/>
      <c r="RVL26"/>
      <c r="RVM26"/>
      <c r="RVN26"/>
      <c r="RVO26"/>
      <c r="RVP26"/>
      <c r="RVQ26"/>
      <c r="RVR26"/>
      <c r="RVS26"/>
      <c r="RVT26"/>
      <c r="RVU26"/>
      <c r="RVV26"/>
      <c r="RVW26"/>
      <c r="RVX26"/>
      <c r="RVY26"/>
      <c r="RVZ26"/>
      <c r="RWA26"/>
      <c r="RWB26"/>
      <c r="RWC26"/>
      <c r="RWD26"/>
      <c r="RWE26"/>
      <c r="RWF26"/>
      <c r="RWG26"/>
      <c r="RWH26"/>
      <c r="RWI26"/>
      <c r="RWJ26"/>
      <c r="RWK26"/>
      <c r="RWL26"/>
      <c r="RWM26"/>
      <c r="RWN26"/>
      <c r="RWO26"/>
      <c r="RWP26"/>
      <c r="RWQ26"/>
      <c r="RWR26"/>
      <c r="RWS26"/>
      <c r="RWT26"/>
      <c r="RWU26"/>
      <c r="RWV26"/>
      <c r="RWW26"/>
      <c r="RWX26"/>
      <c r="RWY26"/>
      <c r="RWZ26"/>
      <c r="RXA26"/>
      <c r="RXB26"/>
      <c r="RXC26"/>
      <c r="RXD26"/>
      <c r="RXE26"/>
      <c r="RXF26"/>
      <c r="RXG26"/>
      <c r="RXH26"/>
      <c r="RXI26"/>
      <c r="RXJ26"/>
      <c r="RXK26"/>
      <c r="RXL26"/>
      <c r="RXM26"/>
      <c r="RXN26"/>
      <c r="RXO26"/>
      <c r="RXP26"/>
      <c r="RXQ26"/>
      <c r="RXR26"/>
      <c r="RXS26"/>
      <c r="RXT26"/>
      <c r="RXU26"/>
      <c r="RXV26"/>
      <c r="RXW26"/>
      <c r="RXX26"/>
      <c r="RXY26"/>
      <c r="RXZ26"/>
      <c r="RYA26"/>
      <c r="RYB26"/>
      <c r="RYC26"/>
      <c r="RYD26"/>
      <c r="RYE26"/>
      <c r="RYF26"/>
      <c r="RYG26"/>
      <c r="RYH26"/>
      <c r="RYI26"/>
      <c r="RYJ26"/>
      <c r="RYK26"/>
      <c r="RYL26"/>
      <c r="RYM26"/>
      <c r="RYN26"/>
      <c r="RYO26"/>
      <c r="RYP26"/>
      <c r="RYQ26"/>
      <c r="RYR26"/>
      <c r="RYS26"/>
      <c r="RYT26"/>
      <c r="RYU26"/>
      <c r="RYV26"/>
      <c r="RYW26"/>
      <c r="RYX26"/>
      <c r="RYY26"/>
      <c r="RYZ26"/>
      <c r="RZA26"/>
      <c r="RZB26"/>
      <c r="RZC26"/>
      <c r="RZD26"/>
      <c r="RZE26"/>
      <c r="RZF26"/>
      <c r="RZG26"/>
      <c r="RZH26"/>
      <c r="RZI26"/>
      <c r="RZJ26"/>
      <c r="RZK26"/>
      <c r="RZL26"/>
      <c r="RZM26"/>
      <c r="RZN26"/>
      <c r="RZO26"/>
      <c r="RZP26"/>
      <c r="RZQ26"/>
      <c r="RZR26"/>
      <c r="RZS26"/>
      <c r="RZT26"/>
      <c r="RZU26"/>
      <c r="RZV26"/>
      <c r="RZW26"/>
      <c r="RZX26"/>
      <c r="RZY26"/>
      <c r="RZZ26"/>
      <c r="SAA26"/>
      <c r="SAB26"/>
      <c r="SAC26"/>
      <c r="SAD26"/>
      <c r="SAE26"/>
      <c r="SAF26"/>
      <c r="SAG26"/>
      <c r="SAH26"/>
      <c r="SAI26"/>
      <c r="SAJ26"/>
      <c r="SAK26"/>
      <c r="SAL26"/>
      <c r="SAM26"/>
      <c r="SAN26"/>
      <c r="SAO26"/>
      <c r="SAP26"/>
      <c r="SAQ26"/>
      <c r="SAR26"/>
      <c r="SAS26"/>
      <c r="SAT26"/>
      <c r="SAU26"/>
      <c r="SAV26"/>
      <c r="SAW26"/>
      <c r="SAX26"/>
      <c r="SAY26"/>
      <c r="SAZ26"/>
      <c r="SBA26"/>
      <c r="SBB26"/>
      <c r="SBC26"/>
      <c r="SBD26"/>
      <c r="SBE26"/>
      <c r="SBF26"/>
      <c r="SBG26"/>
      <c r="SBH26"/>
      <c r="SBI26"/>
      <c r="SBJ26"/>
      <c r="SBK26"/>
      <c r="SBL26"/>
      <c r="SBM26"/>
      <c r="SBN26"/>
      <c r="SBO26"/>
      <c r="SBP26"/>
      <c r="SBQ26"/>
      <c r="SBR26"/>
      <c r="SBS26"/>
      <c r="SBT26"/>
      <c r="SBU26"/>
      <c r="SBV26"/>
      <c r="SBW26"/>
      <c r="SBX26"/>
      <c r="SBY26"/>
      <c r="SBZ26"/>
      <c r="SCA26"/>
      <c r="SCB26"/>
      <c r="SCC26"/>
      <c r="SCD26"/>
      <c r="SCE26"/>
      <c r="SCF26"/>
      <c r="SCG26"/>
      <c r="SCH26"/>
      <c r="SCI26"/>
      <c r="SCJ26"/>
      <c r="SCK26"/>
      <c r="SCL26"/>
      <c r="SCM26"/>
      <c r="SCN26"/>
      <c r="SCO26"/>
      <c r="SCP26"/>
      <c r="SCQ26"/>
      <c r="SCR26"/>
      <c r="SCS26"/>
      <c r="SCT26"/>
      <c r="SCU26"/>
      <c r="SCV26"/>
      <c r="SCW26"/>
      <c r="SCX26"/>
      <c r="SCY26"/>
      <c r="SCZ26"/>
      <c r="SDA26"/>
      <c r="SDB26"/>
      <c r="SDC26"/>
      <c r="SDD26"/>
      <c r="SDE26"/>
      <c r="SDF26"/>
      <c r="SDG26"/>
      <c r="SDH26"/>
      <c r="SDI26"/>
      <c r="SDJ26"/>
      <c r="SDK26"/>
      <c r="SDL26"/>
      <c r="SDM26"/>
      <c r="SDN26"/>
      <c r="SDO26"/>
      <c r="SDP26"/>
      <c r="SDQ26"/>
      <c r="SDR26"/>
      <c r="SDS26"/>
      <c r="SDT26"/>
      <c r="SDU26"/>
      <c r="SDV26"/>
      <c r="SDW26"/>
      <c r="SDX26"/>
      <c r="SDY26"/>
      <c r="SDZ26"/>
      <c r="SEA26"/>
      <c r="SEB26"/>
      <c r="SEC26"/>
      <c r="SED26"/>
      <c r="SEE26"/>
      <c r="SEF26"/>
      <c r="SEG26"/>
      <c r="SEH26"/>
      <c r="SEI26"/>
      <c r="SEJ26"/>
      <c r="SEK26"/>
      <c r="SEL26"/>
      <c r="SEM26"/>
      <c r="SEN26"/>
      <c r="SEO26"/>
      <c r="SEP26"/>
      <c r="SEQ26"/>
      <c r="SER26"/>
      <c r="SES26"/>
      <c r="SET26"/>
      <c r="SEU26"/>
      <c r="SEV26"/>
      <c r="SEW26"/>
      <c r="SEX26"/>
      <c r="SEY26"/>
      <c r="SEZ26"/>
      <c r="SFA26"/>
      <c r="SFB26"/>
      <c r="SFC26"/>
      <c r="SFD26"/>
      <c r="SFE26"/>
      <c r="SFF26"/>
      <c r="SFG26"/>
      <c r="SFH26"/>
      <c r="SFI26"/>
      <c r="SFJ26"/>
      <c r="SFK26"/>
      <c r="SFL26"/>
      <c r="SFM26"/>
      <c r="SFN26"/>
      <c r="SFO26"/>
      <c r="SFP26"/>
      <c r="SFQ26"/>
      <c r="SFR26"/>
      <c r="SFS26"/>
      <c r="SFT26"/>
      <c r="SFU26"/>
      <c r="SFV26"/>
      <c r="SFW26"/>
      <c r="SFX26"/>
      <c r="SFY26"/>
      <c r="SFZ26"/>
      <c r="SGA26"/>
      <c r="SGB26"/>
      <c r="SGC26"/>
      <c r="SGD26"/>
      <c r="SGE26"/>
      <c r="SGF26"/>
      <c r="SGG26"/>
      <c r="SGH26"/>
      <c r="SGI26"/>
      <c r="SGJ26"/>
      <c r="SGK26"/>
      <c r="SGL26"/>
      <c r="SGM26"/>
      <c r="SGN26"/>
      <c r="SGO26"/>
      <c r="SGP26"/>
      <c r="SGQ26"/>
      <c r="SGR26"/>
      <c r="SGS26"/>
      <c r="SGT26"/>
      <c r="SGU26"/>
      <c r="SGV26"/>
      <c r="SGW26"/>
      <c r="SGX26"/>
      <c r="SGY26"/>
      <c r="SGZ26"/>
      <c r="SHA26"/>
      <c r="SHB26"/>
      <c r="SHC26"/>
      <c r="SHD26"/>
      <c r="SHE26"/>
      <c r="SHF26"/>
      <c r="SHG26"/>
      <c r="SHH26"/>
      <c r="SHI26"/>
      <c r="SHJ26"/>
      <c r="SHK26"/>
      <c r="SHL26"/>
      <c r="SHM26"/>
      <c r="SHN26"/>
      <c r="SHO26"/>
      <c r="SHP26"/>
      <c r="SHQ26"/>
      <c r="SHR26"/>
      <c r="SHS26"/>
      <c r="SHT26"/>
      <c r="SHU26"/>
      <c r="SHV26"/>
      <c r="SHW26"/>
      <c r="SHX26"/>
      <c r="SHY26"/>
      <c r="SHZ26"/>
      <c r="SIA26"/>
      <c r="SIB26"/>
      <c r="SIC26"/>
      <c r="SID26"/>
      <c r="SIE26"/>
      <c r="SIF26"/>
      <c r="SIG26"/>
      <c r="SIH26"/>
      <c r="SII26"/>
      <c r="SIJ26"/>
      <c r="SIK26"/>
      <c r="SIL26"/>
      <c r="SIM26"/>
      <c r="SIN26"/>
      <c r="SIO26"/>
      <c r="SIP26"/>
      <c r="SIQ26"/>
      <c r="SIR26"/>
      <c r="SIS26"/>
      <c r="SIT26"/>
      <c r="SIU26"/>
      <c r="SIV26"/>
      <c r="SIW26"/>
      <c r="SIX26"/>
      <c r="SIY26"/>
      <c r="SIZ26"/>
      <c r="SJA26"/>
      <c r="SJB26"/>
      <c r="SJC26"/>
      <c r="SJD26"/>
      <c r="SJE26"/>
      <c r="SJF26"/>
      <c r="SJG26"/>
      <c r="SJH26"/>
      <c r="SJI26"/>
      <c r="SJJ26"/>
      <c r="SJK26"/>
      <c r="SJL26"/>
      <c r="SJM26"/>
      <c r="SJN26"/>
      <c r="SJO26"/>
      <c r="SJP26"/>
      <c r="SJQ26"/>
      <c r="SJR26"/>
      <c r="SJS26"/>
      <c r="SJT26"/>
      <c r="SJU26"/>
      <c r="SJV26"/>
      <c r="SJW26"/>
      <c r="SJX26"/>
      <c r="SJY26"/>
      <c r="SJZ26"/>
      <c r="SKA26"/>
      <c r="SKB26"/>
      <c r="SKC26"/>
      <c r="SKD26"/>
      <c r="SKE26"/>
      <c r="SKF26"/>
      <c r="SKG26"/>
      <c r="SKH26"/>
      <c r="SKI26"/>
      <c r="SKJ26"/>
      <c r="SKK26"/>
      <c r="SKL26"/>
      <c r="SKM26"/>
      <c r="SKN26"/>
      <c r="SKO26"/>
      <c r="SKP26"/>
      <c r="SKQ26"/>
      <c r="SKR26"/>
      <c r="SKS26"/>
      <c r="SKT26"/>
      <c r="SKU26"/>
      <c r="SKV26"/>
      <c r="SKW26"/>
      <c r="SKX26"/>
      <c r="SKY26"/>
      <c r="SKZ26"/>
      <c r="SLA26"/>
      <c r="SLB26"/>
      <c r="SLC26"/>
      <c r="SLD26"/>
      <c r="SLE26"/>
      <c r="SLF26"/>
      <c r="SLG26"/>
      <c r="SLH26"/>
      <c r="SLI26"/>
      <c r="SLJ26"/>
      <c r="SLK26"/>
      <c r="SLL26"/>
      <c r="SLM26"/>
      <c r="SLN26"/>
      <c r="SLO26"/>
      <c r="SLP26"/>
      <c r="SLQ26"/>
      <c r="SLR26"/>
      <c r="SLS26"/>
      <c r="SLT26"/>
      <c r="SLU26"/>
      <c r="SLV26"/>
      <c r="SLW26"/>
      <c r="SLX26"/>
      <c r="SLY26"/>
      <c r="SLZ26"/>
      <c r="SMA26"/>
      <c r="SMB26"/>
      <c r="SMC26"/>
      <c r="SMD26"/>
      <c r="SME26"/>
      <c r="SMF26"/>
      <c r="SMG26"/>
      <c r="SMH26"/>
      <c r="SMI26"/>
      <c r="SMJ26"/>
      <c r="SMK26"/>
      <c r="SML26"/>
      <c r="SMM26"/>
      <c r="SMN26"/>
      <c r="SMO26"/>
      <c r="SMP26"/>
      <c r="SMQ26"/>
      <c r="SMR26"/>
      <c r="SMS26"/>
      <c r="SMT26"/>
      <c r="SMU26"/>
      <c r="SMV26"/>
      <c r="SMW26"/>
      <c r="SMX26"/>
      <c r="SMY26"/>
      <c r="SMZ26"/>
      <c r="SNA26"/>
      <c r="SNB26"/>
      <c r="SNC26"/>
      <c r="SND26"/>
      <c r="SNE26"/>
      <c r="SNF26"/>
      <c r="SNG26"/>
      <c r="SNH26"/>
      <c r="SNI26"/>
      <c r="SNJ26"/>
      <c r="SNK26"/>
      <c r="SNL26"/>
      <c r="SNM26"/>
      <c r="SNN26"/>
      <c r="SNO26"/>
      <c r="SNP26"/>
      <c r="SNQ26"/>
      <c r="SNR26"/>
      <c r="SNS26"/>
      <c r="SNT26"/>
      <c r="SNU26"/>
      <c r="SNV26"/>
      <c r="SNW26"/>
      <c r="SNX26"/>
      <c r="SNY26"/>
      <c r="SNZ26"/>
      <c r="SOA26"/>
      <c r="SOB26"/>
      <c r="SOC26"/>
      <c r="SOD26"/>
      <c r="SOE26"/>
      <c r="SOF26"/>
      <c r="SOG26"/>
      <c r="SOH26"/>
      <c r="SOI26"/>
      <c r="SOJ26"/>
      <c r="SOK26"/>
      <c r="SOL26"/>
      <c r="SOM26"/>
      <c r="SON26"/>
      <c r="SOO26"/>
      <c r="SOP26"/>
      <c r="SOQ26"/>
      <c r="SOR26"/>
      <c r="SOS26"/>
      <c r="SOT26"/>
      <c r="SOU26"/>
      <c r="SOV26"/>
      <c r="SOW26"/>
      <c r="SOX26"/>
      <c r="SOY26"/>
      <c r="SOZ26"/>
      <c r="SPA26"/>
      <c r="SPB26"/>
      <c r="SPC26"/>
      <c r="SPD26"/>
      <c r="SPE26"/>
      <c r="SPF26"/>
      <c r="SPG26"/>
      <c r="SPH26"/>
      <c r="SPI26"/>
      <c r="SPJ26"/>
      <c r="SPK26"/>
      <c r="SPL26"/>
      <c r="SPM26"/>
      <c r="SPN26"/>
      <c r="SPO26"/>
      <c r="SPP26"/>
      <c r="SPQ26"/>
      <c r="SPR26"/>
      <c r="SPS26"/>
      <c r="SPT26"/>
      <c r="SPU26"/>
      <c r="SPV26"/>
      <c r="SPW26"/>
      <c r="SPX26"/>
      <c r="SPY26"/>
      <c r="SPZ26"/>
      <c r="SQA26"/>
      <c r="SQB26"/>
      <c r="SQC26"/>
      <c r="SQD26"/>
      <c r="SQE26"/>
      <c r="SQF26"/>
      <c r="SQG26"/>
      <c r="SQH26"/>
      <c r="SQI26"/>
      <c r="SQJ26"/>
      <c r="SQK26"/>
      <c r="SQL26"/>
      <c r="SQM26"/>
      <c r="SQN26"/>
      <c r="SQO26"/>
      <c r="SQP26"/>
      <c r="SQQ26"/>
      <c r="SQR26"/>
      <c r="SQS26"/>
      <c r="SQT26"/>
      <c r="SQU26"/>
      <c r="SQV26"/>
      <c r="SQW26"/>
      <c r="SQX26"/>
      <c r="SQY26"/>
      <c r="SQZ26"/>
      <c r="SRA26"/>
      <c r="SRB26"/>
      <c r="SRC26"/>
      <c r="SRD26"/>
      <c r="SRE26"/>
      <c r="SRF26"/>
      <c r="SRG26"/>
      <c r="SRH26"/>
      <c r="SRI26"/>
      <c r="SRJ26"/>
      <c r="SRK26"/>
      <c r="SRL26"/>
      <c r="SRM26"/>
      <c r="SRN26"/>
      <c r="SRO26"/>
      <c r="SRP26"/>
      <c r="SRQ26"/>
      <c r="SRR26"/>
      <c r="SRS26"/>
      <c r="SRT26"/>
      <c r="SRU26"/>
      <c r="SRV26"/>
      <c r="SRW26"/>
      <c r="SRX26"/>
      <c r="SRY26"/>
      <c r="SRZ26"/>
      <c r="SSA26"/>
      <c r="SSB26"/>
      <c r="SSC26"/>
      <c r="SSD26"/>
      <c r="SSE26"/>
      <c r="SSF26"/>
      <c r="SSG26"/>
      <c r="SSH26"/>
      <c r="SSI26"/>
      <c r="SSJ26"/>
      <c r="SSK26"/>
      <c r="SSL26"/>
      <c r="SSM26"/>
      <c r="SSN26"/>
      <c r="SSO26"/>
      <c r="SSP26"/>
      <c r="SSQ26"/>
      <c r="SSR26"/>
      <c r="SSS26"/>
      <c r="SST26"/>
      <c r="SSU26"/>
      <c r="SSV26"/>
      <c r="SSW26"/>
      <c r="SSX26"/>
      <c r="SSY26"/>
      <c r="SSZ26"/>
      <c r="STA26"/>
      <c r="STB26"/>
      <c r="STC26"/>
      <c r="STD26"/>
      <c r="STE26"/>
      <c r="STF26"/>
      <c r="STG26"/>
      <c r="STH26"/>
      <c r="STI26"/>
      <c r="STJ26"/>
      <c r="STK26"/>
      <c r="STL26"/>
      <c r="STM26"/>
      <c r="STN26"/>
      <c r="STO26"/>
      <c r="STP26"/>
      <c r="STQ26"/>
      <c r="STR26"/>
      <c r="STS26"/>
      <c r="STT26"/>
      <c r="STU26"/>
      <c r="STV26"/>
      <c r="STW26"/>
      <c r="STX26"/>
      <c r="STY26"/>
      <c r="STZ26"/>
      <c r="SUA26"/>
      <c r="SUB26"/>
      <c r="SUC26"/>
      <c r="SUD26"/>
      <c r="SUE26"/>
      <c r="SUF26"/>
      <c r="SUG26"/>
      <c r="SUH26"/>
      <c r="SUI26"/>
      <c r="SUJ26"/>
      <c r="SUK26"/>
      <c r="SUL26"/>
      <c r="SUM26"/>
      <c r="SUN26"/>
      <c r="SUO26"/>
      <c r="SUP26"/>
      <c r="SUQ26"/>
      <c r="SUR26"/>
      <c r="SUS26"/>
      <c r="SUT26"/>
      <c r="SUU26"/>
      <c r="SUV26"/>
      <c r="SUW26"/>
      <c r="SUX26"/>
      <c r="SUY26"/>
      <c r="SUZ26"/>
      <c r="SVA26"/>
      <c r="SVB26"/>
      <c r="SVC26"/>
      <c r="SVD26"/>
      <c r="SVE26"/>
      <c r="SVF26"/>
      <c r="SVG26"/>
      <c r="SVH26"/>
      <c r="SVI26"/>
      <c r="SVJ26"/>
      <c r="SVK26"/>
      <c r="SVL26"/>
      <c r="SVM26"/>
      <c r="SVN26"/>
      <c r="SVO26"/>
      <c r="SVP26"/>
      <c r="SVQ26"/>
      <c r="SVR26"/>
      <c r="SVS26"/>
      <c r="SVT26"/>
      <c r="SVU26"/>
      <c r="SVV26"/>
      <c r="SVW26"/>
      <c r="SVX26"/>
      <c r="SVY26"/>
      <c r="SVZ26"/>
      <c r="SWA26"/>
      <c r="SWB26"/>
      <c r="SWC26"/>
      <c r="SWD26"/>
      <c r="SWE26"/>
      <c r="SWF26"/>
      <c r="SWG26"/>
      <c r="SWH26"/>
      <c r="SWI26"/>
      <c r="SWJ26"/>
      <c r="SWK26"/>
      <c r="SWL26"/>
      <c r="SWM26"/>
      <c r="SWN26"/>
      <c r="SWO26"/>
      <c r="SWP26"/>
      <c r="SWQ26"/>
      <c r="SWR26"/>
      <c r="SWS26"/>
      <c r="SWT26"/>
      <c r="SWU26"/>
      <c r="SWV26"/>
      <c r="SWW26"/>
      <c r="SWX26"/>
      <c r="SWY26"/>
      <c r="SWZ26"/>
      <c r="SXA26"/>
      <c r="SXB26"/>
      <c r="SXC26"/>
      <c r="SXD26"/>
      <c r="SXE26"/>
      <c r="SXF26"/>
      <c r="SXG26"/>
      <c r="SXH26"/>
      <c r="SXI26"/>
      <c r="SXJ26"/>
      <c r="SXK26"/>
      <c r="SXL26"/>
      <c r="SXM26"/>
      <c r="SXN26"/>
      <c r="SXO26"/>
      <c r="SXP26"/>
      <c r="SXQ26"/>
      <c r="SXR26"/>
      <c r="SXS26"/>
      <c r="SXT26"/>
      <c r="SXU26"/>
      <c r="SXV26"/>
      <c r="SXW26"/>
      <c r="SXX26"/>
      <c r="SXY26"/>
      <c r="SXZ26"/>
      <c r="SYA26"/>
      <c r="SYB26"/>
      <c r="SYC26"/>
      <c r="SYD26"/>
      <c r="SYE26"/>
      <c r="SYF26"/>
      <c r="SYG26"/>
      <c r="SYH26"/>
      <c r="SYI26"/>
      <c r="SYJ26"/>
      <c r="SYK26"/>
      <c r="SYL26"/>
      <c r="SYM26"/>
      <c r="SYN26"/>
      <c r="SYO26"/>
      <c r="SYP26"/>
      <c r="SYQ26"/>
      <c r="SYR26"/>
      <c r="SYS26"/>
      <c r="SYT26"/>
      <c r="SYU26"/>
      <c r="SYV26"/>
      <c r="SYW26"/>
      <c r="SYX26"/>
      <c r="SYY26"/>
      <c r="SYZ26"/>
      <c r="SZA26"/>
      <c r="SZB26"/>
      <c r="SZC26"/>
      <c r="SZD26"/>
      <c r="SZE26"/>
      <c r="SZF26"/>
      <c r="SZG26"/>
      <c r="SZH26"/>
      <c r="SZI26"/>
      <c r="SZJ26"/>
      <c r="SZK26"/>
      <c r="SZL26"/>
      <c r="SZM26"/>
      <c r="SZN26"/>
      <c r="SZO26"/>
      <c r="SZP26"/>
      <c r="SZQ26"/>
      <c r="SZR26"/>
      <c r="SZS26"/>
      <c r="SZT26"/>
      <c r="SZU26"/>
      <c r="SZV26"/>
      <c r="SZW26"/>
      <c r="SZX26"/>
      <c r="SZY26"/>
      <c r="SZZ26"/>
      <c r="TAA26"/>
      <c r="TAB26"/>
      <c r="TAC26"/>
      <c r="TAD26"/>
      <c r="TAE26"/>
      <c r="TAF26"/>
      <c r="TAG26"/>
      <c r="TAH26"/>
      <c r="TAI26"/>
      <c r="TAJ26"/>
      <c r="TAK26"/>
      <c r="TAL26"/>
      <c r="TAM26"/>
      <c r="TAN26"/>
      <c r="TAO26"/>
      <c r="TAP26"/>
      <c r="TAQ26"/>
      <c r="TAR26"/>
      <c r="TAS26"/>
      <c r="TAT26"/>
      <c r="TAU26"/>
      <c r="TAV26"/>
      <c r="TAW26"/>
      <c r="TAX26"/>
      <c r="TAY26"/>
      <c r="TAZ26"/>
      <c r="TBA26"/>
      <c r="TBB26"/>
      <c r="TBC26"/>
      <c r="TBD26"/>
      <c r="TBE26"/>
      <c r="TBF26"/>
      <c r="TBG26"/>
      <c r="TBH26"/>
      <c r="TBI26"/>
      <c r="TBJ26"/>
      <c r="TBK26"/>
      <c r="TBL26"/>
      <c r="TBM26"/>
      <c r="TBN26"/>
      <c r="TBO26"/>
      <c r="TBP26"/>
      <c r="TBQ26"/>
      <c r="TBR26"/>
      <c r="TBS26"/>
      <c r="TBT26"/>
      <c r="TBU26"/>
      <c r="TBV26"/>
      <c r="TBW26"/>
      <c r="TBX26"/>
      <c r="TBY26"/>
      <c r="TBZ26"/>
      <c r="TCA26"/>
      <c r="TCB26"/>
      <c r="TCC26"/>
      <c r="TCD26"/>
      <c r="TCE26"/>
      <c r="TCF26"/>
      <c r="TCG26"/>
      <c r="TCH26"/>
      <c r="TCI26"/>
      <c r="TCJ26"/>
      <c r="TCK26"/>
      <c r="TCL26"/>
      <c r="TCM26"/>
      <c r="TCN26"/>
      <c r="TCO26"/>
      <c r="TCP26"/>
      <c r="TCQ26"/>
      <c r="TCR26"/>
      <c r="TCS26"/>
      <c r="TCT26"/>
      <c r="TCU26"/>
      <c r="TCV26"/>
      <c r="TCW26"/>
      <c r="TCX26"/>
      <c r="TCY26"/>
      <c r="TCZ26"/>
      <c r="TDA26"/>
      <c r="TDB26"/>
      <c r="TDC26"/>
      <c r="TDD26"/>
      <c r="TDE26"/>
      <c r="TDF26"/>
      <c r="TDG26"/>
      <c r="TDH26"/>
      <c r="TDI26"/>
      <c r="TDJ26"/>
      <c r="TDK26"/>
      <c r="TDL26"/>
      <c r="TDM26"/>
      <c r="TDN26"/>
      <c r="TDO26"/>
      <c r="TDP26"/>
      <c r="TDQ26"/>
      <c r="TDR26"/>
      <c r="TDS26"/>
      <c r="TDT26"/>
      <c r="TDU26"/>
      <c r="TDV26"/>
      <c r="TDW26"/>
      <c r="TDX26"/>
      <c r="TDY26"/>
      <c r="TDZ26"/>
      <c r="TEA26"/>
      <c r="TEB26"/>
      <c r="TEC26"/>
      <c r="TED26"/>
      <c r="TEE26"/>
      <c r="TEF26"/>
      <c r="TEG26"/>
      <c r="TEH26"/>
      <c r="TEI26"/>
      <c r="TEJ26"/>
      <c r="TEK26"/>
      <c r="TEL26"/>
      <c r="TEM26"/>
      <c r="TEN26"/>
      <c r="TEO26"/>
      <c r="TEP26"/>
      <c r="TEQ26"/>
      <c r="TER26"/>
      <c r="TES26"/>
      <c r="TET26"/>
      <c r="TEU26"/>
      <c r="TEV26"/>
      <c r="TEW26"/>
      <c r="TEX26"/>
      <c r="TEY26"/>
      <c r="TEZ26"/>
      <c r="TFA26"/>
      <c r="TFB26"/>
      <c r="TFC26"/>
      <c r="TFD26"/>
      <c r="TFE26"/>
      <c r="TFF26"/>
      <c r="TFG26"/>
      <c r="TFH26"/>
      <c r="TFI26"/>
      <c r="TFJ26"/>
      <c r="TFK26"/>
      <c r="TFL26"/>
      <c r="TFM26"/>
      <c r="TFN26"/>
      <c r="TFO26"/>
      <c r="TFP26"/>
      <c r="TFQ26"/>
      <c r="TFR26"/>
      <c r="TFS26"/>
      <c r="TFT26"/>
      <c r="TFU26"/>
      <c r="TFV26"/>
      <c r="TFW26"/>
      <c r="TFX26"/>
      <c r="TFY26"/>
      <c r="TFZ26"/>
      <c r="TGA26"/>
      <c r="TGB26"/>
      <c r="TGC26"/>
      <c r="TGD26"/>
      <c r="TGE26"/>
      <c r="TGF26"/>
      <c r="TGG26"/>
      <c r="TGH26"/>
      <c r="TGI26"/>
      <c r="TGJ26"/>
      <c r="TGK26"/>
      <c r="TGL26"/>
      <c r="TGM26"/>
      <c r="TGN26"/>
      <c r="TGO26"/>
      <c r="TGP26"/>
      <c r="TGQ26"/>
      <c r="TGR26"/>
      <c r="TGS26"/>
      <c r="TGT26"/>
      <c r="TGU26"/>
      <c r="TGV26"/>
      <c r="TGW26"/>
      <c r="TGX26"/>
      <c r="TGY26"/>
      <c r="TGZ26"/>
      <c r="THA26"/>
      <c r="THB26"/>
      <c r="THC26"/>
      <c r="THD26"/>
      <c r="THE26"/>
      <c r="THF26"/>
      <c r="THG26"/>
      <c r="THH26"/>
      <c r="THI26"/>
      <c r="THJ26"/>
      <c r="THK26"/>
      <c r="THL26"/>
      <c r="THM26"/>
      <c r="THN26"/>
      <c r="THO26"/>
      <c r="THP26"/>
      <c r="THQ26"/>
      <c r="THR26"/>
      <c r="THS26"/>
      <c r="THT26"/>
      <c r="THU26"/>
      <c r="THV26"/>
      <c r="THW26"/>
      <c r="THX26"/>
      <c r="THY26"/>
      <c r="THZ26"/>
      <c r="TIA26"/>
      <c r="TIB26"/>
      <c r="TIC26"/>
      <c r="TID26"/>
      <c r="TIE26"/>
      <c r="TIF26"/>
      <c r="TIG26"/>
      <c r="TIH26"/>
      <c r="TII26"/>
      <c r="TIJ26"/>
      <c r="TIK26"/>
      <c r="TIL26"/>
      <c r="TIM26"/>
      <c r="TIN26"/>
      <c r="TIO26"/>
      <c r="TIP26"/>
      <c r="TIQ26"/>
      <c r="TIR26"/>
      <c r="TIS26"/>
      <c r="TIT26"/>
      <c r="TIU26"/>
      <c r="TIV26"/>
      <c r="TIW26"/>
      <c r="TIX26"/>
      <c r="TIY26"/>
      <c r="TIZ26"/>
      <c r="TJA26"/>
      <c r="TJB26"/>
      <c r="TJC26"/>
      <c r="TJD26"/>
      <c r="TJE26"/>
      <c r="TJF26"/>
      <c r="TJG26"/>
      <c r="TJH26"/>
      <c r="TJI26"/>
      <c r="TJJ26"/>
      <c r="TJK26"/>
      <c r="TJL26"/>
      <c r="TJM26"/>
      <c r="TJN26"/>
      <c r="TJO26"/>
      <c r="TJP26"/>
      <c r="TJQ26"/>
      <c r="TJR26"/>
      <c r="TJS26"/>
      <c r="TJT26"/>
      <c r="TJU26"/>
      <c r="TJV26"/>
      <c r="TJW26"/>
      <c r="TJX26"/>
      <c r="TJY26"/>
      <c r="TJZ26"/>
      <c r="TKA26"/>
      <c r="TKB26"/>
      <c r="TKC26"/>
      <c r="TKD26"/>
      <c r="TKE26"/>
      <c r="TKF26"/>
      <c r="TKG26"/>
      <c r="TKH26"/>
      <c r="TKI26"/>
      <c r="TKJ26"/>
      <c r="TKK26"/>
      <c r="TKL26"/>
      <c r="TKM26"/>
      <c r="TKN26"/>
      <c r="TKO26"/>
      <c r="TKP26"/>
      <c r="TKQ26"/>
      <c r="TKR26"/>
      <c r="TKS26"/>
      <c r="TKT26"/>
      <c r="TKU26"/>
      <c r="TKV26"/>
      <c r="TKW26"/>
      <c r="TKX26"/>
      <c r="TKY26"/>
      <c r="TKZ26"/>
      <c r="TLA26"/>
      <c r="TLB26"/>
      <c r="TLC26"/>
      <c r="TLD26"/>
      <c r="TLE26"/>
      <c r="TLF26"/>
      <c r="TLG26"/>
      <c r="TLH26"/>
      <c r="TLI26"/>
      <c r="TLJ26"/>
      <c r="TLK26"/>
      <c r="TLL26"/>
      <c r="TLM26"/>
      <c r="TLN26"/>
      <c r="TLO26"/>
      <c r="TLP26"/>
      <c r="TLQ26"/>
      <c r="TLR26"/>
      <c r="TLS26"/>
      <c r="TLT26"/>
      <c r="TLU26"/>
      <c r="TLV26"/>
      <c r="TLW26"/>
      <c r="TLX26"/>
      <c r="TLY26"/>
      <c r="TLZ26"/>
      <c r="TMA26"/>
      <c r="TMB26"/>
      <c r="TMC26"/>
      <c r="TMD26"/>
      <c r="TME26"/>
      <c r="TMF26"/>
      <c r="TMG26"/>
      <c r="TMH26"/>
      <c r="TMI26"/>
      <c r="TMJ26"/>
      <c r="TMK26"/>
      <c r="TML26"/>
      <c r="TMM26"/>
      <c r="TMN26"/>
      <c r="TMO26"/>
      <c r="TMP26"/>
      <c r="TMQ26"/>
      <c r="TMR26"/>
      <c r="TMS26"/>
      <c r="TMT26"/>
      <c r="TMU26"/>
      <c r="TMV26"/>
      <c r="TMW26"/>
      <c r="TMX26"/>
      <c r="TMY26"/>
      <c r="TMZ26"/>
      <c r="TNA26"/>
      <c r="TNB26"/>
      <c r="TNC26"/>
      <c r="TND26"/>
      <c r="TNE26"/>
      <c r="TNF26"/>
      <c r="TNG26"/>
      <c r="TNH26"/>
      <c r="TNI26"/>
      <c r="TNJ26"/>
      <c r="TNK26"/>
      <c r="TNL26"/>
      <c r="TNM26"/>
      <c r="TNN26"/>
      <c r="TNO26"/>
      <c r="TNP26"/>
      <c r="TNQ26"/>
      <c r="TNR26"/>
      <c r="TNS26"/>
      <c r="TNT26"/>
      <c r="TNU26"/>
      <c r="TNV26"/>
      <c r="TNW26"/>
      <c r="TNX26"/>
      <c r="TNY26"/>
      <c r="TNZ26"/>
      <c r="TOA26"/>
      <c r="TOB26"/>
      <c r="TOC26"/>
      <c r="TOD26"/>
      <c r="TOE26"/>
      <c r="TOF26"/>
      <c r="TOG26"/>
      <c r="TOH26"/>
      <c r="TOI26"/>
      <c r="TOJ26"/>
      <c r="TOK26"/>
      <c r="TOL26"/>
      <c r="TOM26"/>
      <c r="TON26"/>
      <c r="TOO26"/>
      <c r="TOP26"/>
      <c r="TOQ26"/>
      <c r="TOR26"/>
      <c r="TOS26"/>
      <c r="TOT26"/>
      <c r="TOU26"/>
      <c r="TOV26"/>
      <c r="TOW26"/>
      <c r="TOX26"/>
      <c r="TOY26"/>
      <c r="TOZ26"/>
      <c r="TPA26"/>
      <c r="TPB26"/>
      <c r="TPC26"/>
      <c r="TPD26"/>
      <c r="TPE26"/>
      <c r="TPF26"/>
      <c r="TPG26"/>
      <c r="TPH26"/>
      <c r="TPI26"/>
      <c r="TPJ26"/>
      <c r="TPK26"/>
      <c r="TPL26"/>
      <c r="TPM26"/>
      <c r="TPN26"/>
      <c r="TPO26"/>
      <c r="TPP26"/>
      <c r="TPQ26"/>
      <c r="TPR26"/>
      <c r="TPS26"/>
      <c r="TPT26"/>
      <c r="TPU26"/>
      <c r="TPV26"/>
      <c r="TPW26"/>
      <c r="TPX26"/>
      <c r="TPY26"/>
      <c r="TPZ26"/>
      <c r="TQA26"/>
      <c r="TQB26"/>
      <c r="TQC26"/>
      <c r="TQD26"/>
      <c r="TQE26"/>
      <c r="TQF26"/>
      <c r="TQG26"/>
      <c r="TQH26"/>
      <c r="TQI26"/>
      <c r="TQJ26"/>
      <c r="TQK26"/>
      <c r="TQL26"/>
      <c r="TQM26"/>
      <c r="TQN26"/>
      <c r="TQO26"/>
      <c r="TQP26"/>
      <c r="TQQ26"/>
      <c r="TQR26"/>
      <c r="TQS26"/>
      <c r="TQT26"/>
      <c r="TQU26"/>
      <c r="TQV26"/>
      <c r="TQW26"/>
      <c r="TQX26"/>
      <c r="TQY26"/>
      <c r="TQZ26"/>
      <c r="TRA26"/>
      <c r="TRB26"/>
      <c r="TRC26"/>
      <c r="TRD26"/>
      <c r="TRE26"/>
      <c r="TRF26"/>
      <c r="TRG26"/>
      <c r="TRH26"/>
      <c r="TRI26"/>
      <c r="TRJ26"/>
      <c r="TRK26"/>
      <c r="TRL26"/>
      <c r="TRM26"/>
      <c r="TRN26"/>
      <c r="TRO26"/>
      <c r="TRP26"/>
      <c r="TRQ26"/>
      <c r="TRR26"/>
      <c r="TRS26"/>
      <c r="TRT26"/>
      <c r="TRU26"/>
      <c r="TRV26"/>
      <c r="TRW26"/>
      <c r="TRX26"/>
      <c r="TRY26"/>
      <c r="TRZ26"/>
      <c r="TSA26"/>
      <c r="TSB26"/>
      <c r="TSC26"/>
      <c r="TSD26"/>
      <c r="TSE26"/>
      <c r="TSF26"/>
      <c r="TSG26"/>
      <c r="TSH26"/>
      <c r="TSI26"/>
      <c r="TSJ26"/>
      <c r="TSK26"/>
      <c r="TSL26"/>
      <c r="TSM26"/>
      <c r="TSN26"/>
      <c r="TSO26"/>
      <c r="TSP26"/>
      <c r="TSQ26"/>
      <c r="TSR26"/>
      <c r="TSS26"/>
      <c r="TST26"/>
      <c r="TSU26"/>
      <c r="TSV26"/>
      <c r="TSW26"/>
      <c r="TSX26"/>
      <c r="TSY26"/>
      <c r="TSZ26"/>
      <c r="TTA26"/>
      <c r="TTB26"/>
      <c r="TTC26"/>
      <c r="TTD26"/>
      <c r="TTE26"/>
      <c r="TTF26"/>
      <c r="TTG26"/>
      <c r="TTH26"/>
      <c r="TTI26"/>
      <c r="TTJ26"/>
      <c r="TTK26"/>
      <c r="TTL26"/>
      <c r="TTM26"/>
      <c r="TTN26"/>
      <c r="TTO26"/>
      <c r="TTP26"/>
      <c r="TTQ26"/>
      <c r="TTR26"/>
      <c r="TTS26"/>
      <c r="TTT26"/>
      <c r="TTU26"/>
      <c r="TTV26"/>
      <c r="TTW26"/>
      <c r="TTX26"/>
      <c r="TTY26"/>
      <c r="TTZ26"/>
      <c r="TUA26"/>
      <c r="TUB26"/>
      <c r="TUC26"/>
      <c r="TUD26"/>
      <c r="TUE26"/>
      <c r="TUF26"/>
      <c r="TUG26"/>
      <c r="TUH26"/>
      <c r="TUI26"/>
      <c r="TUJ26"/>
      <c r="TUK26"/>
      <c r="TUL26"/>
      <c r="TUM26"/>
      <c r="TUN26"/>
      <c r="TUO26"/>
      <c r="TUP26"/>
      <c r="TUQ26"/>
      <c r="TUR26"/>
      <c r="TUS26"/>
      <c r="TUT26"/>
      <c r="TUU26"/>
      <c r="TUV26"/>
      <c r="TUW26"/>
      <c r="TUX26"/>
      <c r="TUY26"/>
      <c r="TUZ26"/>
      <c r="TVA26"/>
      <c r="TVB26"/>
      <c r="TVC26"/>
      <c r="TVD26"/>
      <c r="TVE26"/>
      <c r="TVF26"/>
      <c r="TVG26"/>
      <c r="TVH26"/>
      <c r="TVI26"/>
      <c r="TVJ26"/>
      <c r="TVK26"/>
      <c r="TVL26"/>
      <c r="TVM26"/>
      <c r="TVN26"/>
      <c r="TVO26"/>
      <c r="TVP26"/>
      <c r="TVQ26"/>
      <c r="TVR26"/>
      <c r="TVS26"/>
      <c r="TVT26"/>
      <c r="TVU26"/>
      <c r="TVV26"/>
      <c r="TVW26"/>
      <c r="TVX26"/>
      <c r="TVY26"/>
      <c r="TVZ26"/>
      <c r="TWA26"/>
      <c r="TWB26"/>
      <c r="TWC26"/>
      <c r="TWD26"/>
      <c r="TWE26"/>
      <c r="TWF26"/>
      <c r="TWG26"/>
      <c r="TWH26"/>
      <c r="TWI26"/>
      <c r="TWJ26"/>
      <c r="TWK26"/>
      <c r="TWL26"/>
      <c r="TWM26"/>
      <c r="TWN26"/>
      <c r="TWO26"/>
      <c r="TWP26"/>
      <c r="TWQ26"/>
      <c r="TWR26"/>
      <c r="TWS26"/>
      <c r="TWT26"/>
      <c r="TWU26"/>
      <c r="TWV26"/>
      <c r="TWW26"/>
      <c r="TWX26"/>
      <c r="TWY26"/>
      <c r="TWZ26"/>
      <c r="TXA26"/>
      <c r="TXB26"/>
      <c r="TXC26"/>
      <c r="TXD26"/>
      <c r="TXE26"/>
      <c r="TXF26"/>
      <c r="TXG26"/>
      <c r="TXH26"/>
      <c r="TXI26"/>
      <c r="TXJ26"/>
      <c r="TXK26"/>
      <c r="TXL26"/>
      <c r="TXM26"/>
      <c r="TXN26"/>
      <c r="TXO26"/>
      <c r="TXP26"/>
      <c r="TXQ26"/>
      <c r="TXR26"/>
      <c r="TXS26"/>
      <c r="TXT26"/>
      <c r="TXU26"/>
      <c r="TXV26"/>
      <c r="TXW26"/>
      <c r="TXX26"/>
      <c r="TXY26"/>
      <c r="TXZ26"/>
      <c r="TYA26"/>
      <c r="TYB26"/>
      <c r="TYC26"/>
      <c r="TYD26"/>
      <c r="TYE26"/>
      <c r="TYF26"/>
      <c r="TYG26"/>
      <c r="TYH26"/>
      <c r="TYI26"/>
      <c r="TYJ26"/>
      <c r="TYK26"/>
      <c r="TYL26"/>
      <c r="TYM26"/>
      <c r="TYN26"/>
      <c r="TYO26"/>
      <c r="TYP26"/>
      <c r="TYQ26"/>
      <c r="TYR26"/>
      <c r="TYS26"/>
      <c r="TYT26"/>
      <c r="TYU26"/>
      <c r="TYV26"/>
      <c r="TYW26"/>
      <c r="TYX26"/>
      <c r="TYY26"/>
      <c r="TYZ26"/>
      <c r="TZA26"/>
      <c r="TZB26"/>
      <c r="TZC26"/>
      <c r="TZD26"/>
      <c r="TZE26"/>
      <c r="TZF26"/>
      <c r="TZG26"/>
      <c r="TZH26"/>
      <c r="TZI26"/>
      <c r="TZJ26"/>
      <c r="TZK26"/>
      <c r="TZL26"/>
      <c r="TZM26"/>
      <c r="TZN26"/>
      <c r="TZO26"/>
      <c r="TZP26"/>
      <c r="TZQ26"/>
      <c r="TZR26"/>
      <c r="TZS26"/>
      <c r="TZT26"/>
      <c r="TZU26"/>
      <c r="TZV26"/>
      <c r="TZW26"/>
      <c r="TZX26"/>
      <c r="TZY26"/>
      <c r="TZZ26"/>
      <c r="UAA26"/>
      <c r="UAB26"/>
      <c r="UAC26"/>
      <c r="UAD26"/>
      <c r="UAE26"/>
      <c r="UAF26"/>
      <c r="UAG26"/>
      <c r="UAH26"/>
      <c r="UAI26"/>
      <c r="UAJ26"/>
      <c r="UAK26"/>
      <c r="UAL26"/>
      <c r="UAM26"/>
      <c r="UAN26"/>
      <c r="UAO26"/>
      <c r="UAP26"/>
      <c r="UAQ26"/>
      <c r="UAR26"/>
      <c r="UAS26"/>
      <c r="UAT26"/>
      <c r="UAU26"/>
      <c r="UAV26"/>
      <c r="UAW26"/>
      <c r="UAX26"/>
      <c r="UAY26"/>
      <c r="UAZ26"/>
      <c r="UBA26"/>
      <c r="UBB26"/>
      <c r="UBC26"/>
      <c r="UBD26"/>
      <c r="UBE26"/>
      <c r="UBF26"/>
      <c r="UBG26"/>
      <c r="UBH26"/>
      <c r="UBI26"/>
      <c r="UBJ26"/>
      <c r="UBK26"/>
      <c r="UBL26"/>
      <c r="UBM26"/>
      <c r="UBN26"/>
      <c r="UBO26"/>
      <c r="UBP26"/>
      <c r="UBQ26"/>
      <c r="UBR26"/>
      <c r="UBS26"/>
      <c r="UBT26"/>
      <c r="UBU26"/>
      <c r="UBV26"/>
      <c r="UBW26"/>
      <c r="UBX26"/>
      <c r="UBY26"/>
      <c r="UBZ26"/>
      <c r="UCA26"/>
      <c r="UCB26"/>
      <c r="UCC26"/>
      <c r="UCD26"/>
      <c r="UCE26"/>
      <c r="UCF26"/>
      <c r="UCG26"/>
      <c r="UCH26"/>
      <c r="UCI26"/>
      <c r="UCJ26"/>
      <c r="UCK26"/>
      <c r="UCL26"/>
      <c r="UCM26"/>
      <c r="UCN26"/>
      <c r="UCO26"/>
      <c r="UCP26"/>
      <c r="UCQ26"/>
      <c r="UCR26"/>
      <c r="UCS26"/>
      <c r="UCT26"/>
      <c r="UCU26"/>
      <c r="UCV26"/>
      <c r="UCW26"/>
      <c r="UCX26"/>
      <c r="UCY26"/>
      <c r="UCZ26"/>
      <c r="UDA26"/>
      <c r="UDB26"/>
      <c r="UDC26"/>
      <c r="UDD26"/>
      <c r="UDE26"/>
      <c r="UDF26"/>
      <c r="UDG26"/>
      <c r="UDH26"/>
      <c r="UDI26"/>
      <c r="UDJ26"/>
      <c r="UDK26"/>
      <c r="UDL26"/>
      <c r="UDM26"/>
      <c r="UDN26"/>
      <c r="UDO26"/>
      <c r="UDP26"/>
      <c r="UDQ26"/>
      <c r="UDR26"/>
      <c r="UDS26"/>
      <c r="UDT26"/>
      <c r="UDU26"/>
      <c r="UDV26"/>
      <c r="UDW26"/>
      <c r="UDX26"/>
      <c r="UDY26"/>
      <c r="UDZ26"/>
      <c r="UEA26"/>
      <c r="UEB26"/>
      <c r="UEC26"/>
      <c r="UED26"/>
      <c r="UEE26"/>
      <c r="UEF26"/>
      <c r="UEG26"/>
      <c r="UEH26"/>
      <c r="UEI26"/>
      <c r="UEJ26"/>
      <c r="UEK26"/>
      <c r="UEL26"/>
      <c r="UEM26"/>
      <c r="UEN26"/>
      <c r="UEO26"/>
      <c r="UEP26"/>
      <c r="UEQ26"/>
      <c r="UER26"/>
      <c r="UES26"/>
      <c r="UET26"/>
      <c r="UEU26"/>
      <c r="UEV26"/>
      <c r="UEW26"/>
      <c r="UEX26"/>
      <c r="UEY26"/>
      <c r="UEZ26"/>
      <c r="UFA26"/>
      <c r="UFB26"/>
      <c r="UFC26"/>
      <c r="UFD26"/>
      <c r="UFE26"/>
      <c r="UFF26"/>
      <c r="UFG26"/>
      <c r="UFH26"/>
      <c r="UFI26"/>
      <c r="UFJ26"/>
      <c r="UFK26"/>
      <c r="UFL26"/>
      <c r="UFM26"/>
      <c r="UFN26"/>
      <c r="UFO26"/>
      <c r="UFP26"/>
      <c r="UFQ26"/>
      <c r="UFR26"/>
      <c r="UFS26"/>
      <c r="UFT26"/>
      <c r="UFU26"/>
      <c r="UFV26"/>
      <c r="UFW26"/>
      <c r="UFX26"/>
      <c r="UFY26"/>
      <c r="UFZ26"/>
      <c r="UGA26"/>
      <c r="UGB26"/>
      <c r="UGC26"/>
      <c r="UGD26"/>
      <c r="UGE26"/>
      <c r="UGF26"/>
      <c r="UGG26"/>
      <c r="UGH26"/>
      <c r="UGI26"/>
      <c r="UGJ26"/>
      <c r="UGK26"/>
      <c r="UGL26"/>
      <c r="UGM26"/>
      <c r="UGN26"/>
      <c r="UGO26"/>
      <c r="UGP26"/>
      <c r="UGQ26"/>
      <c r="UGR26"/>
      <c r="UGS26"/>
      <c r="UGT26"/>
      <c r="UGU26"/>
      <c r="UGV26"/>
      <c r="UGW26"/>
      <c r="UGX26"/>
      <c r="UGY26"/>
      <c r="UGZ26"/>
      <c r="UHA26"/>
      <c r="UHB26"/>
      <c r="UHC26"/>
      <c r="UHD26"/>
      <c r="UHE26"/>
      <c r="UHF26"/>
      <c r="UHG26"/>
      <c r="UHH26"/>
      <c r="UHI26"/>
      <c r="UHJ26"/>
      <c r="UHK26"/>
      <c r="UHL26"/>
      <c r="UHM26"/>
      <c r="UHN26"/>
      <c r="UHO26"/>
      <c r="UHP26"/>
      <c r="UHQ26"/>
      <c r="UHR26"/>
      <c r="UHS26"/>
      <c r="UHT26"/>
      <c r="UHU26"/>
      <c r="UHV26"/>
      <c r="UHW26"/>
      <c r="UHX26"/>
      <c r="UHY26"/>
      <c r="UHZ26"/>
      <c r="UIA26"/>
      <c r="UIB26"/>
      <c r="UIC26"/>
      <c r="UID26"/>
      <c r="UIE26"/>
      <c r="UIF26"/>
      <c r="UIG26"/>
      <c r="UIH26"/>
      <c r="UII26"/>
      <c r="UIJ26"/>
      <c r="UIK26"/>
      <c r="UIL26"/>
      <c r="UIM26"/>
      <c r="UIN26"/>
      <c r="UIO26"/>
      <c r="UIP26"/>
      <c r="UIQ26"/>
      <c r="UIR26"/>
      <c r="UIS26"/>
      <c r="UIT26"/>
      <c r="UIU26"/>
      <c r="UIV26"/>
      <c r="UIW26"/>
      <c r="UIX26"/>
      <c r="UIY26"/>
      <c r="UIZ26"/>
      <c r="UJA26"/>
      <c r="UJB26"/>
      <c r="UJC26"/>
      <c r="UJD26"/>
      <c r="UJE26"/>
      <c r="UJF26"/>
      <c r="UJG26"/>
      <c r="UJH26"/>
      <c r="UJI26"/>
      <c r="UJJ26"/>
      <c r="UJK26"/>
      <c r="UJL26"/>
      <c r="UJM26"/>
      <c r="UJN26"/>
      <c r="UJO26"/>
      <c r="UJP26"/>
      <c r="UJQ26"/>
      <c r="UJR26"/>
      <c r="UJS26"/>
      <c r="UJT26"/>
      <c r="UJU26"/>
      <c r="UJV26"/>
      <c r="UJW26"/>
      <c r="UJX26"/>
      <c r="UJY26"/>
      <c r="UJZ26"/>
      <c r="UKA26"/>
      <c r="UKB26"/>
      <c r="UKC26"/>
      <c r="UKD26"/>
      <c r="UKE26"/>
      <c r="UKF26"/>
      <c r="UKG26"/>
      <c r="UKH26"/>
      <c r="UKI26"/>
      <c r="UKJ26"/>
      <c r="UKK26"/>
      <c r="UKL26"/>
      <c r="UKM26"/>
      <c r="UKN26"/>
      <c r="UKO26"/>
      <c r="UKP26"/>
      <c r="UKQ26"/>
      <c r="UKR26"/>
      <c r="UKS26"/>
      <c r="UKT26"/>
      <c r="UKU26"/>
      <c r="UKV26"/>
      <c r="UKW26"/>
      <c r="UKX26"/>
      <c r="UKY26"/>
      <c r="UKZ26"/>
      <c r="ULA26"/>
      <c r="ULB26"/>
      <c r="ULC26"/>
      <c r="ULD26"/>
      <c r="ULE26"/>
      <c r="ULF26"/>
      <c r="ULG26"/>
      <c r="ULH26"/>
      <c r="ULI26"/>
      <c r="ULJ26"/>
      <c r="ULK26"/>
      <c r="ULL26"/>
      <c r="ULM26"/>
      <c r="ULN26"/>
      <c r="ULO26"/>
      <c r="ULP26"/>
      <c r="ULQ26"/>
      <c r="ULR26"/>
      <c r="ULS26"/>
      <c r="ULT26"/>
      <c r="ULU26"/>
      <c r="ULV26"/>
      <c r="ULW26"/>
      <c r="ULX26"/>
      <c r="ULY26"/>
      <c r="ULZ26"/>
      <c r="UMA26"/>
      <c r="UMB26"/>
      <c r="UMC26"/>
      <c r="UMD26"/>
      <c r="UME26"/>
      <c r="UMF26"/>
      <c r="UMG26"/>
      <c r="UMH26"/>
      <c r="UMI26"/>
      <c r="UMJ26"/>
      <c r="UMK26"/>
      <c r="UML26"/>
      <c r="UMM26"/>
      <c r="UMN26"/>
      <c r="UMO26"/>
      <c r="UMP26"/>
      <c r="UMQ26"/>
      <c r="UMR26"/>
      <c r="UMS26"/>
      <c r="UMT26"/>
      <c r="UMU26"/>
      <c r="UMV26"/>
      <c r="UMW26"/>
      <c r="UMX26"/>
      <c r="UMY26"/>
      <c r="UMZ26"/>
      <c r="UNA26"/>
      <c r="UNB26"/>
      <c r="UNC26"/>
      <c r="UND26"/>
      <c r="UNE26"/>
      <c r="UNF26"/>
      <c r="UNG26"/>
      <c r="UNH26"/>
      <c r="UNI26"/>
      <c r="UNJ26"/>
      <c r="UNK26"/>
      <c r="UNL26"/>
      <c r="UNM26"/>
      <c r="UNN26"/>
      <c r="UNO26"/>
      <c r="UNP26"/>
      <c r="UNQ26"/>
      <c r="UNR26"/>
      <c r="UNS26"/>
      <c r="UNT26"/>
      <c r="UNU26"/>
      <c r="UNV26"/>
      <c r="UNW26"/>
      <c r="UNX26"/>
      <c r="UNY26"/>
      <c r="UNZ26"/>
      <c r="UOA26"/>
      <c r="UOB26"/>
      <c r="UOC26"/>
      <c r="UOD26"/>
      <c r="UOE26"/>
      <c r="UOF26"/>
      <c r="UOG26"/>
      <c r="UOH26"/>
      <c r="UOI26"/>
      <c r="UOJ26"/>
      <c r="UOK26"/>
      <c r="UOL26"/>
      <c r="UOM26"/>
      <c r="UON26"/>
      <c r="UOO26"/>
      <c r="UOP26"/>
      <c r="UOQ26"/>
      <c r="UOR26"/>
      <c r="UOS26"/>
      <c r="UOT26"/>
      <c r="UOU26"/>
      <c r="UOV26"/>
      <c r="UOW26"/>
      <c r="UOX26"/>
      <c r="UOY26"/>
      <c r="UOZ26"/>
      <c r="UPA26"/>
      <c r="UPB26"/>
      <c r="UPC26"/>
      <c r="UPD26"/>
      <c r="UPE26"/>
      <c r="UPF26"/>
      <c r="UPG26"/>
      <c r="UPH26"/>
      <c r="UPI26"/>
      <c r="UPJ26"/>
      <c r="UPK26"/>
      <c r="UPL26"/>
      <c r="UPM26"/>
      <c r="UPN26"/>
      <c r="UPO26"/>
      <c r="UPP26"/>
      <c r="UPQ26"/>
      <c r="UPR26"/>
      <c r="UPS26"/>
      <c r="UPT26"/>
      <c r="UPU26"/>
      <c r="UPV26"/>
      <c r="UPW26"/>
      <c r="UPX26"/>
      <c r="UPY26"/>
      <c r="UPZ26"/>
      <c r="UQA26"/>
      <c r="UQB26"/>
      <c r="UQC26"/>
      <c r="UQD26"/>
      <c r="UQE26"/>
      <c r="UQF26"/>
      <c r="UQG26"/>
      <c r="UQH26"/>
      <c r="UQI26"/>
      <c r="UQJ26"/>
      <c r="UQK26"/>
      <c r="UQL26"/>
      <c r="UQM26"/>
      <c r="UQN26"/>
      <c r="UQO26"/>
      <c r="UQP26"/>
      <c r="UQQ26"/>
      <c r="UQR26"/>
      <c r="UQS26"/>
      <c r="UQT26"/>
      <c r="UQU26"/>
      <c r="UQV26"/>
      <c r="UQW26"/>
      <c r="UQX26"/>
      <c r="UQY26"/>
      <c r="UQZ26"/>
      <c r="URA26"/>
      <c r="URB26"/>
      <c r="URC26"/>
      <c r="URD26"/>
      <c r="URE26"/>
      <c r="URF26"/>
      <c r="URG26"/>
      <c r="URH26"/>
      <c r="URI26"/>
      <c r="URJ26"/>
      <c r="URK26"/>
      <c r="URL26"/>
      <c r="URM26"/>
      <c r="URN26"/>
      <c r="URO26"/>
      <c r="URP26"/>
      <c r="URQ26"/>
      <c r="URR26"/>
      <c r="URS26"/>
      <c r="URT26"/>
      <c r="URU26"/>
      <c r="URV26"/>
      <c r="URW26"/>
      <c r="URX26"/>
      <c r="URY26"/>
      <c r="URZ26"/>
      <c r="USA26"/>
      <c r="USB26"/>
      <c r="USC26"/>
      <c r="USD26"/>
      <c r="USE26"/>
      <c r="USF26"/>
      <c r="USG26"/>
      <c r="USH26"/>
      <c r="USI26"/>
      <c r="USJ26"/>
      <c r="USK26"/>
      <c r="USL26"/>
      <c r="USM26"/>
      <c r="USN26"/>
      <c r="USO26"/>
      <c r="USP26"/>
      <c r="USQ26"/>
      <c r="USR26"/>
      <c r="USS26"/>
      <c r="UST26"/>
      <c r="USU26"/>
      <c r="USV26"/>
      <c r="USW26"/>
      <c r="USX26"/>
      <c r="USY26"/>
      <c r="USZ26"/>
      <c r="UTA26"/>
      <c r="UTB26"/>
      <c r="UTC26"/>
      <c r="UTD26"/>
      <c r="UTE26"/>
      <c r="UTF26"/>
      <c r="UTG26"/>
      <c r="UTH26"/>
      <c r="UTI26"/>
      <c r="UTJ26"/>
      <c r="UTK26"/>
      <c r="UTL26"/>
      <c r="UTM26"/>
      <c r="UTN26"/>
      <c r="UTO26"/>
      <c r="UTP26"/>
      <c r="UTQ26"/>
      <c r="UTR26"/>
      <c r="UTS26"/>
      <c r="UTT26"/>
      <c r="UTU26"/>
      <c r="UTV26"/>
      <c r="UTW26"/>
      <c r="UTX26"/>
      <c r="UTY26"/>
      <c r="UTZ26"/>
      <c r="UUA26"/>
      <c r="UUB26"/>
      <c r="UUC26"/>
      <c r="UUD26"/>
      <c r="UUE26"/>
      <c r="UUF26"/>
      <c r="UUG26"/>
      <c r="UUH26"/>
      <c r="UUI26"/>
      <c r="UUJ26"/>
      <c r="UUK26"/>
      <c r="UUL26"/>
      <c r="UUM26"/>
      <c r="UUN26"/>
      <c r="UUO26"/>
      <c r="UUP26"/>
      <c r="UUQ26"/>
      <c r="UUR26"/>
      <c r="UUS26"/>
      <c r="UUT26"/>
      <c r="UUU26"/>
      <c r="UUV26"/>
      <c r="UUW26"/>
      <c r="UUX26"/>
      <c r="UUY26"/>
      <c r="UUZ26"/>
      <c r="UVA26"/>
      <c r="UVB26"/>
      <c r="UVC26"/>
      <c r="UVD26"/>
      <c r="UVE26"/>
      <c r="UVF26"/>
      <c r="UVG26"/>
      <c r="UVH26"/>
      <c r="UVI26"/>
      <c r="UVJ26"/>
      <c r="UVK26"/>
      <c r="UVL26"/>
      <c r="UVM26"/>
      <c r="UVN26"/>
      <c r="UVO26"/>
      <c r="UVP26"/>
      <c r="UVQ26"/>
      <c r="UVR26"/>
      <c r="UVS26"/>
      <c r="UVT26"/>
      <c r="UVU26"/>
      <c r="UVV26"/>
      <c r="UVW26"/>
      <c r="UVX26"/>
      <c r="UVY26"/>
      <c r="UVZ26"/>
      <c r="UWA26"/>
      <c r="UWB26"/>
      <c r="UWC26"/>
      <c r="UWD26"/>
      <c r="UWE26"/>
      <c r="UWF26"/>
      <c r="UWG26"/>
      <c r="UWH26"/>
      <c r="UWI26"/>
      <c r="UWJ26"/>
      <c r="UWK26"/>
      <c r="UWL26"/>
      <c r="UWM26"/>
      <c r="UWN26"/>
      <c r="UWO26"/>
      <c r="UWP26"/>
      <c r="UWQ26"/>
      <c r="UWR26"/>
      <c r="UWS26"/>
      <c r="UWT26"/>
      <c r="UWU26"/>
      <c r="UWV26"/>
      <c r="UWW26"/>
      <c r="UWX26"/>
      <c r="UWY26"/>
      <c r="UWZ26"/>
      <c r="UXA26"/>
      <c r="UXB26"/>
      <c r="UXC26"/>
      <c r="UXD26"/>
      <c r="UXE26"/>
      <c r="UXF26"/>
      <c r="UXG26"/>
      <c r="UXH26"/>
      <c r="UXI26"/>
      <c r="UXJ26"/>
      <c r="UXK26"/>
      <c r="UXL26"/>
      <c r="UXM26"/>
      <c r="UXN26"/>
      <c r="UXO26"/>
      <c r="UXP26"/>
      <c r="UXQ26"/>
      <c r="UXR26"/>
      <c r="UXS26"/>
      <c r="UXT26"/>
      <c r="UXU26"/>
      <c r="UXV26"/>
      <c r="UXW26"/>
      <c r="UXX26"/>
      <c r="UXY26"/>
      <c r="UXZ26"/>
      <c r="UYA26"/>
      <c r="UYB26"/>
      <c r="UYC26"/>
      <c r="UYD26"/>
      <c r="UYE26"/>
      <c r="UYF26"/>
      <c r="UYG26"/>
      <c r="UYH26"/>
      <c r="UYI26"/>
      <c r="UYJ26"/>
      <c r="UYK26"/>
      <c r="UYL26"/>
      <c r="UYM26"/>
      <c r="UYN26"/>
      <c r="UYO26"/>
      <c r="UYP26"/>
      <c r="UYQ26"/>
      <c r="UYR26"/>
      <c r="UYS26"/>
      <c r="UYT26"/>
      <c r="UYU26"/>
      <c r="UYV26"/>
      <c r="UYW26"/>
      <c r="UYX26"/>
      <c r="UYY26"/>
      <c r="UYZ26"/>
      <c r="UZA26"/>
      <c r="UZB26"/>
      <c r="UZC26"/>
      <c r="UZD26"/>
      <c r="UZE26"/>
      <c r="UZF26"/>
      <c r="UZG26"/>
      <c r="UZH26"/>
      <c r="UZI26"/>
      <c r="UZJ26"/>
      <c r="UZK26"/>
      <c r="UZL26"/>
      <c r="UZM26"/>
      <c r="UZN26"/>
      <c r="UZO26"/>
      <c r="UZP26"/>
      <c r="UZQ26"/>
      <c r="UZR26"/>
      <c r="UZS26"/>
      <c r="UZT26"/>
      <c r="UZU26"/>
      <c r="UZV26"/>
      <c r="UZW26"/>
      <c r="UZX26"/>
      <c r="UZY26"/>
      <c r="UZZ26"/>
      <c r="VAA26"/>
      <c r="VAB26"/>
      <c r="VAC26"/>
      <c r="VAD26"/>
      <c r="VAE26"/>
      <c r="VAF26"/>
      <c r="VAG26"/>
      <c r="VAH26"/>
      <c r="VAI26"/>
      <c r="VAJ26"/>
      <c r="VAK26"/>
      <c r="VAL26"/>
      <c r="VAM26"/>
      <c r="VAN26"/>
      <c r="VAO26"/>
      <c r="VAP26"/>
      <c r="VAQ26"/>
      <c r="VAR26"/>
      <c r="VAS26"/>
      <c r="VAT26"/>
      <c r="VAU26"/>
      <c r="VAV26"/>
      <c r="VAW26"/>
      <c r="VAX26"/>
      <c r="VAY26"/>
      <c r="VAZ26"/>
      <c r="VBA26"/>
      <c r="VBB26"/>
      <c r="VBC26"/>
      <c r="VBD26"/>
      <c r="VBE26"/>
      <c r="VBF26"/>
      <c r="VBG26"/>
      <c r="VBH26"/>
      <c r="VBI26"/>
      <c r="VBJ26"/>
      <c r="VBK26"/>
      <c r="VBL26"/>
      <c r="VBM26"/>
      <c r="VBN26"/>
      <c r="VBO26"/>
      <c r="VBP26"/>
      <c r="VBQ26"/>
      <c r="VBR26"/>
      <c r="VBS26"/>
      <c r="VBT26"/>
      <c r="VBU26"/>
      <c r="VBV26"/>
      <c r="VBW26"/>
      <c r="VBX26"/>
      <c r="VBY26"/>
      <c r="VBZ26"/>
      <c r="VCA26"/>
      <c r="VCB26"/>
      <c r="VCC26"/>
      <c r="VCD26"/>
      <c r="VCE26"/>
      <c r="VCF26"/>
      <c r="VCG26"/>
      <c r="VCH26"/>
      <c r="VCI26"/>
      <c r="VCJ26"/>
      <c r="VCK26"/>
      <c r="VCL26"/>
      <c r="VCM26"/>
      <c r="VCN26"/>
      <c r="VCO26"/>
      <c r="VCP26"/>
      <c r="VCQ26"/>
      <c r="VCR26"/>
      <c r="VCS26"/>
      <c r="VCT26"/>
      <c r="VCU26"/>
      <c r="VCV26"/>
      <c r="VCW26"/>
      <c r="VCX26"/>
      <c r="VCY26"/>
      <c r="VCZ26"/>
      <c r="VDA26"/>
      <c r="VDB26"/>
      <c r="VDC26"/>
      <c r="VDD26"/>
      <c r="VDE26"/>
      <c r="VDF26"/>
      <c r="VDG26"/>
      <c r="VDH26"/>
      <c r="VDI26"/>
      <c r="VDJ26"/>
      <c r="VDK26"/>
      <c r="VDL26"/>
      <c r="VDM26"/>
      <c r="VDN26"/>
      <c r="VDO26"/>
      <c r="VDP26"/>
      <c r="VDQ26"/>
      <c r="VDR26"/>
      <c r="VDS26"/>
      <c r="VDT26"/>
      <c r="VDU26"/>
      <c r="VDV26"/>
      <c r="VDW26"/>
      <c r="VDX26"/>
      <c r="VDY26"/>
      <c r="VDZ26"/>
      <c r="VEA26"/>
      <c r="VEB26"/>
      <c r="VEC26"/>
      <c r="VED26"/>
      <c r="VEE26"/>
      <c r="VEF26"/>
      <c r="VEG26"/>
      <c r="VEH26"/>
      <c r="VEI26"/>
      <c r="VEJ26"/>
      <c r="VEK26"/>
      <c r="VEL26"/>
      <c r="VEM26"/>
      <c r="VEN26"/>
      <c r="VEO26"/>
      <c r="VEP26"/>
      <c r="VEQ26"/>
      <c r="VER26"/>
      <c r="VES26"/>
      <c r="VET26"/>
      <c r="VEU26"/>
      <c r="VEV26"/>
      <c r="VEW26"/>
      <c r="VEX26"/>
      <c r="VEY26"/>
      <c r="VEZ26"/>
      <c r="VFA26"/>
      <c r="VFB26"/>
      <c r="VFC26"/>
      <c r="VFD26"/>
      <c r="VFE26"/>
      <c r="VFF26"/>
      <c r="VFG26"/>
      <c r="VFH26"/>
      <c r="VFI26"/>
      <c r="VFJ26"/>
      <c r="VFK26"/>
      <c r="VFL26"/>
      <c r="VFM26"/>
      <c r="VFN26"/>
      <c r="VFO26"/>
      <c r="VFP26"/>
      <c r="VFQ26"/>
      <c r="VFR26"/>
      <c r="VFS26"/>
      <c r="VFT26"/>
      <c r="VFU26"/>
      <c r="VFV26"/>
      <c r="VFW26"/>
      <c r="VFX26"/>
      <c r="VFY26"/>
      <c r="VFZ26"/>
      <c r="VGA26"/>
      <c r="VGB26"/>
      <c r="VGC26"/>
      <c r="VGD26"/>
      <c r="VGE26"/>
      <c r="VGF26"/>
      <c r="VGG26"/>
      <c r="VGH26"/>
      <c r="VGI26"/>
      <c r="VGJ26"/>
      <c r="VGK26"/>
      <c r="VGL26"/>
      <c r="VGM26"/>
      <c r="VGN26"/>
      <c r="VGO26"/>
      <c r="VGP26"/>
      <c r="VGQ26"/>
      <c r="VGR26"/>
      <c r="VGS26"/>
      <c r="VGT26"/>
      <c r="VGU26"/>
      <c r="VGV26"/>
      <c r="VGW26"/>
      <c r="VGX26"/>
      <c r="VGY26"/>
      <c r="VGZ26"/>
      <c r="VHA26"/>
      <c r="VHB26"/>
      <c r="VHC26"/>
      <c r="VHD26"/>
      <c r="VHE26"/>
      <c r="VHF26"/>
      <c r="VHG26"/>
      <c r="VHH26"/>
      <c r="VHI26"/>
      <c r="VHJ26"/>
      <c r="VHK26"/>
      <c r="VHL26"/>
      <c r="VHM26"/>
      <c r="VHN26"/>
      <c r="VHO26"/>
      <c r="VHP26"/>
      <c r="VHQ26"/>
      <c r="VHR26"/>
      <c r="VHS26"/>
      <c r="VHT26"/>
      <c r="VHU26"/>
      <c r="VHV26"/>
      <c r="VHW26"/>
      <c r="VHX26"/>
      <c r="VHY26"/>
      <c r="VHZ26"/>
      <c r="VIA26"/>
      <c r="VIB26"/>
      <c r="VIC26"/>
      <c r="VID26"/>
      <c r="VIE26"/>
      <c r="VIF26"/>
      <c r="VIG26"/>
      <c r="VIH26"/>
      <c r="VII26"/>
      <c r="VIJ26"/>
      <c r="VIK26"/>
      <c r="VIL26"/>
      <c r="VIM26"/>
      <c r="VIN26"/>
      <c r="VIO26"/>
      <c r="VIP26"/>
      <c r="VIQ26"/>
      <c r="VIR26"/>
      <c r="VIS26"/>
      <c r="VIT26"/>
      <c r="VIU26"/>
      <c r="VIV26"/>
      <c r="VIW26"/>
      <c r="VIX26"/>
      <c r="VIY26"/>
      <c r="VIZ26"/>
      <c r="VJA26"/>
      <c r="VJB26"/>
      <c r="VJC26"/>
      <c r="VJD26"/>
      <c r="VJE26"/>
      <c r="VJF26"/>
      <c r="VJG26"/>
      <c r="VJH26"/>
      <c r="VJI26"/>
      <c r="VJJ26"/>
      <c r="VJK26"/>
      <c r="VJL26"/>
      <c r="VJM26"/>
      <c r="VJN26"/>
      <c r="VJO26"/>
      <c r="VJP26"/>
      <c r="VJQ26"/>
      <c r="VJR26"/>
      <c r="VJS26"/>
      <c r="VJT26"/>
      <c r="VJU26"/>
      <c r="VJV26"/>
      <c r="VJW26"/>
      <c r="VJX26"/>
      <c r="VJY26"/>
      <c r="VJZ26"/>
      <c r="VKA26"/>
      <c r="VKB26"/>
      <c r="VKC26"/>
      <c r="VKD26"/>
      <c r="VKE26"/>
      <c r="VKF26"/>
      <c r="VKG26"/>
      <c r="VKH26"/>
      <c r="VKI26"/>
      <c r="VKJ26"/>
      <c r="VKK26"/>
      <c r="VKL26"/>
      <c r="VKM26"/>
      <c r="VKN26"/>
      <c r="VKO26"/>
      <c r="VKP26"/>
      <c r="VKQ26"/>
      <c r="VKR26"/>
      <c r="VKS26"/>
      <c r="VKT26"/>
      <c r="VKU26"/>
      <c r="VKV26"/>
      <c r="VKW26"/>
      <c r="VKX26"/>
      <c r="VKY26"/>
      <c r="VKZ26"/>
      <c r="VLA26"/>
      <c r="VLB26"/>
      <c r="VLC26"/>
      <c r="VLD26"/>
      <c r="VLE26"/>
      <c r="VLF26"/>
      <c r="VLG26"/>
      <c r="VLH26"/>
      <c r="VLI26"/>
      <c r="VLJ26"/>
      <c r="VLK26"/>
      <c r="VLL26"/>
      <c r="VLM26"/>
      <c r="VLN26"/>
      <c r="VLO26"/>
      <c r="VLP26"/>
      <c r="VLQ26"/>
      <c r="VLR26"/>
      <c r="VLS26"/>
      <c r="VLT26"/>
      <c r="VLU26"/>
      <c r="VLV26"/>
      <c r="VLW26"/>
      <c r="VLX26"/>
      <c r="VLY26"/>
      <c r="VLZ26"/>
      <c r="VMA26"/>
      <c r="VMB26"/>
      <c r="VMC26"/>
      <c r="VMD26"/>
      <c r="VME26"/>
      <c r="VMF26"/>
      <c r="VMG26"/>
      <c r="VMH26"/>
      <c r="VMI26"/>
      <c r="VMJ26"/>
      <c r="VMK26"/>
      <c r="VML26"/>
      <c r="VMM26"/>
      <c r="VMN26"/>
      <c r="VMO26"/>
      <c r="VMP26"/>
      <c r="VMQ26"/>
      <c r="VMR26"/>
      <c r="VMS26"/>
      <c r="VMT26"/>
      <c r="VMU26"/>
      <c r="VMV26"/>
      <c r="VMW26"/>
      <c r="VMX26"/>
      <c r="VMY26"/>
      <c r="VMZ26"/>
      <c r="VNA26"/>
      <c r="VNB26"/>
      <c r="VNC26"/>
      <c r="VND26"/>
      <c r="VNE26"/>
      <c r="VNF26"/>
      <c r="VNG26"/>
      <c r="VNH26"/>
      <c r="VNI26"/>
      <c r="VNJ26"/>
      <c r="VNK26"/>
      <c r="VNL26"/>
      <c r="VNM26"/>
      <c r="VNN26"/>
      <c r="VNO26"/>
      <c r="VNP26"/>
      <c r="VNQ26"/>
      <c r="VNR26"/>
      <c r="VNS26"/>
      <c r="VNT26"/>
      <c r="VNU26"/>
      <c r="VNV26"/>
      <c r="VNW26"/>
      <c r="VNX26"/>
      <c r="VNY26"/>
      <c r="VNZ26"/>
      <c r="VOA26"/>
      <c r="VOB26"/>
      <c r="VOC26"/>
      <c r="VOD26"/>
      <c r="VOE26"/>
      <c r="VOF26"/>
      <c r="VOG26"/>
      <c r="VOH26"/>
      <c r="VOI26"/>
      <c r="VOJ26"/>
      <c r="VOK26"/>
      <c r="VOL26"/>
      <c r="VOM26"/>
      <c r="VON26"/>
      <c r="VOO26"/>
      <c r="VOP26"/>
      <c r="VOQ26"/>
      <c r="VOR26"/>
      <c r="VOS26"/>
      <c r="VOT26"/>
      <c r="VOU26"/>
      <c r="VOV26"/>
      <c r="VOW26"/>
      <c r="VOX26"/>
      <c r="VOY26"/>
      <c r="VOZ26"/>
      <c r="VPA26"/>
      <c r="VPB26"/>
      <c r="VPC26"/>
      <c r="VPD26"/>
      <c r="VPE26"/>
      <c r="VPF26"/>
      <c r="VPG26"/>
      <c r="VPH26"/>
      <c r="VPI26"/>
      <c r="VPJ26"/>
      <c r="VPK26"/>
      <c r="VPL26"/>
      <c r="VPM26"/>
      <c r="VPN26"/>
      <c r="VPO26"/>
      <c r="VPP26"/>
      <c r="VPQ26"/>
      <c r="VPR26"/>
      <c r="VPS26"/>
      <c r="VPT26"/>
      <c r="VPU26"/>
      <c r="VPV26"/>
      <c r="VPW26"/>
      <c r="VPX26"/>
      <c r="VPY26"/>
      <c r="VPZ26"/>
      <c r="VQA26"/>
      <c r="VQB26"/>
      <c r="VQC26"/>
      <c r="VQD26"/>
      <c r="VQE26"/>
      <c r="VQF26"/>
      <c r="VQG26"/>
      <c r="VQH26"/>
      <c r="VQI26"/>
      <c r="VQJ26"/>
      <c r="VQK26"/>
      <c r="VQL26"/>
      <c r="VQM26"/>
      <c r="VQN26"/>
      <c r="VQO26"/>
      <c r="VQP26"/>
      <c r="VQQ26"/>
      <c r="VQR26"/>
      <c r="VQS26"/>
      <c r="VQT26"/>
      <c r="VQU26"/>
      <c r="VQV26"/>
      <c r="VQW26"/>
      <c r="VQX26"/>
      <c r="VQY26"/>
      <c r="VQZ26"/>
      <c r="VRA26"/>
      <c r="VRB26"/>
      <c r="VRC26"/>
      <c r="VRD26"/>
      <c r="VRE26"/>
      <c r="VRF26"/>
      <c r="VRG26"/>
      <c r="VRH26"/>
      <c r="VRI26"/>
      <c r="VRJ26"/>
      <c r="VRK26"/>
      <c r="VRL26"/>
      <c r="VRM26"/>
      <c r="VRN26"/>
      <c r="VRO26"/>
      <c r="VRP26"/>
      <c r="VRQ26"/>
      <c r="VRR26"/>
      <c r="VRS26"/>
      <c r="VRT26"/>
      <c r="VRU26"/>
      <c r="VRV26"/>
      <c r="VRW26"/>
      <c r="VRX26"/>
      <c r="VRY26"/>
      <c r="VRZ26"/>
      <c r="VSA26"/>
      <c r="VSB26"/>
      <c r="VSC26"/>
      <c r="VSD26"/>
      <c r="VSE26"/>
      <c r="VSF26"/>
      <c r="VSG26"/>
      <c r="VSH26"/>
      <c r="VSI26"/>
      <c r="VSJ26"/>
      <c r="VSK26"/>
      <c r="VSL26"/>
      <c r="VSM26"/>
      <c r="VSN26"/>
      <c r="VSO26"/>
      <c r="VSP26"/>
      <c r="VSQ26"/>
      <c r="VSR26"/>
      <c r="VSS26"/>
      <c r="VST26"/>
      <c r="VSU26"/>
      <c r="VSV26"/>
      <c r="VSW26"/>
      <c r="VSX26"/>
      <c r="VSY26"/>
      <c r="VSZ26"/>
      <c r="VTA26"/>
      <c r="VTB26"/>
      <c r="VTC26"/>
      <c r="VTD26"/>
      <c r="VTE26"/>
      <c r="VTF26"/>
      <c r="VTG26"/>
      <c r="VTH26"/>
      <c r="VTI26"/>
      <c r="VTJ26"/>
      <c r="VTK26"/>
      <c r="VTL26"/>
      <c r="VTM26"/>
      <c r="VTN26"/>
      <c r="VTO26"/>
      <c r="VTP26"/>
      <c r="VTQ26"/>
      <c r="VTR26"/>
      <c r="VTS26"/>
      <c r="VTT26"/>
      <c r="VTU26"/>
      <c r="VTV26"/>
      <c r="VTW26"/>
      <c r="VTX26"/>
      <c r="VTY26"/>
      <c r="VTZ26"/>
      <c r="VUA26"/>
      <c r="VUB26"/>
      <c r="VUC26"/>
      <c r="VUD26"/>
      <c r="VUE26"/>
      <c r="VUF26"/>
      <c r="VUG26"/>
      <c r="VUH26"/>
      <c r="VUI26"/>
      <c r="VUJ26"/>
      <c r="VUK26"/>
      <c r="VUL26"/>
      <c r="VUM26"/>
      <c r="VUN26"/>
      <c r="VUO26"/>
      <c r="VUP26"/>
      <c r="VUQ26"/>
      <c r="VUR26"/>
      <c r="VUS26"/>
      <c r="VUT26"/>
      <c r="VUU26"/>
      <c r="VUV26"/>
      <c r="VUW26"/>
      <c r="VUX26"/>
      <c r="VUY26"/>
      <c r="VUZ26"/>
      <c r="VVA26"/>
      <c r="VVB26"/>
      <c r="VVC26"/>
      <c r="VVD26"/>
      <c r="VVE26"/>
      <c r="VVF26"/>
      <c r="VVG26"/>
      <c r="VVH26"/>
      <c r="VVI26"/>
      <c r="VVJ26"/>
      <c r="VVK26"/>
      <c r="VVL26"/>
      <c r="VVM26"/>
      <c r="VVN26"/>
      <c r="VVO26"/>
      <c r="VVP26"/>
      <c r="VVQ26"/>
      <c r="VVR26"/>
      <c r="VVS26"/>
      <c r="VVT26"/>
      <c r="VVU26"/>
      <c r="VVV26"/>
      <c r="VVW26"/>
      <c r="VVX26"/>
      <c r="VVY26"/>
      <c r="VVZ26"/>
      <c r="VWA26"/>
      <c r="VWB26"/>
      <c r="VWC26"/>
      <c r="VWD26"/>
      <c r="VWE26"/>
      <c r="VWF26"/>
      <c r="VWG26"/>
      <c r="VWH26"/>
      <c r="VWI26"/>
      <c r="VWJ26"/>
      <c r="VWK26"/>
      <c r="VWL26"/>
      <c r="VWM26"/>
      <c r="VWN26"/>
      <c r="VWO26"/>
      <c r="VWP26"/>
      <c r="VWQ26"/>
      <c r="VWR26"/>
      <c r="VWS26"/>
      <c r="VWT26"/>
      <c r="VWU26"/>
      <c r="VWV26"/>
      <c r="VWW26"/>
      <c r="VWX26"/>
      <c r="VWY26"/>
      <c r="VWZ26"/>
      <c r="VXA26"/>
      <c r="VXB26"/>
      <c r="VXC26"/>
      <c r="VXD26"/>
      <c r="VXE26"/>
      <c r="VXF26"/>
      <c r="VXG26"/>
      <c r="VXH26"/>
      <c r="VXI26"/>
      <c r="VXJ26"/>
      <c r="VXK26"/>
      <c r="VXL26"/>
      <c r="VXM26"/>
      <c r="VXN26"/>
      <c r="VXO26"/>
      <c r="VXP26"/>
      <c r="VXQ26"/>
      <c r="VXR26"/>
      <c r="VXS26"/>
      <c r="VXT26"/>
      <c r="VXU26"/>
      <c r="VXV26"/>
      <c r="VXW26"/>
      <c r="VXX26"/>
      <c r="VXY26"/>
      <c r="VXZ26"/>
      <c r="VYA26"/>
      <c r="VYB26"/>
      <c r="VYC26"/>
      <c r="VYD26"/>
      <c r="VYE26"/>
      <c r="VYF26"/>
      <c r="VYG26"/>
      <c r="VYH26"/>
      <c r="VYI26"/>
      <c r="VYJ26"/>
      <c r="VYK26"/>
      <c r="VYL26"/>
      <c r="VYM26"/>
      <c r="VYN26"/>
      <c r="VYO26"/>
      <c r="VYP26"/>
      <c r="VYQ26"/>
      <c r="VYR26"/>
      <c r="VYS26"/>
      <c r="VYT26"/>
      <c r="VYU26"/>
      <c r="VYV26"/>
      <c r="VYW26"/>
      <c r="VYX26"/>
      <c r="VYY26"/>
      <c r="VYZ26"/>
      <c r="VZA26"/>
      <c r="VZB26"/>
      <c r="VZC26"/>
      <c r="VZD26"/>
      <c r="VZE26"/>
      <c r="VZF26"/>
      <c r="VZG26"/>
      <c r="VZH26"/>
      <c r="VZI26"/>
      <c r="VZJ26"/>
      <c r="VZK26"/>
      <c r="VZL26"/>
      <c r="VZM26"/>
      <c r="VZN26"/>
      <c r="VZO26"/>
      <c r="VZP26"/>
      <c r="VZQ26"/>
      <c r="VZR26"/>
      <c r="VZS26"/>
      <c r="VZT26"/>
      <c r="VZU26"/>
      <c r="VZV26"/>
      <c r="VZW26"/>
      <c r="VZX26"/>
      <c r="VZY26"/>
      <c r="VZZ26"/>
      <c r="WAA26"/>
      <c r="WAB26"/>
      <c r="WAC26"/>
      <c r="WAD26"/>
      <c r="WAE26"/>
      <c r="WAF26"/>
      <c r="WAG26"/>
      <c r="WAH26"/>
      <c r="WAI26"/>
      <c r="WAJ26"/>
      <c r="WAK26"/>
      <c r="WAL26"/>
      <c r="WAM26"/>
      <c r="WAN26"/>
      <c r="WAO26"/>
      <c r="WAP26"/>
      <c r="WAQ26"/>
      <c r="WAR26"/>
      <c r="WAS26"/>
      <c r="WAT26"/>
      <c r="WAU26"/>
      <c r="WAV26"/>
      <c r="WAW26"/>
      <c r="WAX26"/>
      <c r="WAY26"/>
      <c r="WAZ26"/>
      <c r="WBA26"/>
      <c r="WBB26"/>
      <c r="WBC26"/>
      <c r="WBD26"/>
      <c r="WBE26"/>
      <c r="WBF26"/>
      <c r="WBG26"/>
      <c r="WBH26"/>
      <c r="WBI26"/>
      <c r="WBJ26"/>
      <c r="WBK26"/>
      <c r="WBL26"/>
      <c r="WBM26"/>
      <c r="WBN26"/>
      <c r="WBO26"/>
      <c r="WBP26"/>
      <c r="WBQ26"/>
      <c r="WBR26"/>
      <c r="WBS26"/>
      <c r="WBT26"/>
      <c r="WBU26"/>
      <c r="WBV26"/>
      <c r="WBW26"/>
      <c r="WBX26"/>
      <c r="WBY26"/>
      <c r="WBZ26"/>
      <c r="WCA26"/>
      <c r="WCB26"/>
      <c r="WCC26"/>
      <c r="WCD26"/>
      <c r="WCE26"/>
      <c r="WCF26"/>
      <c r="WCG26"/>
      <c r="WCH26"/>
      <c r="WCI26"/>
      <c r="WCJ26"/>
      <c r="WCK26"/>
      <c r="WCL26"/>
      <c r="WCM26"/>
      <c r="WCN26"/>
      <c r="WCO26"/>
      <c r="WCP26"/>
      <c r="WCQ26"/>
      <c r="WCR26"/>
      <c r="WCS26"/>
      <c r="WCT26"/>
      <c r="WCU26"/>
      <c r="WCV26"/>
      <c r="WCW26"/>
      <c r="WCX26"/>
      <c r="WCY26"/>
      <c r="WCZ26"/>
      <c r="WDA26"/>
      <c r="WDB26"/>
      <c r="WDC26"/>
      <c r="WDD26"/>
      <c r="WDE26"/>
      <c r="WDF26"/>
      <c r="WDG26"/>
      <c r="WDH26"/>
      <c r="WDI26"/>
      <c r="WDJ26"/>
      <c r="WDK26"/>
      <c r="WDL26"/>
      <c r="WDM26"/>
      <c r="WDN26"/>
      <c r="WDO26"/>
      <c r="WDP26"/>
      <c r="WDQ26"/>
      <c r="WDR26"/>
      <c r="WDS26"/>
      <c r="WDT26"/>
      <c r="WDU26"/>
      <c r="WDV26"/>
      <c r="WDW26"/>
      <c r="WDX26"/>
      <c r="WDY26"/>
      <c r="WDZ26"/>
      <c r="WEA26"/>
      <c r="WEB26"/>
      <c r="WEC26"/>
      <c r="WED26"/>
      <c r="WEE26"/>
      <c r="WEF26"/>
      <c r="WEG26"/>
      <c r="WEH26"/>
      <c r="WEI26"/>
      <c r="WEJ26"/>
      <c r="WEK26"/>
      <c r="WEL26"/>
      <c r="WEM26"/>
      <c r="WEN26"/>
      <c r="WEO26"/>
      <c r="WEP26"/>
      <c r="WEQ26"/>
      <c r="WER26"/>
      <c r="WES26"/>
      <c r="WET26"/>
      <c r="WEU26"/>
      <c r="WEV26"/>
      <c r="WEW26"/>
      <c r="WEX26"/>
      <c r="WEY26"/>
      <c r="WEZ26"/>
      <c r="WFA26"/>
      <c r="WFB26"/>
      <c r="WFC26"/>
      <c r="WFD26"/>
      <c r="WFE26"/>
      <c r="WFF26"/>
      <c r="WFG26"/>
      <c r="WFH26"/>
      <c r="WFI26"/>
      <c r="WFJ26"/>
      <c r="WFK26"/>
      <c r="WFL26"/>
      <c r="WFM26"/>
      <c r="WFN26"/>
      <c r="WFO26"/>
      <c r="WFP26"/>
      <c r="WFQ26"/>
      <c r="WFR26"/>
      <c r="WFS26"/>
      <c r="WFT26"/>
      <c r="WFU26"/>
      <c r="WFV26"/>
      <c r="WFW26"/>
      <c r="WFX26"/>
      <c r="WFY26"/>
      <c r="WFZ26"/>
      <c r="WGA26"/>
      <c r="WGB26"/>
      <c r="WGC26"/>
      <c r="WGD26"/>
      <c r="WGE26"/>
      <c r="WGF26"/>
      <c r="WGG26"/>
      <c r="WGH26"/>
      <c r="WGI26"/>
      <c r="WGJ26"/>
      <c r="WGK26"/>
      <c r="WGL26"/>
      <c r="WGM26"/>
      <c r="WGN26"/>
      <c r="WGO26"/>
      <c r="WGP26"/>
      <c r="WGQ26"/>
      <c r="WGR26"/>
      <c r="WGS26"/>
      <c r="WGT26"/>
      <c r="WGU26"/>
      <c r="WGV26"/>
      <c r="WGW26"/>
      <c r="WGX26"/>
      <c r="WGY26"/>
      <c r="WGZ26"/>
      <c r="WHA26"/>
      <c r="WHB26"/>
      <c r="WHC26"/>
      <c r="WHD26"/>
      <c r="WHE26"/>
      <c r="WHF26"/>
      <c r="WHG26"/>
      <c r="WHH26"/>
      <c r="WHI26"/>
      <c r="WHJ26"/>
      <c r="WHK26"/>
      <c r="WHL26"/>
      <c r="WHM26"/>
      <c r="WHN26"/>
      <c r="WHO26"/>
      <c r="WHP26"/>
      <c r="WHQ26"/>
      <c r="WHR26"/>
      <c r="WHS26"/>
      <c r="WHT26"/>
      <c r="WHU26"/>
      <c r="WHV26"/>
      <c r="WHW26"/>
      <c r="WHX26"/>
      <c r="WHY26"/>
      <c r="WHZ26"/>
      <c r="WIA26"/>
      <c r="WIB26"/>
      <c r="WIC26"/>
      <c r="WID26"/>
      <c r="WIE26"/>
      <c r="WIF26"/>
      <c r="WIG26"/>
      <c r="WIH26"/>
      <c r="WII26"/>
      <c r="WIJ26"/>
      <c r="WIK26"/>
      <c r="WIL26"/>
      <c r="WIM26"/>
      <c r="WIN26"/>
      <c r="WIO26"/>
      <c r="WIP26"/>
      <c r="WIQ26"/>
      <c r="WIR26"/>
      <c r="WIS26"/>
      <c r="WIT26"/>
      <c r="WIU26"/>
      <c r="WIV26"/>
      <c r="WIW26"/>
      <c r="WIX26"/>
      <c r="WIY26"/>
      <c r="WIZ26"/>
      <c r="WJA26"/>
      <c r="WJB26"/>
      <c r="WJC26"/>
      <c r="WJD26"/>
      <c r="WJE26"/>
      <c r="WJF26"/>
      <c r="WJG26"/>
      <c r="WJH26"/>
      <c r="WJI26"/>
      <c r="WJJ26"/>
      <c r="WJK26"/>
      <c r="WJL26"/>
      <c r="WJM26"/>
      <c r="WJN26"/>
      <c r="WJO26"/>
      <c r="WJP26"/>
      <c r="WJQ26"/>
      <c r="WJR26"/>
      <c r="WJS26"/>
      <c r="WJT26"/>
      <c r="WJU26"/>
      <c r="WJV26"/>
      <c r="WJW26"/>
      <c r="WJX26"/>
      <c r="WJY26"/>
      <c r="WJZ26"/>
      <c r="WKA26"/>
      <c r="WKB26"/>
      <c r="WKC26"/>
      <c r="WKD26"/>
      <c r="WKE26"/>
      <c r="WKF26"/>
      <c r="WKG26"/>
      <c r="WKH26"/>
      <c r="WKI26"/>
      <c r="WKJ26"/>
      <c r="WKK26"/>
      <c r="WKL26"/>
      <c r="WKM26"/>
      <c r="WKN26"/>
      <c r="WKO26"/>
      <c r="WKP26"/>
      <c r="WKQ26"/>
      <c r="WKR26"/>
      <c r="WKS26"/>
      <c r="WKT26"/>
      <c r="WKU26"/>
      <c r="WKV26"/>
      <c r="WKW26"/>
      <c r="WKX26"/>
      <c r="WKY26"/>
      <c r="WKZ26"/>
      <c r="WLA26"/>
      <c r="WLB26"/>
      <c r="WLC26"/>
      <c r="WLD26"/>
      <c r="WLE26"/>
      <c r="WLF26"/>
      <c r="WLG26"/>
      <c r="WLH26"/>
      <c r="WLI26"/>
      <c r="WLJ26"/>
      <c r="WLK26"/>
      <c r="WLL26"/>
      <c r="WLM26"/>
      <c r="WLN26"/>
      <c r="WLO26"/>
      <c r="WLP26"/>
      <c r="WLQ26"/>
      <c r="WLR26"/>
      <c r="WLS26"/>
      <c r="WLT26"/>
      <c r="WLU26"/>
      <c r="WLV26"/>
      <c r="WLW26"/>
      <c r="WLX26"/>
      <c r="WLY26"/>
      <c r="WLZ26"/>
      <c r="WMA26"/>
      <c r="WMB26"/>
      <c r="WMC26"/>
      <c r="WMD26"/>
      <c r="WME26"/>
      <c r="WMF26"/>
      <c r="WMG26"/>
      <c r="WMH26"/>
      <c r="WMI26"/>
      <c r="WMJ26"/>
      <c r="WMK26"/>
      <c r="WML26"/>
      <c r="WMM26"/>
      <c r="WMN26"/>
      <c r="WMO26"/>
      <c r="WMP26"/>
      <c r="WMQ26"/>
      <c r="WMR26"/>
      <c r="WMS26"/>
      <c r="WMT26"/>
      <c r="WMU26"/>
      <c r="WMV26"/>
      <c r="WMW26"/>
      <c r="WMX26"/>
      <c r="WMY26"/>
      <c r="WMZ26"/>
      <c r="WNA26"/>
      <c r="WNB26"/>
      <c r="WNC26"/>
      <c r="WND26"/>
      <c r="WNE26"/>
      <c r="WNF26"/>
      <c r="WNG26"/>
      <c r="WNH26"/>
      <c r="WNI26"/>
      <c r="WNJ26"/>
      <c r="WNK26"/>
      <c r="WNL26"/>
      <c r="WNM26"/>
      <c r="WNN26"/>
      <c r="WNO26"/>
      <c r="WNP26"/>
      <c r="WNQ26"/>
      <c r="WNR26"/>
      <c r="WNS26"/>
      <c r="WNT26"/>
      <c r="WNU26"/>
      <c r="WNV26"/>
      <c r="WNW26"/>
      <c r="WNX26"/>
      <c r="WNY26"/>
      <c r="WNZ26"/>
      <c r="WOA26"/>
      <c r="WOB26"/>
      <c r="WOC26"/>
      <c r="WOD26"/>
      <c r="WOE26"/>
      <c r="WOF26"/>
      <c r="WOG26"/>
      <c r="WOH26"/>
      <c r="WOI26"/>
      <c r="WOJ26"/>
      <c r="WOK26"/>
      <c r="WOL26"/>
      <c r="WOM26"/>
      <c r="WON26"/>
      <c r="WOO26"/>
      <c r="WOP26"/>
      <c r="WOQ26"/>
      <c r="WOR26"/>
      <c r="WOS26"/>
      <c r="WOT26"/>
      <c r="WOU26"/>
      <c r="WOV26"/>
      <c r="WOW26"/>
      <c r="WOX26"/>
      <c r="WOY26"/>
      <c r="WOZ26"/>
      <c r="WPA26"/>
      <c r="WPB26"/>
      <c r="WPC26"/>
      <c r="WPD26"/>
      <c r="WPE26"/>
      <c r="WPF26"/>
      <c r="WPG26"/>
      <c r="WPH26"/>
      <c r="WPI26"/>
      <c r="WPJ26"/>
      <c r="WPK26"/>
      <c r="WPL26"/>
      <c r="WPM26"/>
      <c r="WPN26"/>
      <c r="WPO26"/>
      <c r="WPP26"/>
      <c r="WPQ26"/>
      <c r="WPR26"/>
      <c r="WPS26"/>
      <c r="WPT26"/>
      <c r="WPU26"/>
      <c r="WPV26"/>
      <c r="WPW26"/>
      <c r="WPX26"/>
      <c r="WPY26"/>
      <c r="WPZ26"/>
      <c r="WQA26"/>
      <c r="WQB26"/>
      <c r="WQC26"/>
      <c r="WQD26"/>
      <c r="WQE26"/>
      <c r="WQF26"/>
      <c r="WQG26"/>
      <c r="WQH26"/>
      <c r="WQI26"/>
      <c r="WQJ26"/>
      <c r="WQK26"/>
      <c r="WQL26"/>
      <c r="WQM26"/>
      <c r="WQN26"/>
      <c r="WQO26"/>
      <c r="WQP26"/>
      <c r="WQQ26"/>
      <c r="WQR26"/>
      <c r="WQS26"/>
      <c r="WQT26"/>
      <c r="WQU26"/>
      <c r="WQV26"/>
      <c r="WQW26"/>
      <c r="WQX26"/>
      <c r="WQY26"/>
      <c r="WQZ26"/>
      <c r="WRA26"/>
      <c r="WRB26"/>
      <c r="WRC26"/>
      <c r="WRD26"/>
      <c r="WRE26"/>
      <c r="WRF26"/>
      <c r="WRG26"/>
      <c r="WRH26"/>
      <c r="WRI26"/>
      <c r="WRJ26"/>
      <c r="WRK26"/>
      <c r="WRL26"/>
      <c r="WRM26"/>
      <c r="WRN26"/>
      <c r="WRO26"/>
      <c r="WRP26"/>
      <c r="WRQ26"/>
      <c r="WRR26"/>
      <c r="WRS26"/>
      <c r="WRT26"/>
      <c r="WRU26"/>
      <c r="WRV26"/>
      <c r="WRW26"/>
      <c r="WRX26"/>
      <c r="WRY26"/>
      <c r="WRZ26"/>
      <c r="WSA26"/>
      <c r="WSB26"/>
      <c r="WSC26"/>
      <c r="WSD26"/>
      <c r="WSE26"/>
      <c r="WSF26"/>
      <c r="WSG26"/>
      <c r="WSH26"/>
      <c r="WSI26"/>
      <c r="WSJ26"/>
      <c r="WSK26"/>
      <c r="WSL26"/>
      <c r="WSM26"/>
      <c r="WSN26"/>
      <c r="WSO26"/>
      <c r="WSP26"/>
      <c r="WSQ26"/>
      <c r="WSR26"/>
      <c r="WSS26"/>
      <c r="WST26"/>
      <c r="WSU26"/>
      <c r="WSV26"/>
      <c r="WSW26"/>
      <c r="WSX26"/>
      <c r="WSY26"/>
      <c r="WSZ26"/>
      <c r="WTA26"/>
      <c r="WTB26"/>
      <c r="WTC26"/>
      <c r="WTD26"/>
      <c r="WTE26"/>
      <c r="WTF26"/>
      <c r="WTG26"/>
      <c r="WTH26"/>
      <c r="WTI26"/>
      <c r="WTJ26"/>
      <c r="WTK26"/>
      <c r="WTL26"/>
      <c r="WTM26"/>
      <c r="WTN26"/>
      <c r="WTO26"/>
      <c r="WTP26"/>
      <c r="WTQ26"/>
      <c r="WTR26"/>
      <c r="WTS26"/>
      <c r="WTT26"/>
      <c r="WTU26"/>
      <c r="WTV26"/>
      <c r="WTW26"/>
      <c r="WTX26"/>
      <c r="WTY26"/>
      <c r="WTZ26"/>
      <c r="WUA26"/>
      <c r="WUB26"/>
      <c r="WUC26"/>
      <c r="WUD26"/>
      <c r="WUE26"/>
      <c r="WUF26"/>
      <c r="WUG26"/>
      <c r="WUH26"/>
      <c r="WUI26"/>
      <c r="WUJ26"/>
      <c r="WUK26"/>
      <c r="WUL26"/>
      <c r="WUM26"/>
      <c r="WUN26"/>
      <c r="WUO26"/>
      <c r="WUP26"/>
      <c r="WUQ26"/>
      <c r="WUR26"/>
      <c r="WUS26"/>
      <c r="WUT26"/>
      <c r="WUU26"/>
      <c r="WUV26"/>
      <c r="WUW26"/>
      <c r="WUX26"/>
      <c r="WUY26"/>
      <c r="WUZ26"/>
      <c r="WVA26"/>
      <c r="WVB26"/>
      <c r="WVC26"/>
      <c r="WVD26"/>
      <c r="WVE26"/>
      <c r="WVF26"/>
      <c r="WVG26"/>
      <c r="WVH26"/>
      <c r="WVI26"/>
      <c r="WVJ26"/>
      <c r="WVK26"/>
      <c r="WVL26"/>
      <c r="WVM26"/>
      <c r="WVN26"/>
      <c r="WVO26"/>
      <c r="WVP26"/>
      <c r="WVQ26"/>
      <c r="WVR26"/>
      <c r="WVS26"/>
      <c r="WVT26"/>
      <c r="WVU26"/>
      <c r="WVV26"/>
      <c r="WVW26"/>
      <c r="WVX26"/>
      <c r="WVY26"/>
      <c r="WVZ26"/>
      <c r="WWA26"/>
      <c r="WWB26"/>
      <c r="WWC26"/>
      <c r="WWD26"/>
      <c r="WWE26"/>
      <c r="WWF26"/>
      <c r="WWG26"/>
      <c r="WWH26"/>
      <c r="WWI26"/>
      <c r="WWJ26"/>
      <c r="WWK26"/>
      <c r="WWL26"/>
      <c r="WWM26"/>
      <c r="WWN26"/>
      <c r="WWO26"/>
      <c r="WWP26"/>
      <c r="WWQ26"/>
      <c r="WWR26"/>
      <c r="WWS26"/>
      <c r="WWT26"/>
      <c r="WWU26"/>
      <c r="WWV26"/>
      <c r="WWW26"/>
      <c r="WWX26"/>
      <c r="WWY26"/>
      <c r="WWZ26"/>
      <c r="WXA26"/>
      <c r="WXB26"/>
      <c r="WXC26"/>
      <c r="WXD26"/>
      <c r="WXE26"/>
      <c r="WXF26"/>
      <c r="WXG26"/>
      <c r="WXH26"/>
      <c r="WXI26"/>
      <c r="WXJ26"/>
      <c r="WXK26"/>
      <c r="WXL26"/>
      <c r="WXM26"/>
      <c r="WXN26"/>
      <c r="WXO26"/>
      <c r="WXP26"/>
      <c r="WXQ26"/>
      <c r="WXR26"/>
      <c r="WXS26"/>
      <c r="WXT26"/>
      <c r="WXU26"/>
      <c r="WXV26"/>
      <c r="WXW26"/>
      <c r="WXX26"/>
      <c r="WXY26"/>
      <c r="WXZ26"/>
      <c r="WYA26"/>
      <c r="WYB26"/>
      <c r="WYC26"/>
      <c r="WYD26"/>
      <c r="WYE26"/>
      <c r="WYF26"/>
      <c r="WYG26"/>
      <c r="WYH26"/>
      <c r="WYI26"/>
      <c r="WYJ26"/>
      <c r="WYK26"/>
      <c r="WYL26"/>
      <c r="WYM26"/>
      <c r="WYN26"/>
      <c r="WYO26"/>
      <c r="WYP26"/>
      <c r="WYQ26"/>
      <c r="WYR26"/>
      <c r="WYS26"/>
      <c r="WYT26"/>
      <c r="WYU26"/>
      <c r="WYV26"/>
      <c r="WYW26"/>
      <c r="WYX26"/>
      <c r="WYY26"/>
      <c r="WYZ26"/>
      <c r="WZA26"/>
      <c r="WZB26"/>
      <c r="WZC26"/>
      <c r="WZD26"/>
      <c r="WZE26"/>
      <c r="WZF26"/>
      <c r="WZG26"/>
      <c r="WZH26"/>
      <c r="WZI26"/>
      <c r="WZJ26"/>
      <c r="WZK26"/>
      <c r="WZL26"/>
      <c r="WZM26"/>
      <c r="WZN26"/>
      <c r="WZO26"/>
      <c r="WZP26"/>
      <c r="WZQ26"/>
      <c r="WZR26"/>
      <c r="WZS26"/>
      <c r="WZT26"/>
      <c r="WZU26"/>
      <c r="WZV26"/>
      <c r="WZW26"/>
      <c r="WZX26"/>
      <c r="WZY26"/>
      <c r="WZZ26"/>
      <c r="XAA26"/>
      <c r="XAB26"/>
      <c r="XAC26"/>
      <c r="XAD26"/>
      <c r="XAE26"/>
      <c r="XAF26"/>
      <c r="XAG26"/>
      <c r="XAH26"/>
      <c r="XAI26"/>
      <c r="XAJ26"/>
      <c r="XAK26"/>
      <c r="XAL26"/>
      <c r="XAM26"/>
      <c r="XAN26"/>
      <c r="XAO26"/>
      <c r="XAP26"/>
      <c r="XAQ26"/>
      <c r="XAR26"/>
      <c r="XAS26"/>
      <c r="XAT26"/>
      <c r="XAU26"/>
      <c r="XAV26"/>
      <c r="XAW26"/>
      <c r="XAX26"/>
      <c r="XAY26"/>
      <c r="XAZ26"/>
      <c r="XBA26"/>
      <c r="XBB26"/>
      <c r="XBC26"/>
      <c r="XBD26"/>
      <c r="XBE26"/>
      <c r="XBF26"/>
      <c r="XBG26"/>
      <c r="XBH26"/>
      <c r="XBI26"/>
      <c r="XBJ26"/>
      <c r="XBK26"/>
      <c r="XBL26"/>
      <c r="XBM26"/>
      <c r="XBN26"/>
      <c r="XBO26"/>
      <c r="XBP26"/>
      <c r="XBQ26"/>
      <c r="XBR26"/>
      <c r="XBS26"/>
      <c r="XBT26"/>
      <c r="XBU26"/>
      <c r="XBV26"/>
      <c r="XBW26"/>
      <c r="XBX26"/>
      <c r="XBY26"/>
      <c r="XBZ26"/>
      <c r="XCA26"/>
      <c r="XCB26"/>
      <c r="XCC26"/>
      <c r="XCD26"/>
      <c r="XCE26"/>
      <c r="XCF26"/>
      <c r="XCG26"/>
      <c r="XCH26"/>
      <c r="XCI26"/>
      <c r="XCJ26"/>
      <c r="XCK26"/>
      <c r="XCL26"/>
      <c r="XCM26"/>
      <c r="XCN26"/>
      <c r="XCO26"/>
      <c r="XCP26"/>
      <c r="XCQ26"/>
      <c r="XCR26"/>
      <c r="XCS26"/>
      <c r="XCT26"/>
      <c r="XCU26"/>
      <c r="XCV26"/>
      <c r="XCW26"/>
      <c r="XCX26"/>
      <c r="XCY26"/>
      <c r="XCZ26"/>
      <c r="XDA26"/>
      <c r="XDB26"/>
      <c r="XDC26"/>
      <c r="XDD26"/>
      <c r="XDE26"/>
      <c r="XDF26"/>
      <c r="XDG26"/>
      <c r="XDH26"/>
      <c r="XDI26"/>
    </row>
    <row r="27" spans="1:16337" ht="15.5">
      <c r="A27" s="70"/>
      <c r="B27" s="34" t="s">
        <v>135</v>
      </c>
      <c r="C27" s="155" t="s">
        <v>8</v>
      </c>
      <c r="D27" s="155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  <c r="CU27"/>
      <c r="CV27"/>
      <c r="CW27"/>
      <c r="CX27"/>
      <c r="CY27"/>
      <c r="CZ27"/>
      <c r="DA27"/>
      <c r="DB27"/>
      <c r="DC27"/>
      <c r="DD27"/>
      <c r="DE27"/>
      <c r="DF27"/>
      <c r="DG27"/>
      <c r="DH27"/>
      <c r="DI27"/>
      <c r="DJ27"/>
      <c r="DK27"/>
      <c r="DL27"/>
      <c r="DM27"/>
      <c r="DN27"/>
      <c r="DO27"/>
      <c r="DP27"/>
      <c r="DQ27"/>
      <c r="DR27"/>
      <c r="DS27"/>
      <c r="DT27"/>
      <c r="DU27"/>
      <c r="DV27"/>
      <c r="DW27"/>
      <c r="DX27"/>
      <c r="DY27"/>
      <c r="DZ27"/>
      <c r="EA27"/>
      <c r="EB27"/>
      <c r="EC27"/>
      <c r="ED27"/>
      <c r="EE27"/>
      <c r="EF27"/>
      <c r="EG27"/>
      <c r="EH27"/>
      <c r="EI27"/>
      <c r="EJ27"/>
      <c r="EK27"/>
      <c r="EL27"/>
      <c r="EM27"/>
      <c r="EN27"/>
      <c r="EO27"/>
      <c r="EP27"/>
      <c r="EQ27"/>
      <c r="ER27"/>
      <c r="ES27"/>
      <c r="ET27"/>
      <c r="EU27"/>
      <c r="EV27"/>
      <c r="EW27"/>
      <c r="EX27"/>
      <c r="EY27"/>
      <c r="EZ27"/>
      <c r="FA27"/>
      <c r="FB27"/>
      <c r="FC27"/>
      <c r="FD27"/>
      <c r="FE27"/>
      <c r="FF27"/>
      <c r="FG27"/>
      <c r="FH27"/>
      <c r="FI27"/>
      <c r="FJ27"/>
      <c r="FK27"/>
      <c r="FL27"/>
      <c r="FM27"/>
      <c r="FN27"/>
      <c r="FO27"/>
      <c r="FP27"/>
      <c r="FQ27"/>
      <c r="FR27"/>
      <c r="FS27"/>
      <c r="FT27"/>
      <c r="FU27"/>
      <c r="FV27"/>
      <c r="FW27"/>
      <c r="FX27"/>
      <c r="FY27"/>
      <c r="FZ27"/>
      <c r="GA27"/>
      <c r="GB27"/>
      <c r="GC27"/>
      <c r="GD27"/>
      <c r="GE27"/>
      <c r="GF27"/>
      <c r="GG27"/>
      <c r="GH27"/>
      <c r="GI27"/>
      <c r="GJ27"/>
      <c r="GK27"/>
      <c r="GL27"/>
      <c r="GM27"/>
      <c r="GN27"/>
      <c r="GO27"/>
      <c r="GP27"/>
      <c r="GQ27"/>
      <c r="GR27"/>
      <c r="GS27"/>
      <c r="GT27"/>
      <c r="GU27"/>
      <c r="GV27"/>
      <c r="GW27"/>
      <c r="GX27"/>
      <c r="GY27"/>
      <c r="GZ27"/>
      <c r="HA27"/>
      <c r="HB27"/>
      <c r="HC27"/>
      <c r="HD27"/>
      <c r="HE27"/>
      <c r="HF27"/>
      <c r="HG27"/>
      <c r="HH27"/>
      <c r="HI27"/>
      <c r="HJ27"/>
      <c r="HK27"/>
      <c r="HL27"/>
      <c r="HM27"/>
      <c r="HN27"/>
      <c r="HO27"/>
      <c r="HP27"/>
      <c r="HQ27"/>
      <c r="HR27"/>
      <c r="HS27"/>
      <c r="HT27"/>
      <c r="HU27"/>
      <c r="HV27"/>
      <c r="HW27"/>
      <c r="HX27"/>
      <c r="HY27"/>
      <c r="HZ27"/>
      <c r="IA27"/>
      <c r="IB27"/>
      <c r="IC27"/>
      <c r="ID27"/>
      <c r="IE27"/>
      <c r="IF27"/>
      <c r="IG27"/>
      <c r="IH27"/>
      <c r="II27"/>
      <c r="IJ27"/>
      <c r="IK27"/>
      <c r="IL27"/>
      <c r="IM27"/>
      <c r="IN27"/>
      <c r="IO27"/>
      <c r="IP27"/>
      <c r="IQ27"/>
      <c r="IR27"/>
      <c r="IS27"/>
      <c r="IT27"/>
      <c r="IU27"/>
      <c r="IV27"/>
      <c r="IW27"/>
      <c r="IX27"/>
      <c r="IY27"/>
      <c r="IZ27"/>
      <c r="JA27"/>
      <c r="JB27"/>
      <c r="JC27"/>
      <c r="JD27"/>
      <c r="JE27"/>
      <c r="JF27"/>
      <c r="JG27"/>
      <c r="JH27"/>
      <c r="JI27"/>
      <c r="JJ27"/>
      <c r="JK27"/>
      <c r="JL27"/>
      <c r="JM27"/>
      <c r="JN27"/>
      <c r="JO27"/>
      <c r="JP27"/>
      <c r="JQ27"/>
      <c r="JR27"/>
      <c r="JS27"/>
      <c r="JT27"/>
      <c r="JU27"/>
      <c r="JV27"/>
      <c r="JW27"/>
      <c r="JX27"/>
      <c r="JY27"/>
      <c r="JZ27"/>
      <c r="KA27"/>
      <c r="KB27"/>
      <c r="KC27"/>
      <c r="KD27"/>
      <c r="KE27"/>
      <c r="KF27"/>
      <c r="KG27"/>
      <c r="KH27"/>
      <c r="KI27"/>
      <c r="KJ27"/>
      <c r="KK27"/>
      <c r="KL27"/>
      <c r="KM27"/>
      <c r="KN27"/>
      <c r="KO27"/>
      <c r="KP27"/>
      <c r="KQ27"/>
      <c r="KR27"/>
      <c r="KS27"/>
      <c r="KT27"/>
      <c r="KU27"/>
      <c r="KV27"/>
      <c r="KW27"/>
      <c r="KX27"/>
      <c r="KY27"/>
      <c r="KZ27"/>
      <c r="LA27"/>
      <c r="LB27"/>
      <c r="LC27"/>
      <c r="LD27"/>
      <c r="LE27"/>
      <c r="LF27"/>
      <c r="LG27"/>
      <c r="LH27"/>
      <c r="LI27"/>
      <c r="LJ27"/>
      <c r="LK27"/>
      <c r="LL27"/>
      <c r="LM27"/>
      <c r="LN27"/>
      <c r="LO27"/>
      <c r="LP27"/>
      <c r="LQ27"/>
      <c r="LR27"/>
      <c r="LS27"/>
      <c r="LT27"/>
      <c r="LU27"/>
      <c r="LV27"/>
      <c r="LW27"/>
      <c r="LX27"/>
      <c r="LY27"/>
      <c r="LZ27"/>
      <c r="MA27"/>
      <c r="MB27"/>
      <c r="MC27"/>
      <c r="MD27"/>
      <c r="ME27"/>
      <c r="MF27"/>
      <c r="MG27"/>
      <c r="MH27"/>
      <c r="MI27"/>
      <c r="MJ27"/>
      <c r="MK27"/>
      <c r="ML27"/>
      <c r="MM27"/>
      <c r="MN27"/>
      <c r="MO27"/>
      <c r="MP27"/>
      <c r="MQ27"/>
      <c r="MR27"/>
      <c r="MS27"/>
      <c r="MT27"/>
      <c r="MU27"/>
      <c r="MV27"/>
      <c r="MW27"/>
      <c r="MX27"/>
      <c r="MY27"/>
      <c r="MZ27"/>
      <c r="NA27"/>
      <c r="NB27"/>
      <c r="NC27"/>
      <c r="ND27"/>
      <c r="NE27"/>
      <c r="NF27"/>
      <c r="NG27"/>
      <c r="NH27"/>
      <c r="NI27"/>
      <c r="NJ27"/>
      <c r="NK27"/>
      <c r="NL27"/>
      <c r="NM27"/>
      <c r="NN27"/>
      <c r="NO27"/>
      <c r="NP27"/>
      <c r="NQ27"/>
      <c r="NR27"/>
      <c r="NS27"/>
      <c r="NT27"/>
      <c r="NU27"/>
      <c r="NV27"/>
      <c r="NW27"/>
      <c r="NX27"/>
      <c r="NY27"/>
      <c r="NZ27"/>
      <c r="OA27"/>
      <c r="OB27"/>
      <c r="OC27"/>
      <c r="OD27"/>
      <c r="OE27"/>
      <c r="OF27"/>
      <c r="OG27"/>
      <c r="OH27"/>
      <c r="OI27"/>
      <c r="OJ27"/>
      <c r="OK27"/>
      <c r="OL27"/>
      <c r="OM27"/>
      <c r="ON27"/>
      <c r="OO27"/>
      <c r="OP27"/>
      <c r="OQ27"/>
      <c r="OR27"/>
      <c r="OS27"/>
      <c r="OT27"/>
      <c r="OU27"/>
      <c r="OV27"/>
      <c r="OW27"/>
      <c r="OX27"/>
      <c r="OY27"/>
      <c r="OZ27"/>
      <c r="PA27"/>
      <c r="PB27"/>
      <c r="PC27"/>
      <c r="PD27"/>
      <c r="PE27"/>
      <c r="PF27"/>
      <c r="PG27"/>
      <c r="PH27"/>
      <c r="PI27"/>
      <c r="PJ27"/>
      <c r="PK27"/>
      <c r="PL27"/>
      <c r="PM27"/>
      <c r="PN27"/>
      <c r="PO27"/>
      <c r="PP27"/>
      <c r="PQ27"/>
      <c r="PR27"/>
      <c r="PS27"/>
      <c r="PT27"/>
      <c r="PU27"/>
      <c r="PV27"/>
      <c r="PW27"/>
      <c r="PX27"/>
      <c r="PY27"/>
      <c r="PZ27"/>
      <c r="QA27"/>
      <c r="QB27"/>
      <c r="QC27"/>
      <c r="QD27"/>
      <c r="QE27"/>
      <c r="QF27"/>
      <c r="QG27"/>
      <c r="QH27"/>
      <c r="QI27"/>
      <c r="QJ27"/>
      <c r="QK27"/>
      <c r="QL27"/>
      <c r="QM27"/>
      <c r="QN27"/>
      <c r="QO27"/>
      <c r="QP27"/>
      <c r="QQ27"/>
      <c r="QR27"/>
      <c r="QS27"/>
      <c r="QT27"/>
      <c r="QU27"/>
      <c r="QV27"/>
      <c r="QW27"/>
      <c r="QX27"/>
      <c r="QY27"/>
      <c r="QZ27"/>
      <c r="RA27"/>
      <c r="RB27"/>
      <c r="RC27"/>
      <c r="RD27"/>
      <c r="RE27"/>
      <c r="RF27"/>
      <c r="RG27"/>
      <c r="RH27"/>
      <c r="RI27"/>
      <c r="RJ27"/>
      <c r="RK27"/>
      <c r="RL27"/>
      <c r="RM27"/>
      <c r="RN27"/>
      <c r="RO27"/>
      <c r="RP27"/>
      <c r="RQ27"/>
      <c r="RR27"/>
      <c r="RS27"/>
      <c r="RT27"/>
      <c r="RU27"/>
      <c r="RV27"/>
      <c r="RW27"/>
      <c r="RX27"/>
      <c r="RY27"/>
      <c r="RZ27"/>
      <c r="SA27"/>
      <c r="SB27"/>
      <c r="SC27"/>
      <c r="SD27"/>
      <c r="SE27"/>
      <c r="SF27"/>
      <c r="SG27"/>
      <c r="SH27"/>
      <c r="SI27"/>
      <c r="SJ27"/>
      <c r="SK27"/>
      <c r="SL27"/>
      <c r="SM27"/>
      <c r="SN27"/>
      <c r="SO27"/>
      <c r="SP27"/>
      <c r="SQ27"/>
      <c r="SR27"/>
      <c r="SS27"/>
      <c r="ST27"/>
      <c r="SU27"/>
      <c r="SV27"/>
      <c r="SW27"/>
      <c r="SX27"/>
      <c r="SY27"/>
      <c r="SZ27"/>
      <c r="TA27"/>
      <c r="TB27"/>
      <c r="TC27"/>
      <c r="TD27"/>
      <c r="TE27"/>
      <c r="TF27"/>
      <c r="TG27"/>
      <c r="TH27"/>
      <c r="TI27"/>
      <c r="TJ27"/>
      <c r="TK27"/>
      <c r="TL27"/>
      <c r="TM27"/>
      <c r="TN27"/>
      <c r="TO27"/>
      <c r="TP27"/>
      <c r="TQ27"/>
      <c r="TR27"/>
      <c r="TS27"/>
      <c r="TT27"/>
      <c r="TU27"/>
      <c r="TV27"/>
      <c r="TW27"/>
      <c r="TX27"/>
      <c r="TY27"/>
      <c r="TZ27"/>
      <c r="UA27"/>
      <c r="UB27"/>
      <c r="UC27"/>
      <c r="UD27"/>
      <c r="UE27"/>
      <c r="UF27"/>
      <c r="UG27"/>
      <c r="UH27"/>
      <c r="UI27"/>
      <c r="UJ27"/>
      <c r="UK27"/>
      <c r="UL27"/>
      <c r="UM27"/>
      <c r="UN27"/>
      <c r="UO27"/>
      <c r="UP27"/>
      <c r="UQ27"/>
      <c r="UR27"/>
      <c r="US27"/>
      <c r="UT27"/>
      <c r="UU27"/>
      <c r="UV27"/>
      <c r="UW27"/>
      <c r="UX27"/>
      <c r="UY27"/>
      <c r="UZ27"/>
      <c r="VA27"/>
      <c r="VB27"/>
      <c r="VC27"/>
      <c r="VD27"/>
      <c r="VE27"/>
      <c r="VF27"/>
      <c r="VG27"/>
      <c r="VH27"/>
      <c r="VI27"/>
      <c r="VJ27"/>
      <c r="VK27"/>
      <c r="VL27"/>
      <c r="VM27"/>
      <c r="VN27"/>
      <c r="VO27"/>
      <c r="VP27"/>
      <c r="VQ27"/>
      <c r="VR27"/>
      <c r="VS27"/>
      <c r="VT27"/>
      <c r="VU27"/>
      <c r="VV27"/>
      <c r="VW27"/>
      <c r="VX27"/>
      <c r="VY27"/>
      <c r="VZ27"/>
      <c r="WA27"/>
      <c r="WB27"/>
      <c r="WC27"/>
      <c r="WD27"/>
      <c r="WE27"/>
      <c r="WF27"/>
      <c r="WG27"/>
      <c r="WH27"/>
      <c r="WI27"/>
      <c r="WJ27"/>
      <c r="WK27"/>
      <c r="WL27"/>
      <c r="WM27"/>
      <c r="WN27"/>
      <c r="WO27"/>
      <c r="WP27"/>
      <c r="WQ27"/>
      <c r="WR27"/>
      <c r="WS27"/>
      <c r="WT27"/>
      <c r="WU27"/>
      <c r="WV27"/>
      <c r="WW27"/>
      <c r="WX27"/>
      <c r="WY27"/>
      <c r="WZ27"/>
      <c r="XA27"/>
      <c r="XB27"/>
      <c r="XC27"/>
      <c r="XD27"/>
      <c r="XE27"/>
      <c r="XF27"/>
      <c r="XG27"/>
      <c r="XH27"/>
      <c r="XI27"/>
      <c r="XJ27"/>
      <c r="XK27"/>
      <c r="XL27"/>
      <c r="XM27"/>
      <c r="XN27"/>
      <c r="XO27"/>
      <c r="XP27"/>
      <c r="XQ27"/>
      <c r="XR27"/>
      <c r="XS27"/>
      <c r="XT27"/>
      <c r="XU27"/>
      <c r="XV27"/>
      <c r="XW27"/>
      <c r="XX27"/>
      <c r="XY27"/>
      <c r="XZ27"/>
      <c r="YA27"/>
      <c r="YB27"/>
      <c r="YC27"/>
      <c r="YD27"/>
      <c r="YE27"/>
      <c r="YF27"/>
      <c r="YG27"/>
      <c r="YH27"/>
      <c r="YI27"/>
      <c r="YJ27"/>
      <c r="YK27"/>
      <c r="YL27"/>
      <c r="YM27"/>
      <c r="YN27"/>
      <c r="YO27"/>
      <c r="YP27"/>
      <c r="YQ27"/>
      <c r="YR27"/>
      <c r="YS27"/>
      <c r="YT27"/>
      <c r="YU27"/>
      <c r="YV27"/>
      <c r="YW27"/>
      <c r="YX27"/>
      <c r="YY27"/>
      <c r="YZ27"/>
      <c r="ZA27"/>
      <c r="ZB27"/>
      <c r="ZC27"/>
      <c r="ZD27"/>
      <c r="ZE27"/>
      <c r="ZF27"/>
      <c r="ZG27"/>
      <c r="ZH27"/>
      <c r="ZI27"/>
      <c r="ZJ27"/>
      <c r="ZK27"/>
      <c r="ZL27"/>
      <c r="ZM27"/>
      <c r="ZN27"/>
      <c r="ZO27"/>
      <c r="ZP27"/>
      <c r="ZQ27"/>
      <c r="ZR27"/>
      <c r="ZS27"/>
      <c r="ZT27"/>
      <c r="ZU27"/>
      <c r="ZV27"/>
      <c r="ZW27"/>
      <c r="ZX27"/>
      <c r="ZY27"/>
      <c r="ZZ27"/>
      <c r="AAA27"/>
      <c r="AAB27"/>
      <c r="AAC27"/>
      <c r="AAD27"/>
      <c r="AAE27"/>
      <c r="AAF27"/>
      <c r="AAG27"/>
      <c r="AAH27"/>
      <c r="AAI27"/>
      <c r="AAJ27"/>
      <c r="AAK27"/>
      <c r="AAL27"/>
      <c r="AAM27"/>
      <c r="AAN27"/>
      <c r="AAO27"/>
      <c r="AAP27"/>
      <c r="AAQ27"/>
      <c r="AAR27"/>
      <c r="AAS27"/>
      <c r="AAT27"/>
      <c r="AAU27"/>
      <c r="AAV27"/>
      <c r="AAW27"/>
      <c r="AAX27"/>
      <c r="AAY27"/>
      <c r="AAZ27"/>
      <c r="ABA27"/>
      <c r="ABB27"/>
      <c r="ABC27"/>
      <c r="ABD27"/>
      <c r="ABE27"/>
      <c r="ABF27"/>
      <c r="ABG27"/>
      <c r="ABH27"/>
      <c r="ABI27"/>
      <c r="ABJ27"/>
      <c r="ABK27"/>
      <c r="ABL27"/>
      <c r="ABM27"/>
      <c r="ABN27"/>
      <c r="ABO27"/>
      <c r="ABP27"/>
      <c r="ABQ27"/>
      <c r="ABR27"/>
      <c r="ABS27"/>
      <c r="ABT27"/>
      <c r="ABU27"/>
      <c r="ABV27"/>
      <c r="ABW27"/>
      <c r="ABX27"/>
      <c r="ABY27"/>
      <c r="ABZ27"/>
      <c r="ACA27"/>
      <c r="ACB27"/>
      <c r="ACC27"/>
      <c r="ACD27"/>
      <c r="ACE27"/>
      <c r="ACF27"/>
      <c r="ACG27"/>
      <c r="ACH27"/>
      <c r="ACI27"/>
      <c r="ACJ27"/>
      <c r="ACK27"/>
      <c r="ACL27"/>
      <c r="ACM27"/>
      <c r="ACN27"/>
      <c r="ACO27"/>
      <c r="ACP27"/>
      <c r="ACQ27"/>
      <c r="ACR27"/>
      <c r="ACS27"/>
      <c r="ACT27"/>
      <c r="ACU27"/>
      <c r="ACV27"/>
      <c r="ACW27"/>
      <c r="ACX27"/>
      <c r="ACY27"/>
      <c r="ACZ27"/>
      <c r="ADA27"/>
      <c r="ADB27"/>
      <c r="ADC27"/>
      <c r="ADD27"/>
      <c r="ADE27"/>
      <c r="ADF27"/>
      <c r="ADG27"/>
      <c r="ADH27"/>
      <c r="ADI27"/>
      <c r="ADJ27"/>
      <c r="ADK27"/>
      <c r="ADL27"/>
      <c r="ADM27"/>
      <c r="ADN27"/>
      <c r="ADO27"/>
      <c r="ADP27"/>
      <c r="ADQ27"/>
      <c r="ADR27"/>
      <c r="ADS27"/>
      <c r="ADT27"/>
      <c r="ADU27"/>
      <c r="ADV27"/>
      <c r="ADW27"/>
      <c r="ADX27"/>
      <c r="ADY27"/>
      <c r="ADZ27"/>
      <c r="AEA27"/>
      <c r="AEB27"/>
      <c r="AEC27"/>
      <c r="AED27"/>
      <c r="AEE27"/>
      <c r="AEF27"/>
      <c r="AEG27"/>
      <c r="AEH27"/>
      <c r="AEI27"/>
      <c r="AEJ27"/>
      <c r="AEK27"/>
      <c r="AEL27"/>
      <c r="AEM27"/>
      <c r="AEN27"/>
      <c r="AEO27"/>
      <c r="AEP27"/>
      <c r="AEQ27"/>
      <c r="AER27"/>
      <c r="AES27"/>
      <c r="AET27"/>
      <c r="AEU27"/>
      <c r="AEV27"/>
      <c r="AEW27"/>
      <c r="AEX27"/>
      <c r="AEY27"/>
      <c r="AEZ27"/>
      <c r="AFA27"/>
      <c r="AFB27"/>
      <c r="AFC27"/>
      <c r="AFD27"/>
      <c r="AFE27"/>
      <c r="AFF27"/>
      <c r="AFG27"/>
      <c r="AFH27"/>
      <c r="AFI27"/>
      <c r="AFJ27"/>
      <c r="AFK27"/>
      <c r="AFL27"/>
      <c r="AFM27"/>
      <c r="AFN27"/>
      <c r="AFO27"/>
      <c r="AFP27"/>
      <c r="AFQ27"/>
      <c r="AFR27"/>
      <c r="AFS27"/>
      <c r="AFT27"/>
      <c r="AFU27"/>
      <c r="AFV27"/>
      <c r="AFW27"/>
      <c r="AFX27"/>
      <c r="AFY27"/>
      <c r="AFZ27"/>
      <c r="AGA27"/>
      <c r="AGB27"/>
      <c r="AGC27"/>
      <c r="AGD27"/>
      <c r="AGE27"/>
      <c r="AGF27"/>
      <c r="AGG27"/>
      <c r="AGH27"/>
      <c r="AGI27"/>
      <c r="AGJ27"/>
      <c r="AGK27"/>
      <c r="AGL27"/>
      <c r="AGM27"/>
      <c r="AGN27"/>
      <c r="AGO27"/>
      <c r="AGP27"/>
      <c r="AGQ27"/>
      <c r="AGR27"/>
      <c r="AGS27"/>
      <c r="AGT27"/>
      <c r="AGU27"/>
      <c r="AGV27"/>
      <c r="AGW27"/>
      <c r="AGX27"/>
      <c r="AGY27"/>
      <c r="AGZ27"/>
      <c r="AHA27"/>
      <c r="AHB27"/>
      <c r="AHC27"/>
      <c r="AHD27"/>
      <c r="AHE27"/>
      <c r="AHF27"/>
      <c r="AHG27"/>
      <c r="AHH27"/>
      <c r="AHI27"/>
      <c r="AHJ27"/>
      <c r="AHK27"/>
      <c r="AHL27"/>
      <c r="AHM27"/>
      <c r="AHN27"/>
      <c r="AHO27"/>
      <c r="AHP27"/>
      <c r="AHQ27"/>
      <c r="AHR27"/>
      <c r="AHS27"/>
      <c r="AHT27"/>
      <c r="AHU27"/>
      <c r="AHV27"/>
      <c r="AHW27"/>
      <c r="AHX27"/>
      <c r="AHY27"/>
      <c r="AHZ27"/>
      <c r="AIA27"/>
      <c r="AIB27"/>
      <c r="AIC27"/>
      <c r="AID27"/>
      <c r="AIE27"/>
      <c r="AIF27"/>
      <c r="AIG27"/>
      <c r="AIH27"/>
      <c r="AII27"/>
      <c r="AIJ27"/>
      <c r="AIK27"/>
      <c r="AIL27"/>
      <c r="AIM27"/>
      <c r="AIN27"/>
      <c r="AIO27"/>
      <c r="AIP27"/>
      <c r="AIQ27"/>
      <c r="AIR27"/>
      <c r="AIS27"/>
      <c r="AIT27"/>
      <c r="AIU27"/>
      <c r="AIV27"/>
      <c r="AIW27"/>
      <c r="AIX27"/>
      <c r="AIY27"/>
      <c r="AIZ27"/>
      <c r="AJA27"/>
      <c r="AJB27"/>
      <c r="AJC27"/>
      <c r="AJD27"/>
      <c r="AJE27"/>
      <c r="AJF27"/>
      <c r="AJG27"/>
      <c r="AJH27"/>
      <c r="AJI27"/>
      <c r="AJJ27"/>
      <c r="AJK27"/>
      <c r="AJL27"/>
      <c r="AJM27"/>
      <c r="AJN27"/>
      <c r="AJO27"/>
      <c r="AJP27"/>
      <c r="AJQ27"/>
      <c r="AJR27"/>
      <c r="AJS27"/>
      <c r="AJT27"/>
      <c r="AJU27"/>
      <c r="AJV27"/>
      <c r="AJW27"/>
      <c r="AJX27"/>
      <c r="AJY27"/>
      <c r="AJZ27"/>
      <c r="AKA27"/>
      <c r="AKB27"/>
      <c r="AKC27"/>
      <c r="AKD27"/>
      <c r="AKE27"/>
      <c r="AKF27"/>
      <c r="AKG27"/>
      <c r="AKH27"/>
      <c r="AKI27"/>
      <c r="AKJ27"/>
      <c r="AKK27"/>
      <c r="AKL27"/>
      <c r="AKM27"/>
      <c r="AKN27"/>
      <c r="AKO27"/>
      <c r="AKP27"/>
      <c r="AKQ27"/>
      <c r="AKR27"/>
      <c r="AKS27"/>
      <c r="AKT27"/>
      <c r="AKU27"/>
      <c r="AKV27"/>
      <c r="AKW27"/>
      <c r="AKX27"/>
      <c r="AKY27"/>
      <c r="AKZ27"/>
      <c r="ALA27"/>
      <c r="ALB27"/>
      <c r="ALC27"/>
      <c r="ALD27"/>
      <c r="ALE27"/>
      <c r="ALF27"/>
      <c r="ALG27"/>
      <c r="ALH27"/>
      <c r="ALI27"/>
      <c r="ALJ27"/>
      <c r="ALK27"/>
      <c r="ALL27"/>
      <c r="ALM27"/>
      <c r="ALN27"/>
      <c r="ALO27"/>
      <c r="ALP27"/>
      <c r="ALQ27"/>
      <c r="ALR27"/>
      <c r="ALS27"/>
      <c r="ALT27"/>
      <c r="ALU27"/>
      <c r="ALV27"/>
      <c r="ALW27"/>
      <c r="ALX27"/>
      <c r="ALY27"/>
      <c r="ALZ27"/>
      <c r="AMA27"/>
      <c r="AMB27"/>
      <c r="AMC27"/>
      <c r="AMD27"/>
      <c r="AME27"/>
      <c r="AMF27"/>
      <c r="AMG27"/>
      <c r="AMH27"/>
      <c r="AMI27"/>
      <c r="AMJ27"/>
      <c r="AMK27"/>
      <c r="AML27"/>
      <c r="AMM27"/>
      <c r="AMN27"/>
      <c r="AMO27"/>
      <c r="AMP27"/>
      <c r="AMQ27"/>
      <c r="AMR27"/>
      <c r="AMS27"/>
      <c r="AMT27"/>
      <c r="AMU27"/>
      <c r="AMV27"/>
      <c r="AMW27"/>
      <c r="AMX27"/>
      <c r="AMY27"/>
      <c r="AMZ27"/>
      <c r="ANA27"/>
      <c r="ANB27"/>
      <c r="ANC27"/>
      <c r="AND27"/>
      <c r="ANE27"/>
      <c r="ANF27"/>
      <c r="ANG27"/>
      <c r="ANH27"/>
      <c r="ANI27"/>
      <c r="ANJ27"/>
      <c r="ANK27"/>
      <c r="ANL27"/>
      <c r="ANM27"/>
      <c r="ANN27"/>
      <c r="ANO27"/>
      <c r="ANP27"/>
      <c r="ANQ27"/>
      <c r="ANR27"/>
      <c r="ANS27"/>
      <c r="ANT27"/>
      <c r="ANU27"/>
      <c r="ANV27"/>
      <c r="ANW27"/>
      <c r="ANX27"/>
      <c r="ANY27"/>
      <c r="ANZ27"/>
      <c r="AOA27"/>
      <c r="AOB27"/>
      <c r="AOC27"/>
      <c r="AOD27"/>
      <c r="AOE27"/>
      <c r="AOF27"/>
      <c r="AOG27"/>
      <c r="AOH27"/>
      <c r="AOI27"/>
      <c r="AOJ27"/>
      <c r="AOK27"/>
      <c r="AOL27"/>
      <c r="AOM27"/>
      <c r="AON27"/>
      <c r="AOO27"/>
      <c r="AOP27"/>
      <c r="AOQ27"/>
      <c r="AOR27"/>
      <c r="AOS27"/>
      <c r="AOT27"/>
      <c r="AOU27"/>
      <c r="AOV27"/>
      <c r="AOW27"/>
      <c r="AOX27"/>
      <c r="AOY27"/>
      <c r="AOZ27"/>
      <c r="APA27"/>
      <c r="APB27"/>
      <c r="APC27"/>
      <c r="APD27"/>
      <c r="APE27"/>
      <c r="APF27"/>
      <c r="APG27"/>
      <c r="APH27"/>
      <c r="API27"/>
      <c r="APJ27"/>
      <c r="APK27"/>
      <c r="APL27"/>
      <c r="APM27"/>
      <c r="APN27"/>
      <c r="APO27"/>
      <c r="APP27"/>
      <c r="APQ27"/>
      <c r="APR27"/>
      <c r="APS27"/>
      <c r="APT27"/>
      <c r="APU27"/>
      <c r="APV27"/>
      <c r="APW27"/>
      <c r="APX27"/>
      <c r="APY27"/>
      <c r="APZ27"/>
      <c r="AQA27"/>
      <c r="AQB27"/>
      <c r="AQC27"/>
      <c r="AQD27"/>
      <c r="AQE27"/>
      <c r="AQF27"/>
      <c r="AQG27"/>
      <c r="AQH27"/>
      <c r="AQI27"/>
      <c r="AQJ27"/>
      <c r="AQK27"/>
      <c r="AQL27"/>
      <c r="AQM27"/>
      <c r="AQN27"/>
      <c r="AQO27"/>
      <c r="AQP27"/>
      <c r="AQQ27"/>
      <c r="AQR27"/>
      <c r="AQS27"/>
      <c r="AQT27"/>
      <c r="AQU27"/>
      <c r="AQV27"/>
      <c r="AQW27"/>
      <c r="AQX27"/>
      <c r="AQY27"/>
      <c r="AQZ27"/>
      <c r="ARA27"/>
      <c r="ARB27"/>
      <c r="ARC27"/>
      <c r="ARD27"/>
      <c r="ARE27"/>
      <c r="ARF27"/>
      <c r="ARG27"/>
      <c r="ARH27"/>
      <c r="ARI27"/>
      <c r="ARJ27"/>
      <c r="ARK27"/>
      <c r="ARL27"/>
      <c r="ARM27"/>
      <c r="ARN27"/>
      <c r="ARO27"/>
      <c r="ARP27"/>
      <c r="ARQ27"/>
      <c r="ARR27"/>
      <c r="ARS27"/>
      <c r="ART27"/>
      <c r="ARU27"/>
      <c r="ARV27"/>
      <c r="ARW27"/>
      <c r="ARX27"/>
      <c r="ARY27"/>
      <c r="ARZ27"/>
      <c r="ASA27"/>
      <c r="ASB27"/>
      <c r="ASC27"/>
      <c r="ASD27"/>
      <c r="ASE27"/>
      <c r="ASF27"/>
      <c r="ASG27"/>
      <c r="ASH27"/>
      <c r="ASI27"/>
      <c r="ASJ27"/>
      <c r="ASK27"/>
      <c r="ASL27"/>
      <c r="ASM27"/>
      <c r="ASN27"/>
      <c r="ASO27"/>
      <c r="ASP27"/>
      <c r="ASQ27"/>
      <c r="ASR27"/>
      <c r="ASS27"/>
      <c r="AST27"/>
      <c r="ASU27"/>
      <c r="ASV27"/>
      <c r="ASW27"/>
      <c r="ASX27"/>
      <c r="ASY27"/>
      <c r="ASZ27"/>
      <c r="ATA27"/>
      <c r="ATB27"/>
      <c r="ATC27"/>
      <c r="ATD27"/>
      <c r="ATE27"/>
      <c r="ATF27"/>
      <c r="ATG27"/>
      <c r="ATH27"/>
      <c r="ATI27"/>
      <c r="ATJ27"/>
      <c r="ATK27"/>
      <c r="ATL27"/>
      <c r="ATM27"/>
      <c r="ATN27"/>
      <c r="ATO27"/>
      <c r="ATP27"/>
      <c r="ATQ27"/>
      <c r="ATR27"/>
      <c r="ATS27"/>
      <c r="ATT27"/>
      <c r="ATU27"/>
      <c r="ATV27"/>
      <c r="ATW27"/>
      <c r="ATX27"/>
      <c r="ATY27"/>
      <c r="ATZ27"/>
      <c r="AUA27"/>
      <c r="AUB27"/>
      <c r="AUC27"/>
      <c r="AUD27"/>
      <c r="AUE27"/>
      <c r="AUF27"/>
      <c r="AUG27"/>
      <c r="AUH27"/>
      <c r="AUI27"/>
      <c r="AUJ27"/>
      <c r="AUK27"/>
      <c r="AUL27"/>
      <c r="AUM27"/>
      <c r="AUN27"/>
      <c r="AUO27"/>
      <c r="AUP27"/>
      <c r="AUQ27"/>
      <c r="AUR27"/>
      <c r="AUS27"/>
      <c r="AUT27"/>
      <c r="AUU27"/>
      <c r="AUV27"/>
      <c r="AUW27"/>
      <c r="AUX27"/>
      <c r="AUY27"/>
      <c r="AUZ27"/>
      <c r="AVA27"/>
      <c r="AVB27"/>
      <c r="AVC27"/>
      <c r="AVD27"/>
      <c r="AVE27"/>
      <c r="AVF27"/>
      <c r="AVG27"/>
      <c r="AVH27"/>
      <c r="AVI27"/>
      <c r="AVJ27"/>
      <c r="AVK27"/>
      <c r="AVL27"/>
      <c r="AVM27"/>
      <c r="AVN27"/>
      <c r="AVO27"/>
      <c r="AVP27"/>
      <c r="AVQ27"/>
      <c r="AVR27"/>
      <c r="AVS27"/>
      <c r="AVT27"/>
      <c r="AVU27"/>
      <c r="AVV27"/>
      <c r="AVW27"/>
      <c r="AVX27"/>
      <c r="AVY27"/>
      <c r="AVZ27"/>
      <c r="AWA27"/>
      <c r="AWB27"/>
      <c r="AWC27"/>
      <c r="AWD27"/>
      <c r="AWE27"/>
      <c r="AWF27"/>
      <c r="AWG27"/>
      <c r="AWH27"/>
      <c r="AWI27"/>
      <c r="AWJ27"/>
      <c r="AWK27"/>
      <c r="AWL27"/>
      <c r="AWM27"/>
      <c r="AWN27"/>
      <c r="AWO27"/>
      <c r="AWP27"/>
      <c r="AWQ27"/>
      <c r="AWR27"/>
      <c r="AWS27"/>
      <c r="AWT27"/>
      <c r="AWU27"/>
      <c r="AWV27"/>
      <c r="AWW27"/>
      <c r="AWX27"/>
      <c r="AWY27"/>
      <c r="AWZ27"/>
      <c r="AXA27"/>
      <c r="AXB27"/>
      <c r="AXC27"/>
      <c r="AXD27"/>
      <c r="AXE27"/>
      <c r="AXF27"/>
      <c r="AXG27"/>
      <c r="AXH27"/>
      <c r="AXI27"/>
      <c r="AXJ27"/>
      <c r="AXK27"/>
      <c r="AXL27"/>
      <c r="AXM27"/>
      <c r="AXN27"/>
      <c r="AXO27"/>
      <c r="AXP27"/>
      <c r="AXQ27"/>
      <c r="AXR27"/>
      <c r="AXS27"/>
      <c r="AXT27"/>
      <c r="AXU27"/>
      <c r="AXV27"/>
      <c r="AXW27"/>
      <c r="AXX27"/>
      <c r="AXY27"/>
      <c r="AXZ27"/>
      <c r="AYA27"/>
      <c r="AYB27"/>
      <c r="AYC27"/>
      <c r="AYD27"/>
      <c r="AYE27"/>
      <c r="AYF27"/>
      <c r="AYG27"/>
      <c r="AYH27"/>
      <c r="AYI27"/>
      <c r="AYJ27"/>
      <c r="AYK27"/>
      <c r="AYL27"/>
      <c r="AYM27"/>
      <c r="AYN27"/>
      <c r="AYO27"/>
      <c r="AYP27"/>
      <c r="AYQ27"/>
      <c r="AYR27"/>
      <c r="AYS27"/>
      <c r="AYT27"/>
      <c r="AYU27"/>
      <c r="AYV27"/>
      <c r="AYW27"/>
      <c r="AYX27"/>
      <c r="AYY27"/>
      <c r="AYZ27"/>
      <c r="AZA27"/>
      <c r="AZB27"/>
      <c r="AZC27"/>
      <c r="AZD27"/>
      <c r="AZE27"/>
      <c r="AZF27"/>
      <c r="AZG27"/>
      <c r="AZH27"/>
      <c r="AZI27"/>
      <c r="AZJ27"/>
      <c r="AZK27"/>
      <c r="AZL27"/>
      <c r="AZM27"/>
      <c r="AZN27"/>
      <c r="AZO27"/>
      <c r="AZP27"/>
      <c r="AZQ27"/>
      <c r="AZR27"/>
      <c r="AZS27"/>
      <c r="AZT27"/>
      <c r="AZU27"/>
      <c r="AZV27"/>
      <c r="AZW27"/>
      <c r="AZX27"/>
      <c r="AZY27"/>
      <c r="AZZ27"/>
      <c r="BAA27"/>
      <c r="BAB27"/>
      <c r="BAC27"/>
      <c r="BAD27"/>
      <c r="BAE27"/>
      <c r="BAF27"/>
      <c r="BAG27"/>
      <c r="BAH27"/>
      <c r="BAI27"/>
      <c r="BAJ27"/>
      <c r="BAK27"/>
      <c r="BAL27"/>
      <c r="BAM27"/>
      <c r="BAN27"/>
      <c r="BAO27"/>
      <c r="BAP27"/>
      <c r="BAQ27"/>
      <c r="BAR27"/>
      <c r="BAS27"/>
      <c r="BAT27"/>
      <c r="BAU27"/>
      <c r="BAV27"/>
      <c r="BAW27"/>
      <c r="BAX27"/>
      <c r="BAY27"/>
      <c r="BAZ27"/>
      <c r="BBA27"/>
      <c r="BBB27"/>
      <c r="BBC27"/>
      <c r="BBD27"/>
      <c r="BBE27"/>
      <c r="BBF27"/>
      <c r="BBG27"/>
      <c r="BBH27"/>
      <c r="BBI27"/>
      <c r="BBJ27"/>
      <c r="BBK27"/>
      <c r="BBL27"/>
      <c r="BBM27"/>
      <c r="BBN27"/>
      <c r="BBO27"/>
      <c r="BBP27"/>
      <c r="BBQ27"/>
      <c r="BBR27"/>
      <c r="BBS27"/>
      <c r="BBT27"/>
      <c r="BBU27"/>
      <c r="BBV27"/>
      <c r="BBW27"/>
      <c r="BBX27"/>
      <c r="BBY27"/>
      <c r="BBZ27"/>
      <c r="BCA27"/>
      <c r="BCB27"/>
      <c r="BCC27"/>
      <c r="BCD27"/>
      <c r="BCE27"/>
      <c r="BCF27"/>
      <c r="BCG27"/>
      <c r="BCH27"/>
      <c r="BCI27"/>
      <c r="BCJ27"/>
      <c r="BCK27"/>
      <c r="BCL27"/>
      <c r="BCM27"/>
      <c r="BCN27"/>
      <c r="BCO27"/>
      <c r="BCP27"/>
      <c r="BCQ27"/>
      <c r="BCR27"/>
      <c r="BCS27"/>
      <c r="BCT27"/>
      <c r="BCU27"/>
      <c r="BCV27"/>
      <c r="BCW27"/>
      <c r="BCX27"/>
      <c r="BCY27"/>
      <c r="BCZ27"/>
      <c r="BDA27"/>
      <c r="BDB27"/>
      <c r="BDC27"/>
      <c r="BDD27"/>
      <c r="BDE27"/>
      <c r="BDF27"/>
      <c r="BDG27"/>
      <c r="BDH27"/>
      <c r="BDI27"/>
      <c r="BDJ27"/>
      <c r="BDK27"/>
      <c r="BDL27"/>
      <c r="BDM27"/>
      <c r="BDN27"/>
      <c r="BDO27"/>
      <c r="BDP27"/>
      <c r="BDQ27"/>
      <c r="BDR27"/>
      <c r="BDS27"/>
      <c r="BDT27"/>
      <c r="BDU27"/>
      <c r="BDV27"/>
      <c r="BDW27"/>
      <c r="BDX27"/>
      <c r="BDY27"/>
      <c r="BDZ27"/>
      <c r="BEA27"/>
      <c r="BEB27"/>
      <c r="BEC27"/>
      <c r="BED27"/>
      <c r="BEE27"/>
      <c r="BEF27"/>
      <c r="BEG27"/>
      <c r="BEH27"/>
      <c r="BEI27"/>
      <c r="BEJ27"/>
      <c r="BEK27"/>
      <c r="BEL27"/>
      <c r="BEM27"/>
      <c r="BEN27"/>
      <c r="BEO27"/>
      <c r="BEP27"/>
      <c r="BEQ27"/>
      <c r="BER27"/>
      <c r="BES27"/>
      <c r="BET27"/>
      <c r="BEU27"/>
      <c r="BEV27"/>
      <c r="BEW27"/>
      <c r="BEX27"/>
      <c r="BEY27"/>
      <c r="BEZ27"/>
      <c r="BFA27"/>
      <c r="BFB27"/>
      <c r="BFC27"/>
      <c r="BFD27"/>
      <c r="BFE27"/>
      <c r="BFF27"/>
      <c r="BFG27"/>
      <c r="BFH27"/>
      <c r="BFI27"/>
      <c r="BFJ27"/>
      <c r="BFK27"/>
      <c r="BFL27"/>
      <c r="BFM27"/>
      <c r="BFN27"/>
      <c r="BFO27"/>
      <c r="BFP27"/>
      <c r="BFQ27"/>
      <c r="BFR27"/>
      <c r="BFS27"/>
      <c r="BFT27"/>
      <c r="BFU27"/>
      <c r="BFV27"/>
      <c r="BFW27"/>
      <c r="BFX27"/>
      <c r="BFY27"/>
      <c r="BFZ27"/>
      <c r="BGA27"/>
      <c r="BGB27"/>
      <c r="BGC27"/>
      <c r="BGD27"/>
      <c r="BGE27"/>
      <c r="BGF27"/>
      <c r="BGG27"/>
      <c r="BGH27"/>
      <c r="BGI27"/>
      <c r="BGJ27"/>
      <c r="BGK27"/>
      <c r="BGL27"/>
      <c r="BGM27"/>
      <c r="BGN27"/>
      <c r="BGO27"/>
      <c r="BGP27"/>
      <c r="BGQ27"/>
      <c r="BGR27"/>
      <c r="BGS27"/>
      <c r="BGT27"/>
      <c r="BGU27"/>
      <c r="BGV27"/>
      <c r="BGW27"/>
      <c r="BGX27"/>
      <c r="BGY27"/>
      <c r="BGZ27"/>
      <c r="BHA27"/>
      <c r="BHB27"/>
      <c r="BHC27"/>
      <c r="BHD27"/>
      <c r="BHE27"/>
      <c r="BHF27"/>
      <c r="BHG27"/>
      <c r="BHH27"/>
      <c r="BHI27"/>
      <c r="BHJ27"/>
      <c r="BHK27"/>
      <c r="BHL27"/>
      <c r="BHM27"/>
      <c r="BHN27"/>
      <c r="BHO27"/>
      <c r="BHP27"/>
      <c r="BHQ27"/>
      <c r="BHR27"/>
      <c r="BHS27"/>
      <c r="BHT27"/>
      <c r="BHU27"/>
      <c r="BHV27"/>
      <c r="BHW27"/>
      <c r="BHX27"/>
      <c r="BHY27"/>
      <c r="BHZ27"/>
      <c r="BIA27"/>
      <c r="BIB27"/>
      <c r="BIC27"/>
      <c r="BID27"/>
      <c r="BIE27"/>
      <c r="BIF27"/>
      <c r="BIG27"/>
      <c r="BIH27"/>
      <c r="BII27"/>
      <c r="BIJ27"/>
      <c r="BIK27"/>
      <c r="BIL27"/>
      <c r="BIM27"/>
      <c r="BIN27"/>
      <c r="BIO27"/>
      <c r="BIP27"/>
      <c r="BIQ27"/>
      <c r="BIR27"/>
      <c r="BIS27"/>
      <c r="BIT27"/>
      <c r="BIU27"/>
      <c r="BIV27"/>
      <c r="BIW27"/>
      <c r="BIX27"/>
      <c r="BIY27"/>
      <c r="BIZ27"/>
      <c r="BJA27"/>
      <c r="BJB27"/>
      <c r="BJC27"/>
      <c r="BJD27"/>
      <c r="BJE27"/>
      <c r="BJF27"/>
      <c r="BJG27"/>
      <c r="BJH27"/>
      <c r="BJI27"/>
      <c r="BJJ27"/>
      <c r="BJK27"/>
      <c r="BJL27"/>
      <c r="BJM27"/>
      <c r="BJN27"/>
      <c r="BJO27"/>
      <c r="BJP27"/>
      <c r="BJQ27"/>
      <c r="BJR27"/>
      <c r="BJS27"/>
      <c r="BJT27"/>
      <c r="BJU27"/>
      <c r="BJV27"/>
      <c r="BJW27"/>
      <c r="BJX27"/>
      <c r="BJY27"/>
      <c r="BJZ27"/>
      <c r="BKA27"/>
      <c r="BKB27"/>
      <c r="BKC27"/>
      <c r="BKD27"/>
      <c r="BKE27"/>
      <c r="BKF27"/>
      <c r="BKG27"/>
      <c r="BKH27"/>
      <c r="BKI27"/>
      <c r="BKJ27"/>
      <c r="BKK27"/>
      <c r="BKL27"/>
      <c r="BKM27"/>
      <c r="BKN27"/>
      <c r="BKO27"/>
      <c r="BKP27"/>
      <c r="BKQ27"/>
      <c r="BKR27"/>
      <c r="BKS27"/>
      <c r="BKT27"/>
      <c r="BKU27"/>
      <c r="BKV27"/>
      <c r="BKW27"/>
      <c r="BKX27"/>
      <c r="BKY27"/>
      <c r="BKZ27"/>
      <c r="BLA27"/>
      <c r="BLB27"/>
      <c r="BLC27"/>
      <c r="BLD27"/>
      <c r="BLE27"/>
      <c r="BLF27"/>
      <c r="BLG27"/>
      <c r="BLH27"/>
      <c r="BLI27"/>
      <c r="BLJ27"/>
      <c r="BLK27"/>
      <c r="BLL27"/>
      <c r="BLM27"/>
      <c r="BLN27"/>
      <c r="BLO27"/>
      <c r="BLP27"/>
      <c r="BLQ27"/>
      <c r="BLR27"/>
      <c r="BLS27"/>
      <c r="BLT27"/>
      <c r="BLU27"/>
      <c r="BLV27"/>
      <c r="BLW27"/>
      <c r="BLX27"/>
      <c r="BLY27"/>
      <c r="BLZ27"/>
      <c r="BMA27"/>
      <c r="BMB27"/>
      <c r="BMC27"/>
      <c r="BMD27"/>
      <c r="BME27"/>
      <c r="BMF27"/>
      <c r="BMG27"/>
      <c r="BMH27"/>
      <c r="BMI27"/>
      <c r="BMJ27"/>
      <c r="BMK27"/>
      <c r="BML27"/>
      <c r="BMM27"/>
      <c r="BMN27"/>
      <c r="BMO27"/>
      <c r="BMP27"/>
      <c r="BMQ27"/>
      <c r="BMR27"/>
      <c r="BMS27"/>
      <c r="BMT27"/>
      <c r="BMU27"/>
      <c r="BMV27"/>
      <c r="BMW27"/>
      <c r="BMX27"/>
      <c r="BMY27"/>
      <c r="BMZ27"/>
      <c r="BNA27"/>
      <c r="BNB27"/>
      <c r="BNC27"/>
      <c r="BND27"/>
      <c r="BNE27"/>
      <c r="BNF27"/>
      <c r="BNG27"/>
      <c r="BNH27"/>
      <c r="BNI27"/>
      <c r="BNJ27"/>
      <c r="BNK27"/>
      <c r="BNL27"/>
      <c r="BNM27"/>
      <c r="BNN27"/>
      <c r="BNO27"/>
      <c r="BNP27"/>
      <c r="BNQ27"/>
      <c r="BNR27"/>
      <c r="BNS27"/>
      <c r="BNT27"/>
      <c r="BNU27"/>
      <c r="BNV27"/>
      <c r="BNW27"/>
      <c r="BNX27"/>
      <c r="BNY27"/>
      <c r="BNZ27"/>
      <c r="BOA27"/>
      <c r="BOB27"/>
      <c r="BOC27"/>
      <c r="BOD27"/>
      <c r="BOE27"/>
      <c r="BOF27"/>
      <c r="BOG27"/>
      <c r="BOH27"/>
      <c r="BOI27"/>
      <c r="BOJ27"/>
      <c r="BOK27"/>
      <c r="BOL27"/>
      <c r="BOM27"/>
      <c r="BON27"/>
      <c r="BOO27"/>
      <c r="BOP27"/>
      <c r="BOQ27"/>
      <c r="BOR27"/>
      <c r="BOS27"/>
      <c r="BOT27"/>
      <c r="BOU27"/>
      <c r="BOV27"/>
      <c r="BOW27"/>
      <c r="BOX27"/>
      <c r="BOY27"/>
      <c r="BOZ27"/>
      <c r="BPA27"/>
      <c r="BPB27"/>
      <c r="BPC27"/>
      <c r="BPD27"/>
      <c r="BPE27"/>
      <c r="BPF27"/>
      <c r="BPG27"/>
      <c r="BPH27"/>
      <c r="BPI27"/>
      <c r="BPJ27"/>
      <c r="BPK27"/>
      <c r="BPL27"/>
      <c r="BPM27"/>
      <c r="BPN27"/>
      <c r="BPO27"/>
      <c r="BPP27"/>
      <c r="BPQ27"/>
      <c r="BPR27"/>
      <c r="BPS27"/>
      <c r="BPT27"/>
      <c r="BPU27"/>
      <c r="BPV27"/>
      <c r="BPW27"/>
      <c r="BPX27"/>
      <c r="BPY27"/>
      <c r="BPZ27"/>
      <c r="BQA27"/>
      <c r="BQB27"/>
      <c r="BQC27"/>
      <c r="BQD27"/>
      <c r="BQE27"/>
      <c r="BQF27"/>
      <c r="BQG27"/>
      <c r="BQH27"/>
      <c r="BQI27"/>
      <c r="BQJ27"/>
      <c r="BQK27"/>
      <c r="BQL27"/>
      <c r="BQM27"/>
      <c r="BQN27"/>
      <c r="BQO27"/>
      <c r="BQP27"/>
      <c r="BQQ27"/>
      <c r="BQR27"/>
      <c r="BQS27"/>
      <c r="BQT27"/>
      <c r="BQU27"/>
      <c r="BQV27"/>
      <c r="BQW27"/>
      <c r="BQX27"/>
      <c r="BQY27"/>
      <c r="BQZ27"/>
      <c r="BRA27"/>
      <c r="BRB27"/>
      <c r="BRC27"/>
      <c r="BRD27"/>
      <c r="BRE27"/>
      <c r="BRF27"/>
      <c r="BRG27"/>
      <c r="BRH27"/>
      <c r="BRI27"/>
      <c r="BRJ27"/>
      <c r="BRK27"/>
      <c r="BRL27"/>
      <c r="BRM27"/>
      <c r="BRN27"/>
      <c r="BRO27"/>
      <c r="BRP27"/>
      <c r="BRQ27"/>
      <c r="BRR27"/>
      <c r="BRS27"/>
      <c r="BRT27"/>
      <c r="BRU27"/>
      <c r="BRV27"/>
      <c r="BRW27"/>
      <c r="BRX27"/>
      <c r="BRY27"/>
      <c r="BRZ27"/>
      <c r="BSA27"/>
      <c r="BSB27"/>
      <c r="BSC27"/>
      <c r="BSD27"/>
      <c r="BSE27"/>
      <c r="BSF27"/>
      <c r="BSG27"/>
      <c r="BSH27"/>
      <c r="BSI27"/>
      <c r="BSJ27"/>
      <c r="BSK27"/>
      <c r="BSL27"/>
      <c r="BSM27"/>
      <c r="BSN27"/>
      <c r="BSO27"/>
      <c r="BSP27"/>
      <c r="BSQ27"/>
      <c r="BSR27"/>
      <c r="BSS27"/>
      <c r="BST27"/>
      <c r="BSU27"/>
      <c r="BSV27"/>
      <c r="BSW27"/>
      <c r="BSX27"/>
      <c r="BSY27"/>
      <c r="BSZ27"/>
      <c r="BTA27"/>
      <c r="BTB27"/>
      <c r="BTC27"/>
      <c r="BTD27"/>
      <c r="BTE27"/>
      <c r="BTF27"/>
      <c r="BTG27"/>
      <c r="BTH27"/>
      <c r="BTI27"/>
      <c r="BTJ27"/>
      <c r="BTK27"/>
      <c r="BTL27"/>
      <c r="BTM27"/>
      <c r="BTN27"/>
      <c r="BTO27"/>
      <c r="BTP27"/>
      <c r="BTQ27"/>
      <c r="BTR27"/>
      <c r="BTS27"/>
      <c r="BTT27"/>
      <c r="BTU27"/>
      <c r="BTV27"/>
      <c r="BTW27"/>
      <c r="BTX27"/>
      <c r="BTY27"/>
      <c r="BTZ27"/>
      <c r="BUA27"/>
      <c r="BUB27"/>
      <c r="BUC27"/>
      <c r="BUD27"/>
      <c r="BUE27"/>
      <c r="BUF27"/>
      <c r="BUG27"/>
      <c r="BUH27"/>
      <c r="BUI27"/>
      <c r="BUJ27"/>
      <c r="BUK27"/>
      <c r="BUL27"/>
      <c r="BUM27"/>
      <c r="BUN27"/>
      <c r="BUO27"/>
      <c r="BUP27"/>
      <c r="BUQ27"/>
      <c r="BUR27"/>
      <c r="BUS27"/>
      <c r="BUT27"/>
      <c r="BUU27"/>
      <c r="BUV27"/>
      <c r="BUW27"/>
      <c r="BUX27"/>
      <c r="BUY27"/>
      <c r="BUZ27"/>
      <c r="BVA27"/>
      <c r="BVB27"/>
      <c r="BVC27"/>
      <c r="BVD27"/>
      <c r="BVE27"/>
      <c r="BVF27"/>
      <c r="BVG27"/>
      <c r="BVH27"/>
      <c r="BVI27"/>
      <c r="BVJ27"/>
      <c r="BVK27"/>
      <c r="BVL27"/>
      <c r="BVM27"/>
      <c r="BVN27"/>
      <c r="BVO27"/>
      <c r="BVP27"/>
      <c r="BVQ27"/>
      <c r="BVR27"/>
      <c r="BVS27"/>
      <c r="BVT27"/>
      <c r="BVU27"/>
      <c r="BVV27"/>
      <c r="BVW27"/>
      <c r="BVX27"/>
      <c r="BVY27"/>
      <c r="BVZ27"/>
      <c r="BWA27"/>
      <c r="BWB27"/>
      <c r="BWC27"/>
      <c r="BWD27"/>
      <c r="BWE27"/>
      <c r="BWF27"/>
      <c r="BWG27"/>
      <c r="BWH27"/>
      <c r="BWI27"/>
      <c r="BWJ27"/>
      <c r="BWK27"/>
      <c r="BWL27"/>
      <c r="BWM27"/>
      <c r="BWN27"/>
      <c r="BWO27"/>
      <c r="BWP27"/>
      <c r="BWQ27"/>
      <c r="BWR27"/>
      <c r="BWS27"/>
      <c r="BWT27"/>
      <c r="BWU27"/>
      <c r="BWV27"/>
      <c r="BWW27"/>
      <c r="BWX27"/>
      <c r="BWY27"/>
      <c r="BWZ27"/>
      <c r="BXA27"/>
      <c r="BXB27"/>
      <c r="BXC27"/>
      <c r="BXD27"/>
      <c r="BXE27"/>
      <c r="BXF27"/>
      <c r="BXG27"/>
      <c r="BXH27"/>
      <c r="BXI27"/>
      <c r="BXJ27"/>
      <c r="BXK27"/>
      <c r="BXL27"/>
      <c r="BXM27"/>
      <c r="BXN27"/>
      <c r="BXO27"/>
      <c r="BXP27"/>
      <c r="BXQ27"/>
      <c r="BXR27"/>
      <c r="BXS27"/>
      <c r="BXT27"/>
      <c r="BXU27"/>
      <c r="BXV27"/>
      <c r="BXW27"/>
      <c r="BXX27"/>
      <c r="BXY27"/>
      <c r="BXZ27"/>
      <c r="BYA27"/>
      <c r="BYB27"/>
      <c r="BYC27"/>
      <c r="BYD27"/>
      <c r="BYE27"/>
      <c r="BYF27"/>
      <c r="BYG27"/>
      <c r="BYH27"/>
      <c r="BYI27"/>
      <c r="BYJ27"/>
      <c r="BYK27"/>
      <c r="BYL27"/>
      <c r="BYM27"/>
      <c r="BYN27"/>
      <c r="BYO27"/>
      <c r="BYP27"/>
      <c r="BYQ27"/>
      <c r="BYR27"/>
      <c r="BYS27"/>
      <c r="BYT27"/>
      <c r="BYU27"/>
      <c r="BYV27"/>
      <c r="BYW27"/>
      <c r="BYX27"/>
      <c r="BYY27"/>
      <c r="BYZ27"/>
      <c r="BZA27"/>
      <c r="BZB27"/>
      <c r="BZC27"/>
      <c r="BZD27"/>
      <c r="BZE27"/>
      <c r="BZF27"/>
      <c r="BZG27"/>
      <c r="BZH27"/>
      <c r="BZI27"/>
      <c r="BZJ27"/>
      <c r="BZK27"/>
      <c r="BZL27"/>
      <c r="BZM27"/>
      <c r="BZN27"/>
      <c r="BZO27"/>
      <c r="BZP27"/>
      <c r="BZQ27"/>
      <c r="BZR27"/>
      <c r="BZS27"/>
      <c r="BZT27"/>
      <c r="BZU27"/>
      <c r="BZV27"/>
      <c r="BZW27"/>
      <c r="BZX27"/>
      <c r="BZY27"/>
      <c r="BZZ27"/>
      <c r="CAA27"/>
      <c r="CAB27"/>
      <c r="CAC27"/>
      <c r="CAD27"/>
      <c r="CAE27"/>
      <c r="CAF27"/>
      <c r="CAG27"/>
      <c r="CAH27"/>
      <c r="CAI27"/>
      <c r="CAJ27"/>
      <c r="CAK27"/>
      <c r="CAL27"/>
      <c r="CAM27"/>
      <c r="CAN27"/>
      <c r="CAO27"/>
      <c r="CAP27"/>
      <c r="CAQ27"/>
      <c r="CAR27"/>
      <c r="CAS27"/>
      <c r="CAT27"/>
      <c r="CAU27"/>
      <c r="CAV27"/>
      <c r="CAW27"/>
      <c r="CAX27"/>
      <c r="CAY27"/>
      <c r="CAZ27"/>
      <c r="CBA27"/>
      <c r="CBB27"/>
      <c r="CBC27"/>
      <c r="CBD27"/>
      <c r="CBE27"/>
      <c r="CBF27"/>
      <c r="CBG27"/>
      <c r="CBH27"/>
      <c r="CBI27"/>
      <c r="CBJ27"/>
      <c r="CBK27"/>
      <c r="CBL27"/>
      <c r="CBM27"/>
      <c r="CBN27"/>
      <c r="CBO27"/>
      <c r="CBP27"/>
      <c r="CBQ27"/>
      <c r="CBR27"/>
      <c r="CBS27"/>
      <c r="CBT27"/>
      <c r="CBU27"/>
      <c r="CBV27"/>
      <c r="CBW27"/>
      <c r="CBX27"/>
      <c r="CBY27"/>
      <c r="CBZ27"/>
      <c r="CCA27"/>
      <c r="CCB27"/>
      <c r="CCC27"/>
      <c r="CCD27"/>
      <c r="CCE27"/>
      <c r="CCF27"/>
      <c r="CCG27"/>
      <c r="CCH27"/>
      <c r="CCI27"/>
      <c r="CCJ27"/>
      <c r="CCK27"/>
      <c r="CCL27"/>
      <c r="CCM27"/>
      <c r="CCN27"/>
      <c r="CCO27"/>
      <c r="CCP27"/>
      <c r="CCQ27"/>
      <c r="CCR27"/>
      <c r="CCS27"/>
      <c r="CCT27"/>
      <c r="CCU27"/>
      <c r="CCV27"/>
      <c r="CCW27"/>
      <c r="CCX27"/>
      <c r="CCY27"/>
      <c r="CCZ27"/>
      <c r="CDA27"/>
      <c r="CDB27"/>
      <c r="CDC27"/>
      <c r="CDD27"/>
      <c r="CDE27"/>
      <c r="CDF27"/>
      <c r="CDG27"/>
      <c r="CDH27"/>
      <c r="CDI27"/>
      <c r="CDJ27"/>
      <c r="CDK27"/>
      <c r="CDL27"/>
      <c r="CDM27"/>
      <c r="CDN27"/>
      <c r="CDO27"/>
      <c r="CDP27"/>
      <c r="CDQ27"/>
      <c r="CDR27"/>
      <c r="CDS27"/>
      <c r="CDT27"/>
      <c r="CDU27"/>
      <c r="CDV27"/>
      <c r="CDW27"/>
      <c r="CDX27"/>
      <c r="CDY27"/>
      <c r="CDZ27"/>
      <c r="CEA27"/>
      <c r="CEB27"/>
      <c r="CEC27"/>
      <c r="CED27"/>
      <c r="CEE27"/>
      <c r="CEF27"/>
      <c r="CEG27"/>
      <c r="CEH27"/>
      <c r="CEI27"/>
      <c r="CEJ27"/>
      <c r="CEK27"/>
      <c r="CEL27"/>
      <c r="CEM27"/>
      <c r="CEN27"/>
      <c r="CEO27"/>
      <c r="CEP27"/>
      <c r="CEQ27"/>
      <c r="CER27"/>
      <c r="CES27"/>
      <c r="CET27"/>
      <c r="CEU27"/>
      <c r="CEV27"/>
      <c r="CEW27"/>
      <c r="CEX27"/>
      <c r="CEY27"/>
      <c r="CEZ27"/>
      <c r="CFA27"/>
      <c r="CFB27"/>
      <c r="CFC27"/>
      <c r="CFD27"/>
      <c r="CFE27"/>
      <c r="CFF27"/>
      <c r="CFG27"/>
      <c r="CFH27"/>
      <c r="CFI27"/>
      <c r="CFJ27"/>
      <c r="CFK27"/>
      <c r="CFL27"/>
      <c r="CFM27"/>
      <c r="CFN27"/>
      <c r="CFO27"/>
      <c r="CFP27"/>
      <c r="CFQ27"/>
      <c r="CFR27"/>
      <c r="CFS27"/>
      <c r="CFT27"/>
      <c r="CFU27"/>
      <c r="CFV27"/>
      <c r="CFW27"/>
      <c r="CFX27"/>
      <c r="CFY27"/>
      <c r="CFZ27"/>
      <c r="CGA27"/>
      <c r="CGB27"/>
      <c r="CGC27"/>
      <c r="CGD27"/>
      <c r="CGE27"/>
      <c r="CGF27"/>
      <c r="CGG27"/>
      <c r="CGH27"/>
      <c r="CGI27"/>
      <c r="CGJ27"/>
      <c r="CGK27"/>
      <c r="CGL27"/>
      <c r="CGM27"/>
      <c r="CGN27"/>
      <c r="CGO27"/>
      <c r="CGP27"/>
      <c r="CGQ27"/>
      <c r="CGR27"/>
      <c r="CGS27"/>
      <c r="CGT27"/>
      <c r="CGU27"/>
      <c r="CGV27"/>
      <c r="CGW27"/>
      <c r="CGX27"/>
      <c r="CGY27"/>
      <c r="CGZ27"/>
      <c r="CHA27"/>
      <c r="CHB27"/>
      <c r="CHC27"/>
      <c r="CHD27"/>
      <c r="CHE27"/>
      <c r="CHF27"/>
      <c r="CHG27"/>
      <c r="CHH27"/>
      <c r="CHI27"/>
      <c r="CHJ27"/>
      <c r="CHK27"/>
      <c r="CHL27"/>
      <c r="CHM27"/>
      <c r="CHN27"/>
      <c r="CHO27"/>
      <c r="CHP27"/>
      <c r="CHQ27"/>
      <c r="CHR27"/>
      <c r="CHS27"/>
      <c r="CHT27"/>
      <c r="CHU27"/>
      <c r="CHV27"/>
      <c r="CHW27"/>
      <c r="CHX27"/>
      <c r="CHY27"/>
      <c r="CHZ27"/>
      <c r="CIA27"/>
      <c r="CIB27"/>
      <c r="CIC27"/>
      <c r="CID27"/>
      <c r="CIE27"/>
      <c r="CIF27"/>
      <c r="CIG27"/>
      <c r="CIH27"/>
      <c r="CII27"/>
      <c r="CIJ27"/>
      <c r="CIK27"/>
      <c r="CIL27"/>
      <c r="CIM27"/>
      <c r="CIN27"/>
      <c r="CIO27"/>
      <c r="CIP27"/>
      <c r="CIQ27"/>
      <c r="CIR27"/>
      <c r="CIS27"/>
      <c r="CIT27"/>
      <c r="CIU27"/>
      <c r="CIV27"/>
      <c r="CIW27"/>
      <c r="CIX27"/>
      <c r="CIY27"/>
      <c r="CIZ27"/>
      <c r="CJA27"/>
      <c r="CJB27"/>
      <c r="CJC27"/>
      <c r="CJD27"/>
      <c r="CJE27"/>
      <c r="CJF27"/>
      <c r="CJG27"/>
      <c r="CJH27"/>
      <c r="CJI27"/>
      <c r="CJJ27"/>
      <c r="CJK27"/>
      <c r="CJL27"/>
      <c r="CJM27"/>
      <c r="CJN27"/>
      <c r="CJO27"/>
      <c r="CJP27"/>
      <c r="CJQ27"/>
      <c r="CJR27"/>
      <c r="CJS27"/>
      <c r="CJT27"/>
      <c r="CJU27"/>
      <c r="CJV27"/>
      <c r="CJW27"/>
      <c r="CJX27"/>
      <c r="CJY27"/>
      <c r="CJZ27"/>
      <c r="CKA27"/>
      <c r="CKB27"/>
      <c r="CKC27"/>
      <c r="CKD27"/>
      <c r="CKE27"/>
      <c r="CKF27"/>
      <c r="CKG27"/>
      <c r="CKH27"/>
      <c r="CKI27"/>
      <c r="CKJ27"/>
      <c r="CKK27"/>
      <c r="CKL27"/>
      <c r="CKM27"/>
      <c r="CKN27"/>
      <c r="CKO27"/>
      <c r="CKP27"/>
      <c r="CKQ27"/>
      <c r="CKR27"/>
      <c r="CKS27"/>
      <c r="CKT27"/>
      <c r="CKU27"/>
      <c r="CKV27"/>
      <c r="CKW27"/>
      <c r="CKX27"/>
      <c r="CKY27"/>
      <c r="CKZ27"/>
      <c r="CLA27"/>
      <c r="CLB27"/>
      <c r="CLC27"/>
      <c r="CLD27"/>
      <c r="CLE27"/>
      <c r="CLF27"/>
      <c r="CLG27"/>
      <c r="CLH27"/>
      <c r="CLI27"/>
      <c r="CLJ27"/>
      <c r="CLK27"/>
      <c r="CLL27"/>
      <c r="CLM27"/>
      <c r="CLN27"/>
      <c r="CLO27"/>
      <c r="CLP27"/>
      <c r="CLQ27"/>
      <c r="CLR27"/>
      <c r="CLS27"/>
      <c r="CLT27"/>
      <c r="CLU27"/>
      <c r="CLV27"/>
      <c r="CLW27"/>
      <c r="CLX27"/>
      <c r="CLY27"/>
      <c r="CLZ27"/>
      <c r="CMA27"/>
      <c r="CMB27"/>
      <c r="CMC27"/>
      <c r="CMD27"/>
      <c r="CME27"/>
      <c r="CMF27"/>
      <c r="CMG27"/>
      <c r="CMH27"/>
      <c r="CMI27"/>
      <c r="CMJ27"/>
      <c r="CMK27"/>
      <c r="CML27"/>
      <c r="CMM27"/>
      <c r="CMN27"/>
      <c r="CMO27"/>
      <c r="CMP27"/>
      <c r="CMQ27"/>
      <c r="CMR27"/>
      <c r="CMS27"/>
      <c r="CMT27"/>
      <c r="CMU27"/>
      <c r="CMV27"/>
      <c r="CMW27"/>
      <c r="CMX27"/>
      <c r="CMY27"/>
      <c r="CMZ27"/>
      <c r="CNA27"/>
      <c r="CNB27"/>
      <c r="CNC27"/>
      <c r="CND27"/>
      <c r="CNE27"/>
      <c r="CNF27"/>
      <c r="CNG27"/>
      <c r="CNH27"/>
      <c r="CNI27"/>
      <c r="CNJ27"/>
      <c r="CNK27"/>
      <c r="CNL27"/>
      <c r="CNM27"/>
      <c r="CNN27"/>
      <c r="CNO27"/>
      <c r="CNP27"/>
      <c r="CNQ27"/>
      <c r="CNR27"/>
      <c r="CNS27"/>
      <c r="CNT27"/>
      <c r="CNU27"/>
      <c r="CNV27"/>
      <c r="CNW27"/>
      <c r="CNX27"/>
      <c r="CNY27"/>
      <c r="CNZ27"/>
      <c r="COA27"/>
      <c r="COB27"/>
      <c r="COC27"/>
      <c r="COD27"/>
      <c r="COE27"/>
      <c r="COF27"/>
      <c r="COG27"/>
      <c r="COH27"/>
      <c r="COI27"/>
      <c r="COJ27"/>
      <c r="COK27"/>
      <c r="COL27"/>
      <c r="COM27"/>
      <c r="CON27"/>
      <c r="COO27"/>
      <c r="COP27"/>
      <c r="COQ27"/>
      <c r="COR27"/>
      <c r="COS27"/>
      <c r="COT27"/>
      <c r="COU27"/>
      <c r="COV27"/>
      <c r="COW27"/>
      <c r="COX27"/>
      <c r="COY27"/>
      <c r="COZ27"/>
      <c r="CPA27"/>
      <c r="CPB27"/>
      <c r="CPC27"/>
      <c r="CPD27"/>
      <c r="CPE27"/>
      <c r="CPF27"/>
      <c r="CPG27"/>
      <c r="CPH27"/>
      <c r="CPI27"/>
      <c r="CPJ27"/>
      <c r="CPK27"/>
      <c r="CPL27"/>
      <c r="CPM27"/>
      <c r="CPN27"/>
      <c r="CPO27"/>
      <c r="CPP27"/>
      <c r="CPQ27"/>
      <c r="CPR27"/>
      <c r="CPS27"/>
      <c r="CPT27"/>
      <c r="CPU27"/>
      <c r="CPV27"/>
      <c r="CPW27"/>
      <c r="CPX27"/>
      <c r="CPY27"/>
      <c r="CPZ27"/>
      <c r="CQA27"/>
      <c r="CQB27"/>
      <c r="CQC27"/>
      <c r="CQD27"/>
      <c r="CQE27"/>
      <c r="CQF27"/>
      <c r="CQG27"/>
      <c r="CQH27"/>
      <c r="CQI27"/>
      <c r="CQJ27"/>
      <c r="CQK27"/>
      <c r="CQL27"/>
      <c r="CQM27"/>
      <c r="CQN27"/>
      <c r="CQO27"/>
      <c r="CQP27"/>
      <c r="CQQ27"/>
      <c r="CQR27"/>
      <c r="CQS27"/>
      <c r="CQT27"/>
      <c r="CQU27"/>
      <c r="CQV27"/>
      <c r="CQW27"/>
      <c r="CQX27"/>
      <c r="CQY27"/>
      <c r="CQZ27"/>
      <c r="CRA27"/>
      <c r="CRB27"/>
      <c r="CRC27"/>
      <c r="CRD27"/>
      <c r="CRE27"/>
      <c r="CRF27"/>
      <c r="CRG27"/>
      <c r="CRH27"/>
      <c r="CRI27"/>
      <c r="CRJ27"/>
      <c r="CRK27"/>
      <c r="CRL27"/>
      <c r="CRM27"/>
      <c r="CRN27"/>
      <c r="CRO27"/>
      <c r="CRP27"/>
      <c r="CRQ27"/>
      <c r="CRR27"/>
      <c r="CRS27"/>
      <c r="CRT27"/>
      <c r="CRU27"/>
      <c r="CRV27"/>
      <c r="CRW27"/>
      <c r="CRX27"/>
      <c r="CRY27"/>
      <c r="CRZ27"/>
      <c r="CSA27"/>
      <c r="CSB27"/>
      <c r="CSC27"/>
      <c r="CSD27"/>
      <c r="CSE27"/>
      <c r="CSF27"/>
      <c r="CSG27"/>
      <c r="CSH27"/>
      <c r="CSI27"/>
      <c r="CSJ27"/>
      <c r="CSK27"/>
      <c r="CSL27"/>
      <c r="CSM27"/>
      <c r="CSN27"/>
      <c r="CSO27"/>
      <c r="CSP27"/>
      <c r="CSQ27"/>
      <c r="CSR27"/>
      <c r="CSS27"/>
      <c r="CST27"/>
      <c r="CSU27"/>
      <c r="CSV27"/>
      <c r="CSW27"/>
      <c r="CSX27"/>
      <c r="CSY27"/>
      <c r="CSZ27"/>
      <c r="CTA27"/>
      <c r="CTB27"/>
      <c r="CTC27"/>
      <c r="CTD27"/>
      <c r="CTE27"/>
      <c r="CTF27"/>
      <c r="CTG27"/>
      <c r="CTH27"/>
      <c r="CTI27"/>
      <c r="CTJ27"/>
      <c r="CTK27"/>
      <c r="CTL27"/>
      <c r="CTM27"/>
      <c r="CTN27"/>
      <c r="CTO27"/>
      <c r="CTP27"/>
      <c r="CTQ27"/>
      <c r="CTR27"/>
      <c r="CTS27"/>
      <c r="CTT27"/>
      <c r="CTU27"/>
      <c r="CTV27"/>
      <c r="CTW27"/>
      <c r="CTX27"/>
      <c r="CTY27"/>
      <c r="CTZ27"/>
      <c r="CUA27"/>
      <c r="CUB27"/>
      <c r="CUC27"/>
      <c r="CUD27"/>
      <c r="CUE27"/>
      <c r="CUF27"/>
      <c r="CUG27"/>
      <c r="CUH27"/>
      <c r="CUI27"/>
      <c r="CUJ27"/>
      <c r="CUK27"/>
      <c r="CUL27"/>
      <c r="CUM27"/>
      <c r="CUN27"/>
      <c r="CUO27"/>
      <c r="CUP27"/>
      <c r="CUQ27"/>
      <c r="CUR27"/>
      <c r="CUS27"/>
      <c r="CUT27"/>
      <c r="CUU27"/>
      <c r="CUV27"/>
      <c r="CUW27"/>
      <c r="CUX27"/>
      <c r="CUY27"/>
      <c r="CUZ27"/>
      <c r="CVA27"/>
      <c r="CVB27"/>
      <c r="CVC27"/>
      <c r="CVD27"/>
      <c r="CVE27"/>
      <c r="CVF27"/>
      <c r="CVG27"/>
      <c r="CVH27"/>
      <c r="CVI27"/>
      <c r="CVJ27"/>
      <c r="CVK27"/>
      <c r="CVL27"/>
      <c r="CVM27"/>
      <c r="CVN27"/>
      <c r="CVO27"/>
      <c r="CVP27"/>
      <c r="CVQ27"/>
      <c r="CVR27"/>
      <c r="CVS27"/>
      <c r="CVT27"/>
      <c r="CVU27"/>
      <c r="CVV27"/>
      <c r="CVW27"/>
      <c r="CVX27"/>
      <c r="CVY27"/>
      <c r="CVZ27"/>
      <c r="CWA27"/>
      <c r="CWB27"/>
      <c r="CWC27"/>
      <c r="CWD27"/>
      <c r="CWE27"/>
      <c r="CWF27"/>
      <c r="CWG27"/>
      <c r="CWH27"/>
      <c r="CWI27"/>
      <c r="CWJ27"/>
      <c r="CWK27"/>
      <c r="CWL27"/>
      <c r="CWM27"/>
      <c r="CWN27"/>
      <c r="CWO27"/>
      <c r="CWP27"/>
      <c r="CWQ27"/>
      <c r="CWR27"/>
      <c r="CWS27"/>
      <c r="CWT27"/>
      <c r="CWU27"/>
      <c r="CWV27"/>
      <c r="CWW27"/>
      <c r="CWX27"/>
      <c r="CWY27"/>
      <c r="CWZ27"/>
      <c r="CXA27"/>
      <c r="CXB27"/>
      <c r="CXC27"/>
      <c r="CXD27"/>
      <c r="CXE27"/>
      <c r="CXF27"/>
      <c r="CXG27"/>
      <c r="CXH27"/>
      <c r="CXI27"/>
      <c r="CXJ27"/>
      <c r="CXK27"/>
      <c r="CXL27"/>
      <c r="CXM27"/>
      <c r="CXN27"/>
      <c r="CXO27"/>
      <c r="CXP27"/>
      <c r="CXQ27"/>
      <c r="CXR27"/>
      <c r="CXS27"/>
      <c r="CXT27"/>
      <c r="CXU27"/>
      <c r="CXV27"/>
      <c r="CXW27"/>
      <c r="CXX27"/>
      <c r="CXY27"/>
      <c r="CXZ27"/>
      <c r="CYA27"/>
      <c r="CYB27"/>
      <c r="CYC27"/>
      <c r="CYD27"/>
      <c r="CYE27"/>
      <c r="CYF27"/>
      <c r="CYG27"/>
      <c r="CYH27"/>
      <c r="CYI27"/>
      <c r="CYJ27"/>
      <c r="CYK27"/>
      <c r="CYL27"/>
      <c r="CYM27"/>
      <c r="CYN27"/>
      <c r="CYO27"/>
      <c r="CYP27"/>
      <c r="CYQ27"/>
      <c r="CYR27"/>
      <c r="CYS27"/>
      <c r="CYT27"/>
      <c r="CYU27"/>
      <c r="CYV27"/>
      <c r="CYW27"/>
      <c r="CYX27"/>
      <c r="CYY27"/>
      <c r="CYZ27"/>
      <c r="CZA27"/>
      <c r="CZB27"/>
      <c r="CZC27"/>
      <c r="CZD27"/>
      <c r="CZE27"/>
      <c r="CZF27"/>
      <c r="CZG27"/>
      <c r="CZH27"/>
      <c r="CZI27"/>
      <c r="CZJ27"/>
      <c r="CZK27"/>
      <c r="CZL27"/>
      <c r="CZM27"/>
      <c r="CZN27"/>
      <c r="CZO27"/>
      <c r="CZP27"/>
      <c r="CZQ27"/>
      <c r="CZR27"/>
      <c r="CZS27"/>
      <c r="CZT27"/>
      <c r="CZU27"/>
      <c r="CZV27"/>
      <c r="CZW27"/>
      <c r="CZX27"/>
      <c r="CZY27"/>
      <c r="CZZ27"/>
      <c r="DAA27"/>
      <c r="DAB27"/>
      <c r="DAC27"/>
      <c r="DAD27"/>
      <c r="DAE27"/>
      <c r="DAF27"/>
      <c r="DAG27"/>
      <c r="DAH27"/>
      <c r="DAI27"/>
      <c r="DAJ27"/>
      <c r="DAK27"/>
      <c r="DAL27"/>
      <c r="DAM27"/>
      <c r="DAN27"/>
      <c r="DAO27"/>
      <c r="DAP27"/>
      <c r="DAQ27"/>
      <c r="DAR27"/>
      <c r="DAS27"/>
      <c r="DAT27"/>
      <c r="DAU27"/>
      <c r="DAV27"/>
      <c r="DAW27"/>
      <c r="DAX27"/>
      <c r="DAY27"/>
      <c r="DAZ27"/>
      <c r="DBA27"/>
      <c r="DBB27"/>
      <c r="DBC27"/>
      <c r="DBD27"/>
      <c r="DBE27"/>
      <c r="DBF27"/>
      <c r="DBG27"/>
      <c r="DBH27"/>
      <c r="DBI27"/>
      <c r="DBJ27"/>
      <c r="DBK27"/>
      <c r="DBL27"/>
      <c r="DBM27"/>
      <c r="DBN27"/>
      <c r="DBO27"/>
      <c r="DBP27"/>
      <c r="DBQ27"/>
      <c r="DBR27"/>
      <c r="DBS27"/>
      <c r="DBT27"/>
      <c r="DBU27"/>
      <c r="DBV27"/>
      <c r="DBW27"/>
      <c r="DBX27"/>
      <c r="DBY27"/>
      <c r="DBZ27"/>
      <c r="DCA27"/>
      <c r="DCB27"/>
      <c r="DCC27"/>
      <c r="DCD27"/>
      <c r="DCE27"/>
      <c r="DCF27"/>
      <c r="DCG27"/>
      <c r="DCH27"/>
      <c r="DCI27"/>
      <c r="DCJ27"/>
      <c r="DCK27"/>
      <c r="DCL27"/>
      <c r="DCM27"/>
      <c r="DCN27"/>
      <c r="DCO27"/>
      <c r="DCP27"/>
      <c r="DCQ27"/>
      <c r="DCR27"/>
      <c r="DCS27"/>
      <c r="DCT27"/>
      <c r="DCU27"/>
      <c r="DCV27"/>
      <c r="DCW27"/>
      <c r="DCX27"/>
      <c r="DCY27"/>
      <c r="DCZ27"/>
      <c r="DDA27"/>
      <c r="DDB27"/>
      <c r="DDC27"/>
      <c r="DDD27"/>
      <c r="DDE27"/>
      <c r="DDF27"/>
      <c r="DDG27"/>
      <c r="DDH27"/>
      <c r="DDI27"/>
      <c r="DDJ27"/>
      <c r="DDK27"/>
      <c r="DDL27"/>
      <c r="DDM27"/>
      <c r="DDN27"/>
      <c r="DDO27"/>
      <c r="DDP27"/>
      <c r="DDQ27"/>
      <c r="DDR27"/>
      <c r="DDS27"/>
      <c r="DDT27"/>
      <c r="DDU27"/>
      <c r="DDV27"/>
      <c r="DDW27"/>
      <c r="DDX27"/>
      <c r="DDY27"/>
      <c r="DDZ27"/>
      <c r="DEA27"/>
      <c r="DEB27"/>
      <c r="DEC27"/>
      <c r="DED27"/>
      <c r="DEE27"/>
      <c r="DEF27"/>
      <c r="DEG27"/>
      <c r="DEH27"/>
      <c r="DEI27"/>
      <c r="DEJ27"/>
      <c r="DEK27"/>
      <c r="DEL27"/>
      <c r="DEM27"/>
      <c r="DEN27"/>
      <c r="DEO27"/>
      <c r="DEP27"/>
      <c r="DEQ27"/>
      <c r="DER27"/>
      <c r="DES27"/>
      <c r="DET27"/>
      <c r="DEU27"/>
      <c r="DEV27"/>
      <c r="DEW27"/>
      <c r="DEX27"/>
      <c r="DEY27"/>
      <c r="DEZ27"/>
      <c r="DFA27"/>
      <c r="DFB27"/>
      <c r="DFC27"/>
      <c r="DFD27"/>
      <c r="DFE27"/>
      <c r="DFF27"/>
      <c r="DFG27"/>
      <c r="DFH27"/>
      <c r="DFI27"/>
      <c r="DFJ27"/>
      <c r="DFK27"/>
      <c r="DFL27"/>
      <c r="DFM27"/>
      <c r="DFN27"/>
      <c r="DFO27"/>
      <c r="DFP27"/>
      <c r="DFQ27"/>
      <c r="DFR27"/>
      <c r="DFS27"/>
      <c r="DFT27"/>
      <c r="DFU27"/>
      <c r="DFV27"/>
      <c r="DFW27"/>
      <c r="DFX27"/>
      <c r="DFY27"/>
      <c r="DFZ27"/>
      <c r="DGA27"/>
      <c r="DGB27"/>
      <c r="DGC27"/>
      <c r="DGD27"/>
      <c r="DGE27"/>
      <c r="DGF27"/>
      <c r="DGG27"/>
      <c r="DGH27"/>
      <c r="DGI27"/>
      <c r="DGJ27"/>
      <c r="DGK27"/>
      <c r="DGL27"/>
      <c r="DGM27"/>
      <c r="DGN27"/>
      <c r="DGO27"/>
      <c r="DGP27"/>
      <c r="DGQ27"/>
      <c r="DGR27"/>
      <c r="DGS27"/>
      <c r="DGT27"/>
      <c r="DGU27"/>
      <c r="DGV27"/>
      <c r="DGW27"/>
      <c r="DGX27"/>
      <c r="DGY27"/>
      <c r="DGZ27"/>
      <c r="DHA27"/>
      <c r="DHB27"/>
      <c r="DHC27"/>
      <c r="DHD27"/>
      <c r="DHE27"/>
      <c r="DHF27"/>
      <c r="DHG27"/>
      <c r="DHH27"/>
      <c r="DHI27"/>
      <c r="DHJ27"/>
      <c r="DHK27"/>
      <c r="DHL27"/>
      <c r="DHM27"/>
      <c r="DHN27"/>
      <c r="DHO27"/>
      <c r="DHP27"/>
      <c r="DHQ27"/>
      <c r="DHR27"/>
      <c r="DHS27"/>
      <c r="DHT27"/>
      <c r="DHU27"/>
      <c r="DHV27"/>
      <c r="DHW27"/>
      <c r="DHX27"/>
      <c r="DHY27"/>
      <c r="DHZ27"/>
      <c r="DIA27"/>
      <c r="DIB27"/>
      <c r="DIC27"/>
      <c r="DID27"/>
      <c r="DIE27"/>
      <c r="DIF27"/>
      <c r="DIG27"/>
      <c r="DIH27"/>
      <c r="DII27"/>
      <c r="DIJ27"/>
      <c r="DIK27"/>
      <c r="DIL27"/>
      <c r="DIM27"/>
      <c r="DIN27"/>
      <c r="DIO27"/>
      <c r="DIP27"/>
      <c r="DIQ27"/>
      <c r="DIR27"/>
      <c r="DIS27"/>
      <c r="DIT27"/>
      <c r="DIU27"/>
      <c r="DIV27"/>
      <c r="DIW27"/>
      <c r="DIX27"/>
      <c r="DIY27"/>
      <c r="DIZ27"/>
      <c r="DJA27"/>
      <c r="DJB27"/>
      <c r="DJC27"/>
      <c r="DJD27"/>
      <c r="DJE27"/>
      <c r="DJF27"/>
      <c r="DJG27"/>
      <c r="DJH27"/>
      <c r="DJI27"/>
      <c r="DJJ27"/>
      <c r="DJK27"/>
      <c r="DJL27"/>
      <c r="DJM27"/>
      <c r="DJN27"/>
      <c r="DJO27"/>
      <c r="DJP27"/>
      <c r="DJQ27"/>
      <c r="DJR27"/>
      <c r="DJS27"/>
      <c r="DJT27"/>
      <c r="DJU27"/>
      <c r="DJV27"/>
      <c r="DJW27"/>
      <c r="DJX27"/>
      <c r="DJY27"/>
      <c r="DJZ27"/>
      <c r="DKA27"/>
      <c r="DKB27"/>
      <c r="DKC27"/>
      <c r="DKD27"/>
      <c r="DKE27"/>
      <c r="DKF27"/>
      <c r="DKG27"/>
      <c r="DKH27"/>
      <c r="DKI27"/>
      <c r="DKJ27"/>
      <c r="DKK27"/>
      <c r="DKL27"/>
      <c r="DKM27"/>
      <c r="DKN27"/>
      <c r="DKO27"/>
      <c r="DKP27"/>
      <c r="DKQ27"/>
      <c r="DKR27"/>
      <c r="DKS27"/>
      <c r="DKT27"/>
      <c r="DKU27"/>
      <c r="DKV27"/>
      <c r="DKW27"/>
      <c r="DKX27"/>
      <c r="DKY27"/>
      <c r="DKZ27"/>
      <c r="DLA27"/>
      <c r="DLB27"/>
      <c r="DLC27"/>
      <c r="DLD27"/>
      <c r="DLE27"/>
      <c r="DLF27"/>
      <c r="DLG27"/>
      <c r="DLH27"/>
      <c r="DLI27"/>
      <c r="DLJ27"/>
      <c r="DLK27"/>
      <c r="DLL27"/>
      <c r="DLM27"/>
      <c r="DLN27"/>
      <c r="DLO27"/>
      <c r="DLP27"/>
      <c r="DLQ27"/>
      <c r="DLR27"/>
      <c r="DLS27"/>
      <c r="DLT27"/>
      <c r="DLU27"/>
      <c r="DLV27"/>
      <c r="DLW27"/>
      <c r="DLX27"/>
      <c r="DLY27"/>
      <c r="DLZ27"/>
      <c r="DMA27"/>
      <c r="DMB27"/>
      <c r="DMC27"/>
      <c r="DMD27"/>
      <c r="DME27"/>
      <c r="DMF27"/>
      <c r="DMG27"/>
      <c r="DMH27"/>
      <c r="DMI27"/>
      <c r="DMJ27"/>
      <c r="DMK27"/>
      <c r="DML27"/>
      <c r="DMM27"/>
      <c r="DMN27"/>
      <c r="DMO27"/>
      <c r="DMP27"/>
      <c r="DMQ27"/>
      <c r="DMR27"/>
      <c r="DMS27"/>
      <c r="DMT27"/>
      <c r="DMU27"/>
      <c r="DMV27"/>
      <c r="DMW27"/>
      <c r="DMX27"/>
      <c r="DMY27"/>
      <c r="DMZ27"/>
      <c r="DNA27"/>
      <c r="DNB27"/>
      <c r="DNC27"/>
      <c r="DND27"/>
      <c r="DNE27"/>
      <c r="DNF27"/>
      <c r="DNG27"/>
      <c r="DNH27"/>
      <c r="DNI27"/>
      <c r="DNJ27"/>
      <c r="DNK27"/>
      <c r="DNL27"/>
      <c r="DNM27"/>
      <c r="DNN27"/>
      <c r="DNO27"/>
      <c r="DNP27"/>
      <c r="DNQ27"/>
      <c r="DNR27"/>
      <c r="DNS27"/>
      <c r="DNT27"/>
      <c r="DNU27"/>
      <c r="DNV27"/>
      <c r="DNW27"/>
      <c r="DNX27"/>
      <c r="DNY27"/>
      <c r="DNZ27"/>
      <c r="DOA27"/>
      <c r="DOB27"/>
      <c r="DOC27"/>
      <c r="DOD27"/>
      <c r="DOE27"/>
      <c r="DOF27"/>
      <c r="DOG27"/>
      <c r="DOH27"/>
      <c r="DOI27"/>
      <c r="DOJ27"/>
      <c r="DOK27"/>
      <c r="DOL27"/>
      <c r="DOM27"/>
      <c r="DON27"/>
      <c r="DOO27"/>
      <c r="DOP27"/>
      <c r="DOQ27"/>
      <c r="DOR27"/>
      <c r="DOS27"/>
      <c r="DOT27"/>
      <c r="DOU27"/>
      <c r="DOV27"/>
      <c r="DOW27"/>
      <c r="DOX27"/>
      <c r="DOY27"/>
      <c r="DOZ27"/>
      <c r="DPA27"/>
      <c r="DPB27"/>
      <c r="DPC27"/>
      <c r="DPD27"/>
      <c r="DPE27"/>
      <c r="DPF27"/>
      <c r="DPG27"/>
      <c r="DPH27"/>
      <c r="DPI27"/>
      <c r="DPJ27"/>
      <c r="DPK27"/>
      <c r="DPL27"/>
      <c r="DPM27"/>
      <c r="DPN27"/>
      <c r="DPO27"/>
      <c r="DPP27"/>
      <c r="DPQ27"/>
      <c r="DPR27"/>
      <c r="DPS27"/>
      <c r="DPT27"/>
      <c r="DPU27"/>
      <c r="DPV27"/>
      <c r="DPW27"/>
      <c r="DPX27"/>
      <c r="DPY27"/>
      <c r="DPZ27"/>
      <c r="DQA27"/>
      <c r="DQB27"/>
      <c r="DQC27"/>
      <c r="DQD27"/>
      <c r="DQE27"/>
      <c r="DQF27"/>
      <c r="DQG27"/>
      <c r="DQH27"/>
      <c r="DQI27"/>
      <c r="DQJ27"/>
      <c r="DQK27"/>
      <c r="DQL27"/>
      <c r="DQM27"/>
      <c r="DQN27"/>
      <c r="DQO27"/>
      <c r="DQP27"/>
      <c r="DQQ27"/>
      <c r="DQR27"/>
      <c r="DQS27"/>
      <c r="DQT27"/>
      <c r="DQU27"/>
      <c r="DQV27"/>
      <c r="DQW27"/>
      <c r="DQX27"/>
      <c r="DQY27"/>
      <c r="DQZ27"/>
      <c r="DRA27"/>
      <c r="DRB27"/>
      <c r="DRC27"/>
      <c r="DRD27"/>
      <c r="DRE27"/>
      <c r="DRF27"/>
      <c r="DRG27"/>
      <c r="DRH27"/>
      <c r="DRI27"/>
      <c r="DRJ27"/>
      <c r="DRK27"/>
      <c r="DRL27"/>
      <c r="DRM27"/>
      <c r="DRN27"/>
      <c r="DRO27"/>
      <c r="DRP27"/>
      <c r="DRQ27"/>
      <c r="DRR27"/>
      <c r="DRS27"/>
      <c r="DRT27"/>
      <c r="DRU27"/>
      <c r="DRV27"/>
      <c r="DRW27"/>
      <c r="DRX27"/>
      <c r="DRY27"/>
      <c r="DRZ27"/>
      <c r="DSA27"/>
      <c r="DSB27"/>
      <c r="DSC27"/>
      <c r="DSD27"/>
      <c r="DSE27"/>
      <c r="DSF27"/>
      <c r="DSG27"/>
      <c r="DSH27"/>
      <c r="DSI27"/>
      <c r="DSJ27"/>
      <c r="DSK27"/>
      <c r="DSL27"/>
      <c r="DSM27"/>
      <c r="DSN27"/>
      <c r="DSO27"/>
      <c r="DSP27"/>
      <c r="DSQ27"/>
      <c r="DSR27"/>
      <c r="DSS27"/>
      <c r="DST27"/>
      <c r="DSU27"/>
      <c r="DSV27"/>
      <c r="DSW27"/>
      <c r="DSX27"/>
      <c r="DSY27"/>
      <c r="DSZ27"/>
      <c r="DTA27"/>
      <c r="DTB27"/>
      <c r="DTC27"/>
      <c r="DTD27"/>
      <c r="DTE27"/>
      <c r="DTF27"/>
      <c r="DTG27"/>
      <c r="DTH27"/>
      <c r="DTI27"/>
      <c r="DTJ27"/>
      <c r="DTK27"/>
      <c r="DTL27"/>
      <c r="DTM27"/>
      <c r="DTN27"/>
      <c r="DTO27"/>
      <c r="DTP27"/>
      <c r="DTQ27"/>
      <c r="DTR27"/>
      <c r="DTS27"/>
      <c r="DTT27"/>
      <c r="DTU27"/>
      <c r="DTV27"/>
      <c r="DTW27"/>
      <c r="DTX27"/>
      <c r="DTY27"/>
      <c r="DTZ27"/>
      <c r="DUA27"/>
      <c r="DUB27"/>
      <c r="DUC27"/>
      <c r="DUD27"/>
      <c r="DUE27"/>
      <c r="DUF27"/>
      <c r="DUG27"/>
      <c r="DUH27"/>
      <c r="DUI27"/>
      <c r="DUJ27"/>
      <c r="DUK27"/>
      <c r="DUL27"/>
      <c r="DUM27"/>
      <c r="DUN27"/>
      <c r="DUO27"/>
      <c r="DUP27"/>
      <c r="DUQ27"/>
      <c r="DUR27"/>
      <c r="DUS27"/>
      <c r="DUT27"/>
      <c r="DUU27"/>
      <c r="DUV27"/>
      <c r="DUW27"/>
      <c r="DUX27"/>
      <c r="DUY27"/>
      <c r="DUZ27"/>
      <c r="DVA27"/>
      <c r="DVB27"/>
      <c r="DVC27"/>
      <c r="DVD27"/>
      <c r="DVE27"/>
      <c r="DVF27"/>
      <c r="DVG27"/>
      <c r="DVH27"/>
      <c r="DVI27"/>
      <c r="DVJ27"/>
      <c r="DVK27"/>
      <c r="DVL27"/>
      <c r="DVM27"/>
      <c r="DVN27"/>
      <c r="DVO27"/>
      <c r="DVP27"/>
      <c r="DVQ27"/>
      <c r="DVR27"/>
      <c r="DVS27"/>
      <c r="DVT27"/>
      <c r="DVU27"/>
      <c r="DVV27"/>
      <c r="DVW27"/>
      <c r="DVX27"/>
      <c r="DVY27"/>
      <c r="DVZ27"/>
      <c r="DWA27"/>
      <c r="DWB27"/>
      <c r="DWC27"/>
      <c r="DWD27"/>
      <c r="DWE27"/>
      <c r="DWF27"/>
      <c r="DWG27"/>
      <c r="DWH27"/>
      <c r="DWI27"/>
      <c r="DWJ27"/>
      <c r="DWK27"/>
      <c r="DWL27"/>
      <c r="DWM27"/>
      <c r="DWN27"/>
      <c r="DWO27"/>
      <c r="DWP27"/>
      <c r="DWQ27"/>
      <c r="DWR27"/>
      <c r="DWS27"/>
      <c r="DWT27"/>
      <c r="DWU27"/>
      <c r="DWV27"/>
      <c r="DWW27"/>
      <c r="DWX27"/>
      <c r="DWY27"/>
      <c r="DWZ27"/>
      <c r="DXA27"/>
      <c r="DXB27"/>
      <c r="DXC27"/>
      <c r="DXD27"/>
      <c r="DXE27"/>
      <c r="DXF27"/>
      <c r="DXG27"/>
      <c r="DXH27"/>
      <c r="DXI27"/>
      <c r="DXJ27"/>
      <c r="DXK27"/>
      <c r="DXL27"/>
      <c r="DXM27"/>
      <c r="DXN27"/>
      <c r="DXO27"/>
      <c r="DXP27"/>
      <c r="DXQ27"/>
      <c r="DXR27"/>
      <c r="DXS27"/>
      <c r="DXT27"/>
      <c r="DXU27"/>
      <c r="DXV27"/>
      <c r="DXW27"/>
      <c r="DXX27"/>
      <c r="DXY27"/>
      <c r="DXZ27"/>
      <c r="DYA27"/>
      <c r="DYB27"/>
      <c r="DYC27"/>
      <c r="DYD27"/>
      <c r="DYE27"/>
      <c r="DYF27"/>
      <c r="DYG27"/>
      <c r="DYH27"/>
      <c r="DYI27"/>
      <c r="DYJ27"/>
      <c r="DYK27"/>
      <c r="DYL27"/>
      <c r="DYM27"/>
      <c r="DYN27"/>
      <c r="DYO27"/>
      <c r="DYP27"/>
      <c r="DYQ27"/>
      <c r="DYR27"/>
      <c r="DYS27"/>
      <c r="DYT27"/>
      <c r="DYU27"/>
      <c r="DYV27"/>
      <c r="DYW27"/>
      <c r="DYX27"/>
      <c r="DYY27"/>
      <c r="DYZ27"/>
      <c r="DZA27"/>
      <c r="DZB27"/>
      <c r="DZC27"/>
      <c r="DZD27"/>
      <c r="DZE27"/>
      <c r="DZF27"/>
      <c r="DZG27"/>
      <c r="DZH27"/>
      <c r="DZI27"/>
      <c r="DZJ27"/>
      <c r="DZK27"/>
      <c r="DZL27"/>
      <c r="DZM27"/>
      <c r="DZN27"/>
      <c r="DZO27"/>
      <c r="DZP27"/>
      <c r="DZQ27"/>
      <c r="DZR27"/>
      <c r="DZS27"/>
      <c r="DZT27"/>
      <c r="DZU27"/>
      <c r="DZV27"/>
      <c r="DZW27"/>
      <c r="DZX27"/>
      <c r="DZY27"/>
      <c r="DZZ27"/>
      <c r="EAA27"/>
      <c r="EAB27"/>
      <c r="EAC27"/>
      <c r="EAD27"/>
      <c r="EAE27"/>
      <c r="EAF27"/>
      <c r="EAG27"/>
      <c r="EAH27"/>
      <c r="EAI27"/>
      <c r="EAJ27"/>
      <c r="EAK27"/>
      <c r="EAL27"/>
      <c r="EAM27"/>
      <c r="EAN27"/>
      <c r="EAO27"/>
      <c r="EAP27"/>
      <c r="EAQ27"/>
      <c r="EAR27"/>
      <c r="EAS27"/>
      <c r="EAT27"/>
      <c r="EAU27"/>
      <c r="EAV27"/>
      <c r="EAW27"/>
      <c r="EAX27"/>
      <c r="EAY27"/>
      <c r="EAZ27"/>
      <c r="EBA27"/>
      <c r="EBB27"/>
      <c r="EBC27"/>
      <c r="EBD27"/>
      <c r="EBE27"/>
      <c r="EBF27"/>
      <c r="EBG27"/>
      <c r="EBH27"/>
      <c r="EBI27"/>
      <c r="EBJ27"/>
      <c r="EBK27"/>
      <c r="EBL27"/>
      <c r="EBM27"/>
      <c r="EBN27"/>
      <c r="EBO27"/>
      <c r="EBP27"/>
      <c r="EBQ27"/>
      <c r="EBR27"/>
      <c r="EBS27"/>
      <c r="EBT27"/>
      <c r="EBU27"/>
      <c r="EBV27"/>
      <c r="EBW27"/>
      <c r="EBX27"/>
      <c r="EBY27"/>
      <c r="EBZ27"/>
      <c r="ECA27"/>
      <c r="ECB27"/>
      <c r="ECC27"/>
      <c r="ECD27"/>
      <c r="ECE27"/>
      <c r="ECF27"/>
      <c r="ECG27"/>
      <c r="ECH27"/>
      <c r="ECI27"/>
      <c r="ECJ27"/>
      <c r="ECK27"/>
      <c r="ECL27"/>
      <c r="ECM27"/>
      <c r="ECN27"/>
      <c r="ECO27"/>
      <c r="ECP27"/>
      <c r="ECQ27"/>
      <c r="ECR27"/>
      <c r="ECS27"/>
      <c r="ECT27"/>
      <c r="ECU27"/>
      <c r="ECV27"/>
      <c r="ECW27"/>
      <c r="ECX27"/>
      <c r="ECY27"/>
      <c r="ECZ27"/>
      <c r="EDA27"/>
      <c r="EDB27"/>
      <c r="EDC27"/>
      <c r="EDD27"/>
      <c r="EDE27"/>
      <c r="EDF27"/>
      <c r="EDG27"/>
      <c r="EDH27"/>
      <c r="EDI27"/>
      <c r="EDJ27"/>
      <c r="EDK27"/>
      <c r="EDL27"/>
      <c r="EDM27"/>
      <c r="EDN27"/>
      <c r="EDO27"/>
      <c r="EDP27"/>
      <c r="EDQ27"/>
      <c r="EDR27"/>
      <c r="EDS27"/>
      <c r="EDT27"/>
      <c r="EDU27"/>
      <c r="EDV27"/>
      <c r="EDW27"/>
      <c r="EDX27"/>
      <c r="EDY27"/>
      <c r="EDZ27"/>
      <c r="EEA27"/>
      <c r="EEB27"/>
      <c r="EEC27"/>
      <c r="EED27"/>
      <c r="EEE27"/>
      <c r="EEF27"/>
      <c r="EEG27"/>
      <c r="EEH27"/>
      <c r="EEI27"/>
      <c r="EEJ27"/>
      <c r="EEK27"/>
      <c r="EEL27"/>
      <c r="EEM27"/>
      <c r="EEN27"/>
      <c r="EEO27"/>
      <c r="EEP27"/>
      <c r="EEQ27"/>
      <c r="EER27"/>
      <c r="EES27"/>
      <c r="EET27"/>
      <c r="EEU27"/>
      <c r="EEV27"/>
      <c r="EEW27"/>
      <c r="EEX27"/>
      <c r="EEY27"/>
      <c r="EEZ27"/>
      <c r="EFA27"/>
      <c r="EFB27"/>
      <c r="EFC27"/>
      <c r="EFD27"/>
      <c r="EFE27"/>
      <c r="EFF27"/>
      <c r="EFG27"/>
      <c r="EFH27"/>
      <c r="EFI27"/>
      <c r="EFJ27"/>
      <c r="EFK27"/>
      <c r="EFL27"/>
      <c r="EFM27"/>
      <c r="EFN27"/>
      <c r="EFO27"/>
      <c r="EFP27"/>
      <c r="EFQ27"/>
      <c r="EFR27"/>
      <c r="EFS27"/>
      <c r="EFT27"/>
      <c r="EFU27"/>
      <c r="EFV27"/>
      <c r="EFW27"/>
      <c r="EFX27"/>
      <c r="EFY27"/>
      <c r="EFZ27"/>
      <c r="EGA27"/>
      <c r="EGB27"/>
      <c r="EGC27"/>
      <c r="EGD27"/>
      <c r="EGE27"/>
      <c r="EGF27"/>
      <c r="EGG27"/>
      <c r="EGH27"/>
      <c r="EGI27"/>
      <c r="EGJ27"/>
      <c r="EGK27"/>
      <c r="EGL27"/>
      <c r="EGM27"/>
      <c r="EGN27"/>
      <c r="EGO27"/>
      <c r="EGP27"/>
      <c r="EGQ27"/>
      <c r="EGR27"/>
      <c r="EGS27"/>
      <c r="EGT27"/>
      <c r="EGU27"/>
      <c r="EGV27"/>
      <c r="EGW27"/>
      <c r="EGX27"/>
      <c r="EGY27"/>
      <c r="EGZ27"/>
      <c r="EHA27"/>
      <c r="EHB27"/>
      <c r="EHC27"/>
      <c r="EHD27"/>
      <c r="EHE27"/>
      <c r="EHF27"/>
      <c r="EHG27"/>
      <c r="EHH27"/>
      <c r="EHI27"/>
      <c r="EHJ27"/>
      <c r="EHK27"/>
      <c r="EHL27"/>
      <c r="EHM27"/>
      <c r="EHN27"/>
      <c r="EHO27"/>
      <c r="EHP27"/>
      <c r="EHQ27"/>
      <c r="EHR27"/>
      <c r="EHS27"/>
      <c r="EHT27"/>
      <c r="EHU27"/>
      <c r="EHV27"/>
      <c r="EHW27"/>
      <c r="EHX27"/>
      <c r="EHY27"/>
      <c r="EHZ27"/>
      <c r="EIA27"/>
      <c r="EIB27"/>
      <c r="EIC27"/>
      <c r="EID27"/>
      <c r="EIE27"/>
      <c r="EIF27"/>
      <c r="EIG27"/>
      <c r="EIH27"/>
      <c r="EII27"/>
      <c r="EIJ27"/>
      <c r="EIK27"/>
      <c r="EIL27"/>
      <c r="EIM27"/>
      <c r="EIN27"/>
      <c r="EIO27"/>
      <c r="EIP27"/>
      <c r="EIQ27"/>
      <c r="EIR27"/>
      <c r="EIS27"/>
      <c r="EIT27"/>
      <c r="EIU27"/>
      <c r="EIV27"/>
      <c r="EIW27"/>
      <c r="EIX27"/>
      <c r="EIY27"/>
      <c r="EIZ27"/>
      <c r="EJA27"/>
      <c r="EJB27"/>
      <c r="EJC27"/>
      <c r="EJD27"/>
      <c r="EJE27"/>
      <c r="EJF27"/>
      <c r="EJG27"/>
      <c r="EJH27"/>
      <c r="EJI27"/>
      <c r="EJJ27"/>
      <c r="EJK27"/>
      <c r="EJL27"/>
      <c r="EJM27"/>
      <c r="EJN27"/>
      <c r="EJO27"/>
      <c r="EJP27"/>
      <c r="EJQ27"/>
      <c r="EJR27"/>
      <c r="EJS27"/>
      <c r="EJT27"/>
      <c r="EJU27"/>
      <c r="EJV27"/>
      <c r="EJW27"/>
      <c r="EJX27"/>
      <c r="EJY27"/>
      <c r="EJZ27"/>
      <c r="EKA27"/>
      <c r="EKB27"/>
      <c r="EKC27"/>
      <c r="EKD27"/>
      <c r="EKE27"/>
      <c r="EKF27"/>
      <c r="EKG27"/>
      <c r="EKH27"/>
      <c r="EKI27"/>
      <c r="EKJ27"/>
      <c r="EKK27"/>
      <c r="EKL27"/>
      <c r="EKM27"/>
      <c r="EKN27"/>
      <c r="EKO27"/>
      <c r="EKP27"/>
      <c r="EKQ27"/>
      <c r="EKR27"/>
      <c r="EKS27"/>
      <c r="EKT27"/>
      <c r="EKU27"/>
      <c r="EKV27"/>
      <c r="EKW27"/>
      <c r="EKX27"/>
      <c r="EKY27"/>
      <c r="EKZ27"/>
      <c r="ELA27"/>
      <c r="ELB27"/>
      <c r="ELC27"/>
      <c r="ELD27"/>
      <c r="ELE27"/>
      <c r="ELF27"/>
      <c r="ELG27"/>
      <c r="ELH27"/>
      <c r="ELI27"/>
      <c r="ELJ27"/>
      <c r="ELK27"/>
      <c r="ELL27"/>
      <c r="ELM27"/>
      <c r="ELN27"/>
      <c r="ELO27"/>
      <c r="ELP27"/>
      <c r="ELQ27"/>
      <c r="ELR27"/>
      <c r="ELS27"/>
      <c r="ELT27"/>
      <c r="ELU27"/>
      <c r="ELV27"/>
      <c r="ELW27"/>
      <c r="ELX27"/>
      <c r="ELY27"/>
      <c r="ELZ27"/>
      <c r="EMA27"/>
      <c r="EMB27"/>
      <c r="EMC27"/>
      <c r="EMD27"/>
      <c r="EME27"/>
      <c r="EMF27"/>
      <c r="EMG27"/>
      <c r="EMH27"/>
      <c r="EMI27"/>
      <c r="EMJ27"/>
      <c r="EMK27"/>
      <c r="EML27"/>
      <c r="EMM27"/>
      <c r="EMN27"/>
      <c r="EMO27"/>
      <c r="EMP27"/>
      <c r="EMQ27"/>
      <c r="EMR27"/>
      <c r="EMS27"/>
      <c r="EMT27"/>
      <c r="EMU27"/>
      <c r="EMV27"/>
      <c r="EMW27"/>
      <c r="EMX27"/>
      <c r="EMY27"/>
      <c r="EMZ27"/>
      <c r="ENA27"/>
      <c r="ENB27"/>
      <c r="ENC27"/>
      <c r="END27"/>
      <c r="ENE27"/>
      <c r="ENF27"/>
      <c r="ENG27"/>
      <c r="ENH27"/>
      <c r="ENI27"/>
      <c r="ENJ27"/>
      <c r="ENK27"/>
      <c r="ENL27"/>
      <c r="ENM27"/>
      <c r="ENN27"/>
      <c r="ENO27"/>
      <c r="ENP27"/>
      <c r="ENQ27"/>
      <c r="ENR27"/>
      <c r="ENS27"/>
      <c r="ENT27"/>
      <c r="ENU27"/>
      <c r="ENV27"/>
      <c r="ENW27"/>
      <c r="ENX27"/>
      <c r="ENY27"/>
      <c r="ENZ27"/>
      <c r="EOA27"/>
      <c r="EOB27"/>
      <c r="EOC27"/>
      <c r="EOD27"/>
      <c r="EOE27"/>
      <c r="EOF27"/>
      <c r="EOG27"/>
      <c r="EOH27"/>
      <c r="EOI27"/>
      <c r="EOJ27"/>
      <c r="EOK27"/>
      <c r="EOL27"/>
      <c r="EOM27"/>
      <c r="EON27"/>
      <c r="EOO27"/>
      <c r="EOP27"/>
      <c r="EOQ27"/>
      <c r="EOR27"/>
      <c r="EOS27"/>
      <c r="EOT27"/>
      <c r="EOU27"/>
      <c r="EOV27"/>
      <c r="EOW27"/>
      <c r="EOX27"/>
      <c r="EOY27"/>
      <c r="EOZ27"/>
      <c r="EPA27"/>
      <c r="EPB27"/>
      <c r="EPC27"/>
      <c r="EPD27"/>
      <c r="EPE27"/>
      <c r="EPF27"/>
      <c r="EPG27"/>
      <c r="EPH27"/>
      <c r="EPI27"/>
      <c r="EPJ27"/>
      <c r="EPK27"/>
      <c r="EPL27"/>
      <c r="EPM27"/>
      <c r="EPN27"/>
      <c r="EPO27"/>
      <c r="EPP27"/>
      <c r="EPQ27"/>
      <c r="EPR27"/>
      <c r="EPS27"/>
      <c r="EPT27"/>
      <c r="EPU27"/>
      <c r="EPV27"/>
      <c r="EPW27"/>
      <c r="EPX27"/>
      <c r="EPY27"/>
      <c r="EPZ27"/>
      <c r="EQA27"/>
      <c r="EQB27"/>
      <c r="EQC27"/>
      <c r="EQD27"/>
      <c r="EQE27"/>
      <c r="EQF27"/>
      <c r="EQG27"/>
      <c r="EQH27"/>
      <c r="EQI27"/>
      <c r="EQJ27"/>
      <c r="EQK27"/>
      <c r="EQL27"/>
      <c r="EQM27"/>
      <c r="EQN27"/>
      <c r="EQO27"/>
      <c r="EQP27"/>
      <c r="EQQ27"/>
      <c r="EQR27"/>
      <c r="EQS27"/>
      <c r="EQT27"/>
      <c r="EQU27"/>
      <c r="EQV27"/>
      <c r="EQW27"/>
      <c r="EQX27"/>
      <c r="EQY27"/>
      <c r="EQZ27"/>
      <c r="ERA27"/>
      <c r="ERB27"/>
      <c r="ERC27"/>
      <c r="ERD27"/>
      <c r="ERE27"/>
      <c r="ERF27"/>
      <c r="ERG27"/>
      <c r="ERH27"/>
      <c r="ERI27"/>
      <c r="ERJ27"/>
      <c r="ERK27"/>
      <c r="ERL27"/>
      <c r="ERM27"/>
      <c r="ERN27"/>
      <c r="ERO27"/>
      <c r="ERP27"/>
      <c r="ERQ27"/>
      <c r="ERR27"/>
      <c r="ERS27"/>
      <c r="ERT27"/>
      <c r="ERU27"/>
      <c r="ERV27"/>
      <c r="ERW27"/>
      <c r="ERX27"/>
      <c r="ERY27"/>
      <c r="ERZ27"/>
      <c r="ESA27"/>
      <c r="ESB27"/>
      <c r="ESC27"/>
      <c r="ESD27"/>
      <c r="ESE27"/>
      <c r="ESF27"/>
      <c r="ESG27"/>
      <c r="ESH27"/>
      <c r="ESI27"/>
      <c r="ESJ27"/>
      <c r="ESK27"/>
      <c r="ESL27"/>
      <c r="ESM27"/>
      <c r="ESN27"/>
      <c r="ESO27"/>
      <c r="ESP27"/>
      <c r="ESQ27"/>
      <c r="ESR27"/>
      <c r="ESS27"/>
      <c r="EST27"/>
      <c r="ESU27"/>
      <c r="ESV27"/>
      <c r="ESW27"/>
      <c r="ESX27"/>
      <c r="ESY27"/>
      <c r="ESZ27"/>
      <c r="ETA27"/>
      <c r="ETB27"/>
      <c r="ETC27"/>
      <c r="ETD27"/>
      <c r="ETE27"/>
      <c r="ETF27"/>
      <c r="ETG27"/>
      <c r="ETH27"/>
      <c r="ETI27"/>
      <c r="ETJ27"/>
      <c r="ETK27"/>
      <c r="ETL27"/>
      <c r="ETM27"/>
      <c r="ETN27"/>
      <c r="ETO27"/>
      <c r="ETP27"/>
      <c r="ETQ27"/>
      <c r="ETR27"/>
      <c r="ETS27"/>
      <c r="ETT27"/>
      <c r="ETU27"/>
      <c r="ETV27"/>
      <c r="ETW27"/>
      <c r="ETX27"/>
      <c r="ETY27"/>
      <c r="ETZ27"/>
      <c r="EUA27"/>
      <c r="EUB27"/>
      <c r="EUC27"/>
      <c r="EUD27"/>
      <c r="EUE27"/>
      <c r="EUF27"/>
      <c r="EUG27"/>
      <c r="EUH27"/>
      <c r="EUI27"/>
      <c r="EUJ27"/>
      <c r="EUK27"/>
      <c r="EUL27"/>
      <c r="EUM27"/>
      <c r="EUN27"/>
      <c r="EUO27"/>
      <c r="EUP27"/>
      <c r="EUQ27"/>
      <c r="EUR27"/>
      <c r="EUS27"/>
      <c r="EUT27"/>
      <c r="EUU27"/>
      <c r="EUV27"/>
      <c r="EUW27"/>
      <c r="EUX27"/>
      <c r="EUY27"/>
      <c r="EUZ27"/>
      <c r="EVA27"/>
      <c r="EVB27"/>
      <c r="EVC27"/>
      <c r="EVD27"/>
      <c r="EVE27"/>
      <c r="EVF27"/>
      <c r="EVG27"/>
      <c r="EVH27"/>
      <c r="EVI27"/>
      <c r="EVJ27"/>
      <c r="EVK27"/>
      <c r="EVL27"/>
      <c r="EVM27"/>
      <c r="EVN27"/>
      <c r="EVO27"/>
      <c r="EVP27"/>
      <c r="EVQ27"/>
      <c r="EVR27"/>
      <c r="EVS27"/>
      <c r="EVT27"/>
      <c r="EVU27"/>
      <c r="EVV27"/>
      <c r="EVW27"/>
      <c r="EVX27"/>
      <c r="EVY27"/>
      <c r="EVZ27"/>
      <c r="EWA27"/>
      <c r="EWB27"/>
      <c r="EWC27"/>
      <c r="EWD27"/>
      <c r="EWE27"/>
      <c r="EWF27"/>
      <c r="EWG27"/>
      <c r="EWH27"/>
      <c r="EWI27"/>
      <c r="EWJ27"/>
      <c r="EWK27"/>
      <c r="EWL27"/>
      <c r="EWM27"/>
      <c r="EWN27"/>
      <c r="EWO27"/>
      <c r="EWP27"/>
      <c r="EWQ27"/>
      <c r="EWR27"/>
      <c r="EWS27"/>
      <c r="EWT27"/>
      <c r="EWU27"/>
      <c r="EWV27"/>
      <c r="EWW27"/>
      <c r="EWX27"/>
      <c r="EWY27"/>
      <c r="EWZ27"/>
      <c r="EXA27"/>
      <c r="EXB27"/>
      <c r="EXC27"/>
      <c r="EXD27"/>
      <c r="EXE27"/>
      <c r="EXF27"/>
      <c r="EXG27"/>
      <c r="EXH27"/>
      <c r="EXI27"/>
      <c r="EXJ27"/>
      <c r="EXK27"/>
      <c r="EXL27"/>
      <c r="EXM27"/>
      <c r="EXN27"/>
      <c r="EXO27"/>
      <c r="EXP27"/>
      <c r="EXQ27"/>
      <c r="EXR27"/>
      <c r="EXS27"/>
      <c r="EXT27"/>
      <c r="EXU27"/>
      <c r="EXV27"/>
      <c r="EXW27"/>
      <c r="EXX27"/>
      <c r="EXY27"/>
      <c r="EXZ27"/>
      <c r="EYA27"/>
      <c r="EYB27"/>
      <c r="EYC27"/>
      <c r="EYD27"/>
      <c r="EYE27"/>
      <c r="EYF27"/>
      <c r="EYG27"/>
      <c r="EYH27"/>
      <c r="EYI27"/>
      <c r="EYJ27"/>
      <c r="EYK27"/>
      <c r="EYL27"/>
      <c r="EYM27"/>
      <c r="EYN27"/>
      <c r="EYO27"/>
      <c r="EYP27"/>
      <c r="EYQ27"/>
      <c r="EYR27"/>
      <c r="EYS27"/>
      <c r="EYT27"/>
      <c r="EYU27"/>
      <c r="EYV27"/>
      <c r="EYW27"/>
      <c r="EYX27"/>
      <c r="EYY27"/>
      <c r="EYZ27"/>
      <c r="EZA27"/>
      <c r="EZB27"/>
      <c r="EZC27"/>
      <c r="EZD27"/>
      <c r="EZE27"/>
      <c r="EZF27"/>
      <c r="EZG27"/>
      <c r="EZH27"/>
      <c r="EZI27"/>
      <c r="EZJ27"/>
      <c r="EZK27"/>
      <c r="EZL27"/>
      <c r="EZM27"/>
      <c r="EZN27"/>
      <c r="EZO27"/>
      <c r="EZP27"/>
      <c r="EZQ27"/>
      <c r="EZR27"/>
      <c r="EZS27"/>
      <c r="EZT27"/>
      <c r="EZU27"/>
      <c r="EZV27"/>
      <c r="EZW27"/>
      <c r="EZX27"/>
      <c r="EZY27"/>
      <c r="EZZ27"/>
      <c r="FAA27"/>
      <c r="FAB27"/>
      <c r="FAC27"/>
      <c r="FAD27"/>
      <c r="FAE27"/>
      <c r="FAF27"/>
      <c r="FAG27"/>
      <c r="FAH27"/>
      <c r="FAI27"/>
      <c r="FAJ27"/>
      <c r="FAK27"/>
      <c r="FAL27"/>
      <c r="FAM27"/>
      <c r="FAN27"/>
      <c r="FAO27"/>
      <c r="FAP27"/>
      <c r="FAQ27"/>
      <c r="FAR27"/>
      <c r="FAS27"/>
      <c r="FAT27"/>
      <c r="FAU27"/>
      <c r="FAV27"/>
      <c r="FAW27"/>
      <c r="FAX27"/>
      <c r="FAY27"/>
      <c r="FAZ27"/>
      <c r="FBA27"/>
      <c r="FBB27"/>
      <c r="FBC27"/>
      <c r="FBD27"/>
      <c r="FBE27"/>
      <c r="FBF27"/>
      <c r="FBG27"/>
      <c r="FBH27"/>
      <c r="FBI27"/>
      <c r="FBJ27"/>
      <c r="FBK27"/>
      <c r="FBL27"/>
      <c r="FBM27"/>
      <c r="FBN27"/>
      <c r="FBO27"/>
      <c r="FBP27"/>
      <c r="FBQ27"/>
      <c r="FBR27"/>
      <c r="FBS27"/>
      <c r="FBT27"/>
      <c r="FBU27"/>
      <c r="FBV27"/>
      <c r="FBW27"/>
      <c r="FBX27"/>
      <c r="FBY27"/>
      <c r="FBZ27"/>
      <c r="FCA27"/>
      <c r="FCB27"/>
      <c r="FCC27"/>
      <c r="FCD27"/>
      <c r="FCE27"/>
      <c r="FCF27"/>
      <c r="FCG27"/>
      <c r="FCH27"/>
      <c r="FCI27"/>
      <c r="FCJ27"/>
      <c r="FCK27"/>
      <c r="FCL27"/>
      <c r="FCM27"/>
      <c r="FCN27"/>
      <c r="FCO27"/>
      <c r="FCP27"/>
      <c r="FCQ27"/>
      <c r="FCR27"/>
      <c r="FCS27"/>
      <c r="FCT27"/>
      <c r="FCU27"/>
      <c r="FCV27"/>
      <c r="FCW27"/>
      <c r="FCX27"/>
      <c r="FCY27"/>
      <c r="FCZ27"/>
      <c r="FDA27"/>
      <c r="FDB27"/>
      <c r="FDC27"/>
      <c r="FDD27"/>
      <c r="FDE27"/>
      <c r="FDF27"/>
      <c r="FDG27"/>
      <c r="FDH27"/>
      <c r="FDI27"/>
      <c r="FDJ27"/>
      <c r="FDK27"/>
      <c r="FDL27"/>
      <c r="FDM27"/>
      <c r="FDN27"/>
      <c r="FDO27"/>
      <c r="FDP27"/>
      <c r="FDQ27"/>
      <c r="FDR27"/>
      <c r="FDS27"/>
      <c r="FDT27"/>
      <c r="FDU27"/>
      <c r="FDV27"/>
      <c r="FDW27"/>
      <c r="FDX27"/>
      <c r="FDY27"/>
      <c r="FDZ27"/>
      <c r="FEA27"/>
      <c r="FEB27"/>
      <c r="FEC27"/>
      <c r="FED27"/>
      <c r="FEE27"/>
      <c r="FEF27"/>
      <c r="FEG27"/>
      <c r="FEH27"/>
      <c r="FEI27"/>
      <c r="FEJ27"/>
      <c r="FEK27"/>
      <c r="FEL27"/>
      <c r="FEM27"/>
      <c r="FEN27"/>
      <c r="FEO27"/>
      <c r="FEP27"/>
      <c r="FEQ27"/>
      <c r="FER27"/>
      <c r="FES27"/>
      <c r="FET27"/>
      <c r="FEU27"/>
      <c r="FEV27"/>
      <c r="FEW27"/>
      <c r="FEX27"/>
      <c r="FEY27"/>
      <c r="FEZ27"/>
      <c r="FFA27"/>
      <c r="FFB27"/>
      <c r="FFC27"/>
      <c r="FFD27"/>
      <c r="FFE27"/>
      <c r="FFF27"/>
      <c r="FFG27"/>
      <c r="FFH27"/>
      <c r="FFI27"/>
      <c r="FFJ27"/>
      <c r="FFK27"/>
      <c r="FFL27"/>
      <c r="FFM27"/>
      <c r="FFN27"/>
      <c r="FFO27"/>
      <c r="FFP27"/>
      <c r="FFQ27"/>
      <c r="FFR27"/>
      <c r="FFS27"/>
      <c r="FFT27"/>
      <c r="FFU27"/>
      <c r="FFV27"/>
      <c r="FFW27"/>
      <c r="FFX27"/>
      <c r="FFY27"/>
      <c r="FFZ27"/>
      <c r="FGA27"/>
      <c r="FGB27"/>
      <c r="FGC27"/>
      <c r="FGD27"/>
      <c r="FGE27"/>
      <c r="FGF27"/>
      <c r="FGG27"/>
      <c r="FGH27"/>
      <c r="FGI27"/>
      <c r="FGJ27"/>
      <c r="FGK27"/>
      <c r="FGL27"/>
      <c r="FGM27"/>
      <c r="FGN27"/>
      <c r="FGO27"/>
      <c r="FGP27"/>
      <c r="FGQ27"/>
      <c r="FGR27"/>
      <c r="FGS27"/>
      <c r="FGT27"/>
      <c r="FGU27"/>
      <c r="FGV27"/>
      <c r="FGW27"/>
      <c r="FGX27"/>
      <c r="FGY27"/>
      <c r="FGZ27"/>
      <c r="FHA27"/>
      <c r="FHB27"/>
      <c r="FHC27"/>
      <c r="FHD27"/>
      <c r="FHE27"/>
      <c r="FHF27"/>
      <c r="FHG27"/>
      <c r="FHH27"/>
      <c r="FHI27"/>
      <c r="FHJ27"/>
      <c r="FHK27"/>
      <c r="FHL27"/>
      <c r="FHM27"/>
      <c r="FHN27"/>
      <c r="FHO27"/>
      <c r="FHP27"/>
      <c r="FHQ27"/>
      <c r="FHR27"/>
      <c r="FHS27"/>
      <c r="FHT27"/>
      <c r="FHU27"/>
      <c r="FHV27"/>
      <c r="FHW27"/>
      <c r="FHX27"/>
      <c r="FHY27"/>
      <c r="FHZ27"/>
      <c r="FIA27"/>
      <c r="FIB27"/>
      <c r="FIC27"/>
      <c r="FID27"/>
      <c r="FIE27"/>
      <c r="FIF27"/>
      <c r="FIG27"/>
      <c r="FIH27"/>
      <c r="FII27"/>
      <c r="FIJ27"/>
      <c r="FIK27"/>
      <c r="FIL27"/>
      <c r="FIM27"/>
      <c r="FIN27"/>
      <c r="FIO27"/>
      <c r="FIP27"/>
      <c r="FIQ27"/>
      <c r="FIR27"/>
      <c r="FIS27"/>
      <c r="FIT27"/>
      <c r="FIU27"/>
      <c r="FIV27"/>
      <c r="FIW27"/>
      <c r="FIX27"/>
      <c r="FIY27"/>
      <c r="FIZ27"/>
      <c r="FJA27"/>
      <c r="FJB27"/>
      <c r="FJC27"/>
      <c r="FJD27"/>
      <c r="FJE27"/>
      <c r="FJF27"/>
      <c r="FJG27"/>
      <c r="FJH27"/>
      <c r="FJI27"/>
      <c r="FJJ27"/>
      <c r="FJK27"/>
      <c r="FJL27"/>
      <c r="FJM27"/>
      <c r="FJN27"/>
      <c r="FJO27"/>
      <c r="FJP27"/>
      <c r="FJQ27"/>
      <c r="FJR27"/>
      <c r="FJS27"/>
      <c r="FJT27"/>
      <c r="FJU27"/>
      <c r="FJV27"/>
      <c r="FJW27"/>
      <c r="FJX27"/>
      <c r="FJY27"/>
      <c r="FJZ27"/>
      <c r="FKA27"/>
      <c r="FKB27"/>
      <c r="FKC27"/>
      <c r="FKD27"/>
      <c r="FKE27"/>
      <c r="FKF27"/>
      <c r="FKG27"/>
      <c r="FKH27"/>
      <c r="FKI27"/>
      <c r="FKJ27"/>
      <c r="FKK27"/>
      <c r="FKL27"/>
      <c r="FKM27"/>
      <c r="FKN27"/>
      <c r="FKO27"/>
      <c r="FKP27"/>
      <c r="FKQ27"/>
      <c r="FKR27"/>
      <c r="FKS27"/>
      <c r="FKT27"/>
      <c r="FKU27"/>
      <c r="FKV27"/>
      <c r="FKW27"/>
      <c r="FKX27"/>
      <c r="FKY27"/>
      <c r="FKZ27"/>
      <c r="FLA27"/>
      <c r="FLB27"/>
      <c r="FLC27"/>
      <c r="FLD27"/>
      <c r="FLE27"/>
      <c r="FLF27"/>
      <c r="FLG27"/>
      <c r="FLH27"/>
      <c r="FLI27"/>
      <c r="FLJ27"/>
      <c r="FLK27"/>
      <c r="FLL27"/>
      <c r="FLM27"/>
      <c r="FLN27"/>
      <c r="FLO27"/>
      <c r="FLP27"/>
      <c r="FLQ27"/>
      <c r="FLR27"/>
      <c r="FLS27"/>
      <c r="FLT27"/>
      <c r="FLU27"/>
      <c r="FLV27"/>
      <c r="FLW27"/>
      <c r="FLX27"/>
      <c r="FLY27"/>
      <c r="FLZ27"/>
      <c r="FMA27"/>
      <c r="FMB27"/>
      <c r="FMC27"/>
      <c r="FMD27"/>
      <c r="FME27"/>
      <c r="FMF27"/>
      <c r="FMG27"/>
      <c r="FMH27"/>
      <c r="FMI27"/>
      <c r="FMJ27"/>
      <c r="FMK27"/>
      <c r="FML27"/>
      <c r="FMM27"/>
      <c r="FMN27"/>
      <c r="FMO27"/>
      <c r="FMP27"/>
      <c r="FMQ27"/>
      <c r="FMR27"/>
      <c r="FMS27"/>
      <c r="FMT27"/>
      <c r="FMU27"/>
      <c r="FMV27"/>
      <c r="FMW27"/>
      <c r="FMX27"/>
      <c r="FMY27"/>
      <c r="FMZ27"/>
      <c r="FNA27"/>
      <c r="FNB27"/>
      <c r="FNC27"/>
      <c r="FND27"/>
      <c r="FNE27"/>
      <c r="FNF27"/>
      <c r="FNG27"/>
      <c r="FNH27"/>
      <c r="FNI27"/>
      <c r="FNJ27"/>
      <c r="FNK27"/>
      <c r="FNL27"/>
      <c r="FNM27"/>
      <c r="FNN27"/>
      <c r="FNO27"/>
      <c r="FNP27"/>
      <c r="FNQ27"/>
      <c r="FNR27"/>
      <c r="FNS27"/>
      <c r="FNT27"/>
      <c r="FNU27"/>
      <c r="FNV27"/>
      <c r="FNW27"/>
      <c r="FNX27"/>
      <c r="FNY27"/>
      <c r="FNZ27"/>
      <c r="FOA27"/>
      <c r="FOB27"/>
      <c r="FOC27"/>
      <c r="FOD27"/>
      <c r="FOE27"/>
      <c r="FOF27"/>
      <c r="FOG27"/>
      <c r="FOH27"/>
      <c r="FOI27"/>
      <c r="FOJ27"/>
      <c r="FOK27"/>
      <c r="FOL27"/>
      <c r="FOM27"/>
      <c r="FON27"/>
      <c r="FOO27"/>
      <c r="FOP27"/>
      <c r="FOQ27"/>
      <c r="FOR27"/>
      <c r="FOS27"/>
      <c r="FOT27"/>
      <c r="FOU27"/>
      <c r="FOV27"/>
      <c r="FOW27"/>
      <c r="FOX27"/>
      <c r="FOY27"/>
      <c r="FOZ27"/>
      <c r="FPA27"/>
      <c r="FPB27"/>
      <c r="FPC27"/>
      <c r="FPD27"/>
      <c r="FPE27"/>
      <c r="FPF27"/>
      <c r="FPG27"/>
      <c r="FPH27"/>
      <c r="FPI27"/>
      <c r="FPJ27"/>
      <c r="FPK27"/>
      <c r="FPL27"/>
      <c r="FPM27"/>
      <c r="FPN27"/>
      <c r="FPO27"/>
      <c r="FPP27"/>
      <c r="FPQ27"/>
      <c r="FPR27"/>
      <c r="FPS27"/>
      <c r="FPT27"/>
      <c r="FPU27"/>
      <c r="FPV27"/>
      <c r="FPW27"/>
      <c r="FPX27"/>
      <c r="FPY27"/>
      <c r="FPZ27"/>
      <c r="FQA27"/>
      <c r="FQB27"/>
      <c r="FQC27"/>
      <c r="FQD27"/>
      <c r="FQE27"/>
      <c r="FQF27"/>
      <c r="FQG27"/>
      <c r="FQH27"/>
      <c r="FQI27"/>
      <c r="FQJ27"/>
      <c r="FQK27"/>
      <c r="FQL27"/>
      <c r="FQM27"/>
      <c r="FQN27"/>
      <c r="FQO27"/>
      <c r="FQP27"/>
      <c r="FQQ27"/>
      <c r="FQR27"/>
      <c r="FQS27"/>
      <c r="FQT27"/>
      <c r="FQU27"/>
      <c r="FQV27"/>
      <c r="FQW27"/>
      <c r="FQX27"/>
      <c r="FQY27"/>
      <c r="FQZ27"/>
      <c r="FRA27"/>
      <c r="FRB27"/>
      <c r="FRC27"/>
      <c r="FRD27"/>
      <c r="FRE27"/>
      <c r="FRF27"/>
      <c r="FRG27"/>
      <c r="FRH27"/>
      <c r="FRI27"/>
      <c r="FRJ27"/>
      <c r="FRK27"/>
      <c r="FRL27"/>
      <c r="FRM27"/>
      <c r="FRN27"/>
      <c r="FRO27"/>
      <c r="FRP27"/>
      <c r="FRQ27"/>
      <c r="FRR27"/>
      <c r="FRS27"/>
      <c r="FRT27"/>
      <c r="FRU27"/>
      <c r="FRV27"/>
      <c r="FRW27"/>
      <c r="FRX27"/>
      <c r="FRY27"/>
      <c r="FRZ27"/>
      <c r="FSA27"/>
      <c r="FSB27"/>
      <c r="FSC27"/>
      <c r="FSD27"/>
      <c r="FSE27"/>
      <c r="FSF27"/>
      <c r="FSG27"/>
      <c r="FSH27"/>
      <c r="FSI27"/>
      <c r="FSJ27"/>
      <c r="FSK27"/>
      <c r="FSL27"/>
      <c r="FSM27"/>
      <c r="FSN27"/>
      <c r="FSO27"/>
      <c r="FSP27"/>
      <c r="FSQ27"/>
      <c r="FSR27"/>
      <c r="FSS27"/>
      <c r="FST27"/>
      <c r="FSU27"/>
      <c r="FSV27"/>
      <c r="FSW27"/>
      <c r="FSX27"/>
      <c r="FSY27"/>
      <c r="FSZ27"/>
      <c r="FTA27"/>
      <c r="FTB27"/>
      <c r="FTC27"/>
      <c r="FTD27"/>
      <c r="FTE27"/>
      <c r="FTF27"/>
      <c r="FTG27"/>
      <c r="FTH27"/>
      <c r="FTI27"/>
      <c r="FTJ27"/>
      <c r="FTK27"/>
      <c r="FTL27"/>
      <c r="FTM27"/>
      <c r="FTN27"/>
      <c r="FTO27"/>
      <c r="FTP27"/>
      <c r="FTQ27"/>
      <c r="FTR27"/>
      <c r="FTS27"/>
      <c r="FTT27"/>
      <c r="FTU27"/>
      <c r="FTV27"/>
      <c r="FTW27"/>
      <c r="FTX27"/>
      <c r="FTY27"/>
      <c r="FTZ27"/>
      <c r="FUA27"/>
      <c r="FUB27"/>
      <c r="FUC27"/>
      <c r="FUD27"/>
      <c r="FUE27"/>
      <c r="FUF27"/>
      <c r="FUG27"/>
      <c r="FUH27"/>
      <c r="FUI27"/>
      <c r="FUJ27"/>
      <c r="FUK27"/>
      <c r="FUL27"/>
      <c r="FUM27"/>
      <c r="FUN27"/>
      <c r="FUO27"/>
      <c r="FUP27"/>
      <c r="FUQ27"/>
      <c r="FUR27"/>
      <c r="FUS27"/>
      <c r="FUT27"/>
      <c r="FUU27"/>
      <c r="FUV27"/>
      <c r="FUW27"/>
      <c r="FUX27"/>
      <c r="FUY27"/>
      <c r="FUZ27"/>
      <c r="FVA27"/>
      <c r="FVB27"/>
      <c r="FVC27"/>
      <c r="FVD27"/>
      <c r="FVE27"/>
      <c r="FVF27"/>
      <c r="FVG27"/>
      <c r="FVH27"/>
      <c r="FVI27"/>
      <c r="FVJ27"/>
      <c r="FVK27"/>
      <c r="FVL27"/>
      <c r="FVM27"/>
      <c r="FVN27"/>
      <c r="FVO27"/>
      <c r="FVP27"/>
      <c r="FVQ27"/>
      <c r="FVR27"/>
      <c r="FVS27"/>
      <c r="FVT27"/>
      <c r="FVU27"/>
      <c r="FVV27"/>
      <c r="FVW27"/>
      <c r="FVX27"/>
      <c r="FVY27"/>
      <c r="FVZ27"/>
      <c r="FWA27"/>
      <c r="FWB27"/>
      <c r="FWC27"/>
      <c r="FWD27"/>
      <c r="FWE27"/>
      <c r="FWF27"/>
      <c r="FWG27"/>
      <c r="FWH27"/>
      <c r="FWI27"/>
      <c r="FWJ27"/>
      <c r="FWK27"/>
      <c r="FWL27"/>
      <c r="FWM27"/>
      <c r="FWN27"/>
      <c r="FWO27"/>
      <c r="FWP27"/>
      <c r="FWQ27"/>
      <c r="FWR27"/>
      <c r="FWS27"/>
      <c r="FWT27"/>
      <c r="FWU27"/>
      <c r="FWV27"/>
      <c r="FWW27"/>
      <c r="FWX27"/>
      <c r="FWY27"/>
      <c r="FWZ27"/>
      <c r="FXA27"/>
      <c r="FXB27"/>
      <c r="FXC27"/>
      <c r="FXD27"/>
      <c r="FXE27"/>
      <c r="FXF27"/>
      <c r="FXG27"/>
      <c r="FXH27"/>
      <c r="FXI27"/>
      <c r="FXJ27"/>
      <c r="FXK27"/>
      <c r="FXL27"/>
      <c r="FXM27"/>
      <c r="FXN27"/>
      <c r="FXO27"/>
      <c r="FXP27"/>
      <c r="FXQ27"/>
      <c r="FXR27"/>
      <c r="FXS27"/>
      <c r="FXT27"/>
      <c r="FXU27"/>
      <c r="FXV27"/>
      <c r="FXW27"/>
      <c r="FXX27"/>
      <c r="FXY27"/>
      <c r="FXZ27"/>
      <c r="FYA27"/>
      <c r="FYB27"/>
      <c r="FYC27"/>
      <c r="FYD27"/>
      <c r="FYE27"/>
      <c r="FYF27"/>
      <c r="FYG27"/>
      <c r="FYH27"/>
      <c r="FYI27"/>
      <c r="FYJ27"/>
      <c r="FYK27"/>
      <c r="FYL27"/>
      <c r="FYM27"/>
      <c r="FYN27"/>
      <c r="FYO27"/>
      <c r="FYP27"/>
      <c r="FYQ27"/>
      <c r="FYR27"/>
      <c r="FYS27"/>
      <c r="FYT27"/>
      <c r="FYU27"/>
      <c r="FYV27"/>
      <c r="FYW27"/>
      <c r="FYX27"/>
      <c r="FYY27"/>
      <c r="FYZ27"/>
      <c r="FZA27"/>
      <c r="FZB27"/>
      <c r="FZC27"/>
      <c r="FZD27"/>
      <c r="FZE27"/>
      <c r="FZF27"/>
      <c r="FZG27"/>
      <c r="FZH27"/>
      <c r="FZI27"/>
      <c r="FZJ27"/>
      <c r="FZK27"/>
      <c r="FZL27"/>
      <c r="FZM27"/>
      <c r="FZN27"/>
      <c r="FZO27"/>
      <c r="FZP27"/>
      <c r="FZQ27"/>
      <c r="FZR27"/>
      <c r="FZS27"/>
      <c r="FZT27"/>
      <c r="FZU27"/>
      <c r="FZV27"/>
      <c r="FZW27"/>
      <c r="FZX27"/>
      <c r="FZY27"/>
      <c r="FZZ27"/>
      <c r="GAA27"/>
      <c r="GAB27"/>
      <c r="GAC27"/>
      <c r="GAD27"/>
      <c r="GAE27"/>
      <c r="GAF27"/>
      <c r="GAG27"/>
      <c r="GAH27"/>
      <c r="GAI27"/>
      <c r="GAJ27"/>
      <c r="GAK27"/>
      <c r="GAL27"/>
      <c r="GAM27"/>
      <c r="GAN27"/>
      <c r="GAO27"/>
      <c r="GAP27"/>
      <c r="GAQ27"/>
      <c r="GAR27"/>
      <c r="GAS27"/>
      <c r="GAT27"/>
      <c r="GAU27"/>
      <c r="GAV27"/>
      <c r="GAW27"/>
      <c r="GAX27"/>
      <c r="GAY27"/>
      <c r="GAZ27"/>
      <c r="GBA27"/>
      <c r="GBB27"/>
      <c r="GBC27"/>
      <c r="GBD27"/>
      <c r="GBE27"/>
      <c r="GBF27"/>
      <c r="GBG27"/>
      <c r="GBH27"/>
      <c r="GBI27"/>
      <c r="GBJ27"/>
      <c r="GBK27"/>
      <c r="GBL27"/>
      <c r="GBM27"/>
      <c r="GBN27"/>
      <c r="GBO27"/>
      <c r="GBP27"/>
      <c r="GBQ27"/>
      <c r="GBR27"/>
      <c r="GBS27"/>
      <c r="GBT27"/>
      <c r="GBU27"/>
      <c r="GBV27"/>
      <c r="GBW27"/>
      <c r="GBX27"/>
      <c r="GBY27"/>
      <c r="GBZ27"/>
      <c r="GCA27"/>
      <c r="GCB27"/>
      <c r="GCC27"/>
      <c r="GCD27"/>
      <c r="GCE27"/>
      <c r="GCF27"/>
      <c r="GCG27"/>
      <c r="GCH27"/>
      <c r="GCI27"/>
      <c r="GCJ27"/>
      <c r="GCK27"/>
      <c r="GCL27"/>
      <c r="GCM27"/>
      <c r="GCN27"/>
      <c r="GCO27"/>
      <c r="GCP27"/>
      <c r="GCQ27"/>
      <c r="GCR27"/>
      <c r="GCS27"/>
      <c r="GCT27"/>
      <c r="GCU27"/>
      <c r="GCV27"/>
      <c r="GCW27"/>
      <c r="GCX27"/>
      <c r="GCY27"/>
      <c r="GCZ27"/>
      <c r="GDA27"/>
      <c r="GDB27"/>
      <c r="GDC27"/>
      <c r="GDD27"/>
      <c r="GDE27"/>
      <c r="GDF27"/>
      <c r="GDG27"/>
      <c r="GDH27"/>
      <c r="GDI27"/>
      <c r="GDJ27"/>
      <c r="GDK27"/>
      <c r="GDL27"/>
      <c r="GDM27"/>
      <c r="GDN27"/>
      <c r="GDO27"/>
      <c r="GDP27"/>
      <c r="GDQ27"/>
      <c r="GDR27"/>
      <c r="GDS27"/>
      <c r="GDT27"/>
      <c r="GDU27"/>
      <c r="GDV27"/>
      <c r="GDW27"/>
      <c r="GDX27"/>
      <c r="GDY27"/>
      <c r="GDZ27"/>
      <c r="GEA27"/>
      <c r="GEB27"/>
      <c r="GEC27"/>
      <c r="GED27"/>
      <c r="GEE27"/>
      <c r="GEF27"/>
      <c r="GEG27"/>
      <c r="GEH27"/>
      <c r="GEI27"/>
      <c r="GEJ27"/>
      <c r="GEK27"/>
      <c r="GEL27"/>
      <c r="GEM27"/>
      <c r="GEN27"/>
      <c r="GEO27"/>
      <c r="GEP27"/>
      <c r="GEQ27"/>
      <c r="GER27"/>
      <c r="GES27"/>
      <c r="GET27"/>
      <c r="GEU27"/>
      <c r="GEV27"/>
      <c r="GEW27"/>
      <c r="GEX27"/>
      <c r="GEY27"/>
      <c r="GEZ27"/>
      <c r="GFA27"/>
      <c r="GFB27"/>
      <c r="GFC27"/>
      <c r="GFD27"/>
      <c r="GFE27"/>
      <c r="GFF27"/>
      <c r="GFG27"/>
      <c r="GFH27"/>
      <c r="GFI27"/>
      <c r="GFJ27"/>
      <c r="GFK27"/>
      <c r="GFL27"/>
      <c r="GFM27"/>
      <c r="GFN27"/>
      <c r="GFO27"/>
      <c r="GFP27"/>
      <c r="GFQ27"/>
      <c r="GFR27"/>
      <c r="GFS27"/>
      <c r="GFT27"/>
      <c r="GFU27"/>
      <c r="GFV27"/>
      <c r="GFW27"/>
      <c r="GFX27"/>
      <c r="GFY27"/>
      <c r="GFZ27"/>
      <c r="GGA27"/>
      <c r="GGB27"/>
      <c r="GGC27"/>
      <c r="GGD27"/>
      <c r="GGE27"/>
      <c r="GGF27"/>
      <c r="GGG27"/>
      <c r="GGH27"/>
      <c r="GGI27"/>
      <c r="GGJ27"/>
      <c r="GGK27"/>
      <c r="GGL27"/>
      <c r="GGM27"/>
      <c r="GGN27"/>
      <c r="GGO27"/>
      <c r="GGP27"/>
      <c r="GGQ27"/>
      <c r="GGR27"/>
      <c r="GGS27"/>
      <c r="GGT27"/>
      <c r="GGU27"/>
      <c r="GGV27"/>
      <c r="GGW27"/>
      <c r="GGX27"/>
      <c r="GGY27"/>
      <c r="GGZ27"/>
      <c r="GHA27"/>
      <c r="GHB27"/>
      <c r="GHC27"/>
      <c r="GHD27"/>
      <c r="GHE27"/>
      <c r="GHF27"/>
      <c r="GHG27"/>
      <c r="GHH27"/>
      <c r="GHI27"/>
      <c r="GHJ27"/>
      <c r="GHK27"/>
      <c r="GHL27"/>
      <c r="GHM27"/>
      <c r="GHN27"/>
      <c r="GHO27"/>
      <c r="GHP27"/>
      <c r="GHQ27"/>
      <c r="GHR27"/>
      <c r="GHS27"/>
      <c r="GHT27"/>
      <c r="GHU27"/>
      <c r="GHV27"/>
      <c r="GHW27"/>
      <c r="GHX27"/>
      <c r="GHY27"/>
      <c r="GHZ27"/>
      <c r="GIA27"/>
      <c r="GIB27"/>
      <c r="GIC27"/>
      <c r="GID27"/>
      <c r="GIE27"/>
      <c r="GIF27"/>
      <c r="GIG27"/>
      <c r="GIH27"/>
      <c r="GII27"/>
      <c r="GIJ27"/>
      <c r="GIK27"/>
      <c r="GIL27"/>
      <c r="GIM27"/>
      <c r="GIN27"/>
      <c r="GIO27"/>
      <c r="GIP27"/>
      <c r="GIQ27"/>
      <c r="GIR27"/>
      <c r="GIS27"/>
      <c r="GIT27"/>
      <c r="GIU27"/>
      <c r="GIV27"/>
      <c r="GIW27"/>
      <c r="GIX27"/>
      <c r="GIY27"/>
      <c r="GIZ27"/>
      <c r="GJA27"/>
      <c r="GJB27"/>
      <c r="GJC27"/>
      <c r="GJD27"/>
      <c r="GJE27"/>
      <c r="GJF27"/>
      <c r="GJG27"/>
      <c r="GJH27"/>
      <c r="GJI27"/>
      <c r="GJJ27"/>
      <c r="GJK27"/>
      <c r="GJL27"/>
      <c r="GJM27"/>
      <c r="GJN27"/>
      <c r="GJO27"/>
      <c r="GJP27"/>
      <c r="GJQ27"/>
      <c r="GJR27"/>
      <c r="GJS27"/>
      <c r="GJT27"/>
      <c r="GJU27"/>
      <c r="GJV27"/>
      <c r="GJW27"/>
      <c r="GJX27"/>
      <c r="GJY27"/>
      <c r="GJZ27"/>
      <c r="GKA27"/>
      <c r="GKB27"/>
      <c r="GKC27"/>
      <c r="GKD27"/>
      <c r="GKE27"/>
      <c r="GKF27"/>
      <c r="GKG27"/>
      <c r="GKH27"/>
      <c r="GKI27"/>
      <c r="GKJ27"/>
      <c r="GKK27"/>
      <c r="GKL27"/>
      <c r="GKM27"/>
      <c r="GKN27"/>
      <c r="GKO27"/>
      <c r="GKP27"/>
      <c r="GKQ27"/>
      <c r="GKR27"/>
      <c r="GKS27"/>
      <c r="GKT27"/>
      <c r="GKU27"/>
      <c r="GKV27"/>
      <c r="GKW27"/>
      <c r="GKX27"/>
      <c r="GKY27"/>
      <c r="GKZ27"/>
      <c r="GLA27"/>
      <c r="GLB27"/>
      <c r="GLC27"/>
      <c r="GLD27"/>
      <c r="GLE27"/>
      <c r="GLF27"/>
      <c r="GLG27"/>
      <c r="GLH27"/>
      <c r="GLI27"/>
      <c r="GLJ27"/>
      <c r="GLK27"/>
      <c r="GLL27"/>
      <c r="GLM27"/>
      <c r="GLN27"/>
      <c r="GLO27"/>
      <c r="GLP27"/>
      <c r="GLQ27"/>
      <c r="GLR27"/>
      <c r="GLS27"/>
      <c r="GLT27"/>
      <c r="GLU27"/>
      <c r="GLV27"/>
      <c r="GLW27"/>
      <c r="GLX27"/>
      <c r="GLY27"/>
      <c r="GLZ27"/>
      <c r="GMA27"/>
      <c r="GMB27"/>
      <c r="GMC27"/>
      <c r="GMD27"/>
      <c r="GME27"/>
      <c r="GMF27"/>
      <c r="GMG27"/>
      <c r="GMH27"/>
      <c r="GMI27"/>
      <c r="GMJ27"/>
      <c r="GMK27"/>
      <c r="GML27"/>
      <c r="GMM27"/>
      <c r="GMN27"/>
      <c r="GMO27"/>
      <c r="GMP27"/>
      <c r="GMQ27"/>
      <c r="GMR27"/>
      <c r="GMS27"/>
      <c r="GMT27"/>
      <c r="GMU27"/>
      <c r="GMV27"/>
      <c r="GMW27"/>
      <c r="GMX27"/>
      <c r="GMY27"/>
      <c r="GMZ27"/>
      <c r="GNA27"/>
      <c r="GNB27"/>
      <c r="GNC27"/>
      <c r="GND27"/>
      <c r="GNE27"/>
      <c r="GNF27"/>
      <c r="GNG27"/>
      <c r="GNH27"/>
      <c r="GNI27"/>
      <c r="GNJ27"/>
      <c r="GNK27"/>
      <c r="GNL27"/>
      <c r="GNM27"/>
      <c r="GNN27"/>
      <c r="GNO27"/>
      <c r="GNP27"/>
      <c r="GNQ27"/>
      <c r="GNR27"/>
      <c r="GNS27"/>
      <c r="GNT27"/>
      <c r="GNU27"/>
      <c r="GNV27"/>
      <c r="GNW27"/>
      <c r="GNX27"/>
      <c r="GNY27"/>
      <c r="GNZ27"/>
      <c r="GOA27"/>
      <c r="GOB27"/>
      <c r="GOC27"/>
      <c r="GOD27"/>
      <c r="GOE27"/>
      <c r="GOF27"/>
      <c r="GOG27"/>
      <c r="GOH27"/>
      <c r="GOI27"/>
      <c r="GOJ27"/>
      <c r="GOK27"/>
      <c r="GOL27"/>
      <c r="GOM27"/>
      <c r="GON27"/>
      <c r="GOO27"/>
      <c r="GOP27"/>
      <c r="GOQ27"/>
      <c r="GOR27"/>
      <c r="GOS27"/>
      <c r="GOT27"/>
      <c r="GOU27"/>
      <c r="GOV27"/>
      <c r="GOW27"/>
      <c r="GOX27"/>
      <c r="GOY27"/>
      <c r="GOZ27"/>
      <c r="GPA27"/>
      <c r="GPB27"/>
      <c r="GPC27"/>
      <c r="GPD27"/>
      <c r="GPE27"/>
      <c r="GPF27"/>
      <c r="GPG27"/>
      <c r="GPH27"/>
      <c r="GPI27"/>
      <c r="GPJ27"/>
      <c r="GPK27"/>
      <c r="GPL27"/>
      <c r="GPM27"/>
      <c r="GPN27"/>
      <c r="GPO27"/>
      <c r="GPP27"/>
      <c r="GPQ27"/>
      <c r="GPR27"/>
      <c r="GPS27"/>
      <c r="GPT27"/>
      <c r="GPU27"/>
      <c r="GPV27"/>
      <c r="GPW27"/>
      <c r="GPX27"/>
      <c r="GPY27"/>
      <c r="GPZ27"/>
      <c r="GQA27"/>
      <c r="GQB27"/>
      <c r="GQC27"/>
      <c r="GQD27"/>
      <c r="GQE27"/>
      <c r="GQF27"/>
      <c r="GQG27"/>
      <c r="GQH27"/>
      <c r="GQI27"/>
      <c r="GQJ27"/>
      <c r="GQK27"/>
      <c r="GQL27"/>
      <c r="GQM27"/>
      <c r="GQN27"/>
      <c r="GQO27"/>
      <c r="GQP27"/>
      <c r="GQQ27"/>
      <c r="GQR27"/>
      <c r="GQS27"/>
      <c r="GQT27"/>
      <c r="GQU27"/>
      <c r="GQV27"/>
      <c r="GQW27"/>
      <c r="GQX27"/>
      <c r="GQY27"/>
      <c r="GQZ27"/>
      <c r="GRA27"/>
      <c r="GRB27"/>
      <c r="GRC27"/>
      <c r="GRD27"/>
      <c r="GRE27"/>
      <c r="GRF27"/>
      <c r="GRG27"/>
      <c r="GRH27"/>
      <c r="GRI27"/>
      <c r="GRJ27"/>
      <c r="GRK27"/>
      <c r="GRL27"/>
      <c r="GRM27"/>
      <c r="GRN27"/>
      <c r="GRO27"/>
      <c r="GRP27"/>
      <c r="GRQ27"/>
      <c r="GRR27"/>
      <c r="GRS27"/>
      <c r="GRT27"/>
      <c r="GRU27"/>
      <c r="GRV27"/>
      <c r="GRW27"/>
      <c r="GRX27"/>
      <c r="GRY27"/>
      <c r="GRZ27"/>
      <c r="GSA27"/>
      <c r="GSB27"/>
      <c r="GSC27"/>
      <c r="GSD27"/>
      <c r="GSE27"/>
      <c r="GSF27"/>
      <c r="GSG27"/>
      <c r="GSH27"/>
      <c r="GSI27"/>
      <c r="GSJ27"/>
      <c r="GSK27"/>
      <c r="GSL27"/>
      <c r="GSM27"/>
      <c r="GSN27"/>
      <c r="GSO27"/>
      <c r="GSP27"/>
      <c r="GSQ27"/>
      <c r="GSR27"/>
      <c r="GSS27"/>
      <c r="GST27"/>
      <c r="GSU27"/>
      <c r="GSV27"/>
      <c r="GSW27"/>
      <c r="GSX27"/>
      <c r="GSY27"/>
      <c r="GSZ27"/>
      <c r="GTA27"/>
      <c r="GTB27"/>
      <c r="GTC27"/>
      <c r="GTD27"/>
      <c r="GTE27"/>
      <c r="GTF27"/>
      <c r="GTG27"/>
      <c r="GTH27"/>
      <c r="GTI27"/>
      <c r="GTJ27"/>
      <c r="GTK27"/>
      <c r="GTL27"/>
      <c r="GTM27"/>
      <c r="GTN27"/>
      <c r="GTO27"/>
      <c r="GTP27"/>
      <c r="GTQ27"/>
      <c r="GTR27"/>
      <c r="GTS27"/>
      <c r="GTT27"/>
      <c r="GTU27"/>
      <c r="GTV27"/>
      <c r="GTW27"/>
      <c r="GTX27"/>
      <c r="GTY27"/>
      <c r="GTZ27"/>
      <c r="GUA27"/>
      <c r="GUB27"/>
      <c r="GUC27"/>
      <c r="GUD27"/>
      <c r="GUE27"/>
      <c r="GUF27"/>
      <c r="GUG27"/>
      <c r="GUH27"/>
      <c r="GUI27"/>
      <c r="GUJ27"/>
      <c r="GUK27"/>
      <c r="GUL27"/>
      <c r="GUM27"/>
      <c r="GUN27"/>
      <c r="GUO27"/>
      <c r="GUP27"/>
      <c r="GUQ27"/>
      <c r="GUR27"/>
      <c r="GUS27"/>
      <c r="GUT27"/>
      <c r="GUU27"/>
      <c r="GUV27"/>
      <c r="GUW27"/>
      <c r="GUX27"/>
      <c r="GUY27"/>
      <c r="GUZ27"/>
      <c r="GVA27"/>
      <c r="GVB27"/>
      <c r="GVC27"/>
      <c r="GVD27"/>
      <c r="GVE27"/>
      <c r="GVF27"/>
      <c r="GVG27"/>
      <c r="GVH27"/>
      <c r="GVI27"/>
      <c r="GVJ27"/>
      <c r="GVK27"/>
      <c r="GVL27"/>
      <c r="GVM27"/>
      <c r="GVN27"/>
      <c r="GVO27"/>
      <c r="GVP27"/>
      <c r="GVQ27"/>
      <c r="GVR27"/>
      <c r="GVS27"/>
      <c r="GVT27"/>
      <c r="GVU27"/>
      <c r="GVV27"/>
      <c r="GVW27"/>
      <c r="GVX27"/>
      <c r="GVY27"/>
      <c r="GVZ27"/>
      <c r="GWA27"/>
      <c r="GWB27"/>
      <c r="GWC27"/>
      <c r="GWD27"/>
      <c r="GWE27"/>
      <c r="GWF27"/>
      <c r="GWG27"/>
      <c r="GWH27"/>
      <c r="GWI27"/>
      <c r="GWJ27"/>
      <c r="GWK27"/>
      <c r="GWL27"/>
      <c r="GWM27"/>
      <c r="GWN27"/>
      <c r="GWO27"/>
      <c r="GWP27"/>
      <c r="GWQ27"/>
      <c r="GWR27"/>
      <c r="GWS27"/>
      <c r="GWT27"/>
      <c r="GWU27"/>
      <c r="GWV27"/>
      <c r="GWW27"/>
      <c r="GWX27"/>
      <c r="GWY27"/>
      <c r="GWZ27"/>
      <c r="GXA27"/>
      <c r="GXB27"/>
      <c r="GXC27"/>
      <c r="GXD27"/>
      <c r="GXE27"/>
      <c r="GXF27"/>
      <c r="GXG27"/>
      <c r="GXH27"/>
      <c r="GXI27"/>
      <c r="GXJ27"/>
      <c r="GXK27"/>
      <c r="GXL27"/>
      <c r="GXM27"/>
      <c r="GXN27"/>
      <c r="GXO27"/>
      <c r="GXP27"/>
      <c r="GXQ27"/>
      <c r="GXR27"/>
      <c r="GXS27"/>
      <c r="GXT27"/>
      <c r="GXU27"/>
      <c r="GXV27"/>
      <c r="GXW27"/>
      <c r="GXX27"/>
      <c r="GXY27"/>
      <c r="GXZ27"/>
      <c r="GYA27"/>
      <c r="GYB27"/>
      <c r="GYC27"/>
      <c r="GYD27"/>
      <c r="GYE27"/>
      <c r="GYF27"/>
      <c r="GYG27"/>
      <c r="GYH27"/>
      <c r="GYI27"/>
      <c r="GYJ27"/>
      <c r="GYK27"/>
      <c r="GYL27"/>
      <c r="GYM27"/>
      <c r="GYN27"/>
      <c r="GYO27"/>
      <c r="GYP27"/>
      <c r="GYQ27"/>
      <c r="GYR27"/>
      <c r="GYS27"/>
      <c r="GYT27"/>
      <c r="GYU27"/>
      <c r="GYV27"/>
      <c r="GYW27"/>
      <c r="GYX27"/>
      <c r="GYY27"/>
      <c r="GYZ27"/>
      <c r="GZA27"/>
      <c r="GZB27"/>
      <c r="GZC27"/>
      <c r="GZD27"/>
      <c r="GZE27"/>
      <c r="GZF27"/>
      <c r="GZG27"/>
      <c r="GZH27"/>
      <c r="GZI27"/>
      <c r="GZJ27"/>
      <c r="GZK27"/>
      <c r="GZL27"/>
      <c r="GZM27"/>
      <c r="GZN27"/>
      <c r="GZO27"/>
      <c r="GZP27"/>
      <c r="GZQ27"/>
      <c r="GZR27"/>
      <c r="GZS27"/>
      <c r="GZT27"/>
      <c r="GZU27"/>
      <c r="GZV27"/>
      <c r="GZW27"/>
      <c r="GZX27"/>
      <c r="GZY27"/>
      <c r="GZZ27"/>
      <c r="HAA27"/>
      <c r="HAB27"/>
      <c r="HAC27"/>
      <c r="HAD27"/>
      <c r="HAE27"/>
      <c r="HAF27"/>
      <c r="HAG27"/>
      <c r="HAH27"/>
      <c r="HAI27"/>
      <c r="HAJ27"/>
      <c r="HAK27"/>
      <c r="HAL27"/>
      <c r="HAM27"/>
      <c r="HAN27"/>
      <c r="HAO27"/>
      <c r="HAP27"/>
      <c r="HAQ27"/>
      <c r="HAR27"/>
      <c r="HAS27"/>
      <c r="HAT27"/>
      <c r="HAU27"/>
      <c r="HAV27"/>
      <c r="HAW27"/>
      <c r="HAX27"/>
      <c r="HAY27"/>
      <c r="HAZ27"/>
      <c r="HBA27"/>
      <c r="HBB27"/>
      <c r="HBC27"/>
      <c r="HBD27"/>
      <c r="HBE27"/>
      <c r="HBF27"/>
      <c r="HBG27"/>
      <c r="HBH27"/>
      <c r="HBI27"/>
      <c r="HBJ27"/>
      <c r="HBK27"/>
      <c r="HBL27"/>
      <c r="HBM27"/>
      <c r="HBN27"/>
      <c r="HBO27"/>
      <c r="HBP27"/>
      <c r="HBQ27"/>
      <c r="HBR27"/>
      <c r="HBS27"/>
      <c r="HBT27"/>
      <c r="HBU27"/>
      <c r="HBV27"/>
      <c r="HBW27"/>
      <c r="HBX27"/>
      <c r="HBY27"/>
      <c r="HBZ27"/>
      <c r="HCA27"/>
      <c r="HCB27"/>
      <c r="HCC27"/>
      <c r="HCD27"/>
      <c r="HCE27"/>
      <c r="HCF27"/>
      <c r="HCG27"/>
      <c r="HCH27"/>
      <c r="HCI27"/>
      <c r="HCJ27"/>
      <c r="HCK27"/>
      <c r="HCL27"/>
      <c r="HCM27"/>
      <c r="HCN27"/>
      <c r="HCO27"/>
      <c r="HCP27"/>
      <c r="HCQ27"/>
      <c r="HCR27"/>
      <c r="HCS27"/>
      <c r="HCT27"/>
      <c r="HCU27"/>
      <c r="HCV27"/>
      <c r="HCW27"/>
      <c r="HCX27"/>
      <c r="HCY27"/>
      <c r="HCZ27"/>
      <c r="HDA27"/>
      <c r="HDB27"/>
      <c r="HDC27"/>
      <c r="HDD27"/>
      <c r="HDE27"/>
      <c r="HDF27"/>
      <c r="HDG27"/>
      <c r="HDH27"/>
      <c r="HDI27"/>
      <c r="HDJ27"/>
      <c r="HDK27"/>
      <c r="HDL27"/>
      <c r="HDM27"/>
      <c r="HDN27"/>
      <c r="HDO27"/>
      <c r="HDP27"/>
      <c r="HDQ27"/>
      <c r="HDR27"/>
      <c r="HDS27"/>
      <c r="HDT27"/>
      <c r="HDU27"/>
      <c r="HDV27"/>
      <c r="HDW27"/>
      <c r="HDX27"/>
      <c r="HDY27"/>
      <c r="HDZ27"/>
      <c r="HEA27"/>
      <c r="HEB27"/>
      <c r="HEC27"/>
      <c r="HED27"/>
      <c r="HEE27"/>
      <c r="HEF27"/>
      <c r="HEG27"/>
      <c r="HEH27"/>
      <c r="HEI27"/>
      <c r="HEJ27"/>
      <c r="HEK27"/>
      <c r="HEL27"/>
      <c r="HEM27"/>
      <c r="HEN27"/>
      <c r="HEO27"/>
      <c r="HEP27"/>
      <c r="HEQ27"/>
      <c r="HER27"/>
      <c r="HES27"/>
      <c r="HET27"/>
      <c r="HEU27"/>
      <c r="HEV27"/>
      <c r="HEW27"/>
      <c r="HEX27"/>
      <c r="HEY27"/>
      <c r="HEZ27"/>
      <c r="HFA27"/>
      <c r="HFB27"/>
      <c r="HFC27"/>
      <c r="HFD27"/>
      <c r="HFE27"/>
      <c r="HFF27"/>
      <c r="HFG27"/>
      <c r="HFH27"/>
      <c r="HFI27"/>
      <c r="HFJ27"/>
      <c r="HFK27"/>
      <c r="HFL27"/>
      <c r="HFM27"/>
      <c r="HFN27"/>
      <c r="HFO27"/>
      <c r="HFP27"/>
      <c r="HFQ27"/>
      <c r="HFR27"/>
      <c r="HFS27"/>
      <c r="HFT27"/>
      <c r="HFU27"/>
      <c r="HFV27"/>
      <c r="HFW27"/>
      <c r="HFX27"/>
      <c r="HFY27"/>
      <c r="HFZ27"/>
      <c r="HGA27"/>
      <c r="HGB27"/>
      <c r="HGC27"/>
      <c r="HGD27"/>
      <c r="HGE27"/>
      <c r="HGF27"/>
      <c r="HGG27"/>
      <c r="HGH27"/>
      <c r="HGI27"/>
      <c r="HGJ27"/>
      <c r="HGK27"/>
      <c r="HGL27"/>
      <c r="HGM27"/>
      <c r="HGN27"/>
      <c r="HGO27"/>
      <c r="HGP27"/>
      <c r="HGQ27"/>
      <c r="HGR27"/>
      <c r="HGS27"/>
      <c r="HGT27"/>
      <c r="HGU27"/>
      <c r="HGV27"/>
      <c r="HGW27"/>
      <c r="HGX27"/>
      <c r="HGY27"/>
      <c r="HGZ27"/>
      <c r="HHA27"/>
      <c r="HHB27"/>
      <c r="HHC27"/>
      <c r="HHD27"/>
      <c r="HHE27"/>
      <c r="HHF27"/>
      <c r="HHG27"/>
      <c r="HHH27"/>
      <c r="HHI27"/>
      <c r="HHJ27"/>
      <c r="HHK27"/>
      <c r="HHL27"/>
      <c r="HHM27"/>
      <c r="HHN27"/>
      <c r="HHO27"/>
      <c r="HHP27"/>
      <c r="HHQ27"/>
      <c r="HHR27"/>
      <c r="HHS27"/>
      <c r="HHT27"/>
      <c r="HHU27"/>
      <c r="HHV27"/>
      <c r="HHW27"/>
      <c r="HHX27"/>
      <c r="HHY27"/>
      <c r="HHZ27"/>
      <c r="HIA27"/>
      <c r="HIB27"/>
      <c r="HIC27"/>
      <c r="HID27"/>
      <c r="HIE27"/>
      <c r="HIF27"/>
      <c r="HIG27"/>
      <c r="HIH27"/>
      <c r="HII27"/>
      <c r="HIJ27"/>
      <c r="HIK27"/>
      <c r="HIL27"/>
      <c r="HIM27"/>
      <c r="HIN27"/>
      <c r="HIO27"/>
      <c r="HIP27"/>
      <c r="HIQ27"/>
      <c r="HIR27"/>
      <c r="HIS27"/>
      <c r="HIT27"/>
      <c r="HIU27"/>
      <c r="HIV27"/>
      <c r="HIW27"/>
      <c r="HIX27"/>
      <c r="HIY27"/>
      <c r="HIZ27"/>
      <c r="HJA27"/>
      <c r="HJB27"/>
      <c r="HJC27"/>
      <c r="HJD27"/>
      <c r="HJE27"/>
      <c r="HJF27"/>
      <c r="HJG27"/>
      <c r="HJH27"/>
      <c r="HJI27"/>
      <c r="HJJ27"/>
      <c r="HJK27"/>
      <c r="HJL27"/>
      <c r="HJM27"/>
      <c r="HJN27"/>
      <c r="HJO27"/>
      <c r="HJP27"/>
      <c r="HJQ27"/>
      <c r="HJR27"/>
      <c r="HJS27"/>
      <c r="HJT27"/>
      <c r="HJU27"/>
      <c r="HJV27"/>
      <c r="HJW27"/>
      <c r="HJX27"/>
      <c r="HJY27"/>
      <c r="HJZ27"/>
      <c r="HKA27"/>
      <c r="HKB27"/>
      <c r="HKC27"/>
      <c r="HKD27"/>
      <c r="HKE27"/>
      <c r="HKF27"/>
      <c r="HKG27"/>
      <c r="HKH27"/>
      <c r="HKI27"/>
      <c r="HKJ27"/>
      <c r="HKK27"/>
      <c r="HKL27"/>
      <c r="HKM27"/>
      <c r="HKN27"/>
      <c r="HKO27"/>
      <c r="HKP27"/>
      <c r="HKQ27"/>
      <c r="HKR27"/>
      <c r="HKS27"/>
      <c r="HKT27"/>
      <c r="HKU27"/>
      <c r="HKV27"/>
      <c r="HKW27"/>
      <c r="HKX27"/>
      <c r="HKY27"/>
      <c r="HKZ27"/>
      <c r="HLA27"/>
      <c r="HLB27"/>
      <c r="HLC27"/>
      <c r="HLD27"/>
      <c r="HLE27"/>
      <c r="HLF27"/>
      <c r="HLG27"/>
      <c r="HLH27"/>
      <c r="HLI27"/>
      <c r="HLJ27"/>
      <c r="HLK27"/>
      <c r="HLL27"/>
      <c r="HLM27"/>
      <c r="HLN27"/>
      <c r="HLO27"/>
      <c r="HLP27"/>
      <c r="HLQ27"/>
      <c r="HLR27"/>
      <c r="HLS27"/>
      <c r="HLT27"/>
      <c r="HLU27"/>
      <c r="HLV27"/>
      <c r="HLW27"/>
      <c r="HLX27"/>
      <c r="HLY27"/>
      <c r="HLZ27"/>
      <c r="HMA27"/>
      <c r="HMB27"/>
      <c r="HMC27"/>
      <c r="HMD27"/>
      <c r="HME27"/>
      <c r="HMF27"/>
      <c r="HMG27"/>
      <c r="HMH27"/>
      <c r="HMI27"/>
      <c r="HMJ27"/>
      <c r="HMK27"/>
      <c r="HML27"/>
      <c r="HMM27"/>
      <c r="HMN27"/>
      <c r="HMO27"/>
      <c r="HMP27"/>
      <c r="HMQ27"/>
      <c r="HMR27"/>
      <c r="HMS27"/>
      <c r="HMT27"/>
      <c r="HMU27"/>
      <c r="HMV27"/>
      <c r="HMW27"/>
      <c r="HMX27"/>
      <c r="HMY27"/>
      <c r="HMZ27"/>
      <c r="HNA27"/>
      <c r="HNB27"/>
      <c r="HNC27"/>
      <c r="HND27"/>
      <c r="HNE27"/>
      <c r="HNF27"/>
      <c r="HNG27"/>
      <c r="HNH27"/>
      <c r="HNI27"/>
      <c r="HNJ27"/>
      <c r="HNK27"/>
      <c r="HNL27"/>
      <c r="HNM27"/>
      <c r="HNN27"/>
      <c r="HNO27"/>
      <c r="HNP27"/>
      <c r="HNQ27"/>
      <c r="HNR27"/>
      <c r="HNS27"/>
      <c r="HNT27"/>
      <c r="HNU27"/>
      <c r="HNV27"/>
      <c r="HNW27"/>
      <c r="HNX27"/>
      <c r="HNY27"/>
      <c r="HNZ27"/>
      <c r="HOA27"/>
      <c r="HOB27"/>
      <c r="HOC27"/>
      <c r="HOD27"/>
      <c r="HOE27"/>
      <c r="HOF27"/>
      <c r="HOG27"/>
      <c r="HOH27"/>
      <c r="HOI27"/>
      <c r="HOJ27"/>
      <c r="HOK27"/>
      <c r="HOL27"/>
      <c r="HOM27"/>
      <c r="HON27"/>
      <c r="HOO27"/>
      <c r="HOP27"/>
      <c r="HOQ27"/>
      <c r="HOR27"/>
      <c r="HOS27"/>
      <c r="HOT27"/>
      <c r="HOU27"/>
      <c r="HOV27"/>
      <c r="HOW27"/>
      <c r="HOX27"/>
      <c r="HOY27"/>
      <c r="HOZ27"/>
      <c r="HPA27"/>
      <c r="HPB27"/>
      <c r="HPC27"/>
      <c r="HPD27"/>
      <c r="HPE27"/>
      <c r="HPF27"/>
      <c r="HPG27"/>
      <c r="HPH27"/>
      <c r="HPI27"/>
      <c r="HPJ27"/>
      <c r="HPK27"/>
      <c r="HPL27"/>
      <c r="HPM27"/>
      <c r="HPN27"/>
      <c r="HPO27"/>
      <c r="HPP27"/>
      <c r="HPQ27"/>
      <c r="HPR27"/>
      <c r="HPS27"/>
      <c r="HPT27"/>
      <c r="HPU27"/>
      <c r="HPV27"/>
      <c r="HPW27"/>
      <c r="HPX27"/>
      <c r="HPY27"/>
      <c r="HPZ27"/>
      <c r="HQA27"/>
      <c r="HQB27"/>
      <c r="HQC27"/>
      <c r="HQD27"/>
      <c r="HQE27"/>
      <c r="HQF27"/>
      <c r="HQG27"/>
      <c r="HQH27"/>
      <c r="HQI27"/>
      <c r="HQJ27"/>
      <c r="HQK27"/>
      <c r="HQL27"/>
      <c r="HQM27"/>
      <c r="HQN27"/>
      <c r="HQO27"/>
      <c r="HQP27"/>
      <c r="HQQ27"/>
      <c r="HQR27"/>
      <c r="HQS27"/>
      <c r="HQT27"/>
      <c r="HQU27"/>
      <c r="HQV27"/>
      <c r="HQW27"/>
      <c r="HQX27"/>
      <c r="HQY27"/>
      <c r="HQZ27"/>
      <c r="HRA27"/>
      <c r="HRB27"/>
      <c r="HRC27"/>
      <c r="HRD27"/>
      <c r="HRE27"/>
      <c r="HRF27"/>
      <c r="HRG27"/>
      <c r="HRH27"/>
      <c r="HRI27"/>
      <c r="HRJ27"/>
      <c r="HRK27"/>
      <c r="HRL27"/>
      <c r="HRM27"/>
      <c r="HRN27"/>
      <c r="HRO27"/>
      <c r="HRP27"/>
      <c r="HRQ27"/>
      <c r="HRR27"/>
      <c r="HRS27"/>
      <c r="HRT27"/>
      <c r="HRU27"/>
      <c r="HRV27"/>
      <c r="HRW27"/>
      <c r="HRX27"/>
      <c r="HRY27"/>
      <c r="HRZ27"/>
      <c r="HSA27"/>
      <c r="HSB27"/>
      <c r="HSC27"/>
      <c r="HSD27"/>
      <c r="HSE27"/>
      <c r="HSF27"/>
      <c r="HSG27"/>
      <c r="HSH27"/>
      <c r="HSI27"/>
      <c r="HSJ27"/>
      <c r="HSK27"/>
      <c r="HSL27"/>
      <c r="HSM27"/>
      <c r="HSN27"/>
      <c r="HSO27"/>
      <c r="HSP27"/>
      <c r="HSQ27"/>
      <c r="HSR27"/>
      <c r="HSS27"/>
      <c r="HST27"/>
      <c r="HSU27"/>
      <c r="HSV27"/>
      <c r="HSW27"/>
      <c r="HSX27"/>
      <c r="HSY27"/>
      <c r="HSZ27"/>
      <c r="HTA27"/>
      <c r="HTB27"/>
      <c r="HTC27"/>
      <c r="HTD27"/>
      <c r="HTE27"/>
      <c r="HTF27"/>
      <c r="HTG27"/>
      <c r="HTH27"/>
      <c r="HTI27"/>
      <c r="HTJ27"/>
      <c r="HTK27"/>
      <c r="HTL27"/>
      <c r="HTM27"/>
      <c r="HTN27"/>
      <c r="HTO27"/>
      <c r="HTP27"/>
      <c r="HTQ27"/>
      <c r="HTR27"/>
      <c r="HTS27"/>
      <c r="HTT27"/>
      <c r="HTU27"/>
      <c r="HTV27"/>
      <c r="HTW27"/>
      <c r="HTX27"/>
      <c r="HTY27"/>
      <c r="HTZ27"/>
      <c r="HUA27"/>
      <c r="HUB27"/>
      <c r="HUC27"/>
      <c r="HUD27"/>
      <c r="HUE27"/>
      <c r="HUF27"/>
      <c r="HUG27"/>
      <c r="HUH27"/>
      <c r="HUI27"/>
      <c r="HUJ27"/>
      <c r="HUK27"/>
      <c r="HUL27"/>
      <c r="HUM27"/>
      <c r="HUN27"/>
      <c r="HUO27"/>
      <c r="HUP27"/>
      <c r="HUQ27"/>
      <c r="HUR27"/>
      <c r="HUS27"/>
      <c r="HUT27"/>
      <c r="HUU27"/>
      <c r="HUV27"/>
      <c r="HUW27"/>
      <c r="HUX27"/>
      <c r="HUY27"/>
      <c r="HUZ27"/>
      <c r="HVA27"/>
      <c r="HVB27"/>
      <c r="HVC27"/>
      <c r="HVD27"/>
      <c r="HVE27"/>
      <c r="HVF27"/>
      <c r="HVG27"/>
      <c r="HVH27"/>
      <c r="HVI27"/>
      <c r="HVJ27"/>
      <c r="HVK27"/>
      <c r="HVL27"/>
      <c r="HVM27"/>
      <c r="HVN27"/>
      <c r="HVO27"/>
      <c r="HVP27"/>
      <c r="HVQ27"/>
      <c r="HVR27"/>
      <c r="HVS27"/>
      <c r="HVT27"/>
      <c r="HVU27"/>
      <c r="HVV27"/>
      <c r="HVW27"/>
      <c r="HVX27"/>
      <c r="HVY27"/>
      <c r="HVZ27"/>
      <c r="HWA27"/>
      <c r="HWB27"/>
      <c r="HWC27"/>
      <c r="HWD27"/>
      <c r="HWE27"/>
      <c r="HWF27"/>
      <c r="HWG27"/>
      <c r="HWH27"/>
      <c r="HWI27"/>
      <c r="HWJ27"/>
      <c r="HWK27"/>
      <c r="HWL27"/>
      <c r="HWM27"/>
      <c r="HWN27"/>
      <c r="HWO27"/>
      <c r="HWP27"/>
      <c r="HWQ27"/>
      <c r="HWR27"/>
      <c r="HWS27"/>
      <c r="HWT27"/>
      <c r="HWU27"/>
      <c r="HWV27"/>
      <c r="HWW27"/>
      <c r="HWX27"/>
      <c r="HWY27"/>
      <c r="HWZ27"/>
      <c r="HXA27"/>
      <c r="HXB27"/>
      <c r="HXC27"/>
      <c r="HXD27"/>
      <c r="HXE27"/>
      <c r="HXF27"/>
      <c r="HXG27"/>
      <c r="HXH27"/>
      <c r="HXI27"/>
      <c r="HXJ27"/>
      <c r="HXK27"/>
      <c r="HXL27"/>
      <c r="HXM27"/>
      <c r="HXN27"/>
      <c r="HXO27"/>
      <c r="HXP27"/>
      <c r="HXQ27"/>
      <c r="HXR27"/>
      <c r="HXS27"/>
      <c r="HXT27"/>
      <c r="HXU27"/>
      <c r="HXV27"/>
      <c r="HXW27"/>
      <c r="HXX27"/>
      <c r="HXY27"/>
      <c r="HXZ27"/>
      <c r="HYA27"/>
      <c r="HYB27"/>
      <c r="HYC27"/>
      <c r="HYD27"/>
      <c r="HYE27"/>
      <c r="HYF27"/>
      <c r="HYG27"/>
      <c r="HYH27"/>
      <c r="HYI27"/>
      <c r="HYJ27"/>
      <c r="HYK27"/>
      <c r="HYL27"/>
      <c r="HYM27"/>
      <c r="HYN27"/>
      <c r="HYO27"/>
      <c r="HYP27"/>
      <c r="HYQ27"/>
      <c r="HYR27"/>
      <c r="HYS27"/>
      <c r="HYT27"/>
      <c r="HYU27"/>
      <c r="HYV27"/>
      <c r="HYW27"/>
      <c r="HYX27"/>
      <c r="HYY27"/>
      <c r="HYZ27"/>
      <c r="HZA27"/>
      <c r="HZB27"/>
      <c r="HZC27"/>
      <c r="HZD27"/>
      <c r="HZE27"/>
      <c r="HZF27"/>
      <c r="HZG27"/>
      <c r="HZH27"/>
      <c r="HZI27"/>
      <c r="HZJ27"/>
      <c r="HZK27"/>
      <c r="HZL27"/>
      <c r="HZM27"/>
      <c r="HZN27"/>
      <c r="HZO27"/>
      <c r="HZP27"/>
      <c r="HZQ27"/>
      <c r="HZR27"/>
      <c r="HZS27"/>
      <c r="HZT27"/>
      <c r="HZU27"/>
      <c r="HZV27"/>
      <c r="HZW27"/>
      <c r="HZX27"/>
      <c r="HZY27"/>
      <c r="HZZ27"/>
      <c r="IAA27"/>
      <c r="IAB27"/>
      <c r="IAC27"/>
      <c r="IAD27"/>
      <c r="IAE27"/>
      <c r="IAF27"/>
      <c r="IAG27"/>
      <c r="IAH27"/>
      <c r="IAI27"/>
      <c r="IAJ27"/>
      <c r="IAK27"/>
      <c r="IAL27"/>
      <c r="IAM27"/>
      <c r="IAN27"/>
      <c r="IAO27"/>
      <c r="IAP27"/>
      <c r="IAQ27"/>
      <c r="IAR27"/>
      <c r="IAS27"/>
      <c r="IAT27"/>
      <c r="IAU27"/>
      <c r="IAV27"/>
      <c r="IAW27"/>
      <c r="IAX27"/>
      <c r="IAY27"/>
      <c r="IAZ27"/>
      <c r="IBA27"/>
      <c r="IBB27"/>
      <c r="IBC27"/>
      <c r="IBD27"/>
      <c r="IBE27"/>
      <c r="IBF27"/>
      <c r="IBG27"/>
      <c r="IBH27"/>
      <c r="IBI27"/>
      <c r="IBJ27"/>
      <c r="IBK27"/>
      <c r="IBL27"/>
      <c r="IBM27"/>
      <c r="IBN27"/>
      <c r="IBO27"/>
      <c r="IBP27"/>
      <c r="IBQ27"/>
      <c r="IBR27"/>
      <c r="IBS27"/>
      <c r="IBT27"/>
      <c r="IBU27"/>
      <c r="IBV27"/>
      <c r="IBW27"/>
      <c r="IBX27"/>
      <c r="IBY27"/>
      <c r="IBZ27"/>
      <c r="ICA27"/>
      <c r="ICB27"/>
      <c r="ICC27"/>
      <c r="ICD27"/>
      <c r="ICE27"/>
      <c r="ICF27"/>
      <c r="ICG27"/>
      <c r="ICH27"/>
      <c r="ICI27"/>
      <c r="ICJ27"/>
      <c r="ICK27"/>
      <c r="ICL27"/>
      <c r="ICM27"/>
      <c r="ICN27"/>
      <c r="ICO27"/>
      <c r="ICP27"/>
      <c r="ICQ27"/>
      <c r="ICR27"/>
      <c r="ICS27"/>
      <c r="ICT27"/>
      <c r="ICU27"/>
      <c r="ICV27"/>
      <c r="ICW27"/>
      <c r="ICX27"/>
      <c r="ICY27"/>
      <c r="ICZ27"/>
      <c r="IDA27"/>
      <c r="IDB27"/>
      <c r="IDC27"/>
      <c r="IDD27"/>
      <c r="IDE27"/>
      <c r="IDF27"/>
      <c r="IDG27"/>
      <c r="IDH27"/>
      <c r="IDI27"/>
      <c r="IDJ27"/>
      <c r="IDK27"/>
      <c r="IDL27"/>
      <c r="IDM27"/>
      <c r="IDN27"/>
      <c r="IDO27"/>
      <c r="IDP27"/>
      <c r="IDQ27"/>
      <c r="IDR27"/>
      <c r="IDS27"/>
      <c r="IDT27"/>
      <c r="IDU27"/>
      <c r="IDV27"/>
      <c r="IDW27"/>
      <c r="IDX27"/>
      <c r="IDY27"/>
      <c r="IDZ27"/>
      <c r="IEA27"/>
      <c r="IEB27"/>
      <c r="IEC27"/>
      <c r="IED27"/>
      <c r="IEE27"/>
      <c r="IEF27"/>
      <c r="IEG27"/>
      <c r="IEH27"/>
      <c r="IEI27"/>
      <c r="IEJ27"/>
      <c r="IEK27"/>
      <c r="IEL27"/>
      <c r="IEM27"/>
      <c r="IEN27"/>
      <c r="IEO27"/>
      <c r="IEP27"/>
      <c r="IEQ27"/>
      <c r="IER27"/>
      <c r="IES27"/>
      <c r="IET27"/>
      <c r="IEU27"/>
      <c r="IEV27"/>
      <c r="IEW27"/>
      <c r="IEX27"/>
      <c r="IEY27"/>
      <c r="IEZ27"/>
      <c r="IFA27"/>
      <c r="IFB27"/>
      <c r="IFC27"/>
      <c r="IFD27"/>
      <c r="IFE27"/>
      <c r="IFF27"/>
      <c r="IFG27"/>
      <c r="IFH27"/>
      <c r="IFI27"/>
      <c r="IFJ27"/>
      <c r="IFK27"/>
      <c r="IFL27"/>
      <c r="IFM27"/>
      <c r="IFN27"/>
      <c r="IFO27"/>
      <c r="IFP27"/>
      <c r="IFQ27"/>
      <c r="IFR27"/>
      <c r="IFS27"/>
      <c r="IFT27"/>
      <c r="IFU27"/>
      <c r="IFV27"/>
      <c r="IFW27"/>
      <c r="IFX27"/>
      <c r="IFY27"/>
      <c r="IFZ27"/>
      <c r="IGA27"/>
      <c r="IGB27"/>
      <c r="IGC27"/>
      <c r="IGD27"/>
      <c r="IGE27"/>
      <c r="IGF27"/>
      <c r="IGG27"/>
      <c r="IGH27"/>
      <c r="IGI27"/>
      <c r="IGJ27"/>
      <c r="IGK27"/>
      <c r="IGL27"/>
      <c r="IGM27"/>
      <c r="IGN27"/>
      <c r="IGO27"/>
      <c r="IGP27"/>
      <c r="IGQ27"/>
      <c r="IGR27"/>
      <c r="IGS27"/>
      <c r="IGT27"/>
      <c r="IGU27"/>
      <c r="IGV27"/>
      <c r="IGW27"/>
      <c r="IGX27"/>
      <c r="IGY27"/>
      <c r="IGZ27"/>
      <c r="IHA27"/>
      <c r="IHB27"/>
      <c r="IHC27"/>
      <c r="IHD27"/>
      <c r="IHE27"/>
      <c r="IHF27"/>
      <c r="IHG27"/>
      <c r="IHH27"/>
      <c r="IHI27"/>
      <c r="IHJ27"/>
      <c r="IHK27"/>
      <c r="IHL27"/>
      <c r="IHM27"/>
      <c r="IHN27"/>
      <c r="IHO27"/>
      <c r="IHP27"/>
      <c r="IHQ27"/>
      <c r="IHR27"/>
      <c r="IHS27"/>
      <c r="IHT27"/>
      <c r="IHU27"/>
      <c r="IHV27"/>
      <c r="IHW27"/>
      <c r="IHX27"/>
      <c r="IHY27"/>
      <c r="IHZ27"/>
      <c r="IIA27"/>
      <c r="IIB27"/>
      <c r="IIC27"/>
      <c r="IID27"/>
      <c r="IIE27"/>
      <c r="IIF27"/>
      <c r="IIG27"/>
      <c r="IIH27"/>
      <c r="III27"/>
      <c r="IIJ27"/>
      <c r="IIK27"/>
      <c r="IIL27"/>
      <c r="IIM27"/>
      <c r="IIN27"/>
      <c r="IIO27"/>
      <c r="IIP27"/>
      <c r="IIQ27"/>
      <c r="IIR27"/>
      <c r="IIS27"/>
      <c r="IIT27"/>
      <c r="IIU27"/>
      <c r="IIV27"/>
      <c r="IIW27"/>
      <c r="IIX27"/>
      <c r="IIY27"/>
      <c r="IIZ27"/>
      <c r="IJA27"/>
      <c r="IJB27"/>
      <c r="IJC27"/>
      <c r="IJD27"/>
      <c r="IJE27"/>
      <c r="IJF27"/>
      <c r="IJG27"/>
      <c r="IJH27"/>
      <c r="IJI27"/>
      <c r="IJJ27"/>
      <c r="IJK27"/>
      <c r="IJL27"/>
      <c r="IJM27"/>
      <c r="IJN27"/>
      <c r="IJO27"/>
      <c r="IJP27"/>
      <c r="IJQ27"/>
      <c r="IJR27"/>
      <c r="IJS27"/>
      <c r="IJT27"/>
      <c r="IJU27"/>
      <c r="IJV27"/>
      <c r="IJW27"/>
      <c r="IJX27"/>
      <c r="IJY27"/>
      <c r="IJZ27"/>
      <c r="IKA27"/>
      <c r="IKB27"/>
      <c r="IKC27"/>
      <c r="IKD27"/>
      <c r="IKE27"/>
      <c r="IKF27"/>
      <c r="IKG27"/>
      <c r="IKH27"/>
      <c r="IKI27"/>
      <c r="IKJ27"/>
      <c r="IKK27"/>
      <c r="IKL27"/>
      <c r="IKM27"/>
      <c r="IKN27"/>
      <c r="IKO27"/>
      <c r="IKP27"/>
      <c r="IKQ27"/>
      <c r="IKR27"/>
      <c r="IKS27"/>
      <c r="IKT27"/>
      <c r="IKU27"/>
      <c r="IKV27"/>
      <c r="IKW27"/>
      <c r="IKX27"/>
      <c r="IKY27"/>
      <c r="IKZ27"/>
      <c r="ILA27"/>
      <c r="ILB27"/>
      <c r="ILC27"/>
      <c r="ILD27"/>
      <c r="ILE27"/>
      <c r="ILF27"/>
      <c r="ILG27"/>
      <c r="ILH27"/>
      <c r="ILI27"/>
      <c r="ILJ27"/>
      <c r="ILK27"/>
      <c r="ILL27"/>
      <c r="ILM27"/>
      <c r="ILN27"/>
      <c r="ILO27"/>
      <c r="ILP27"/>
      <c r="ILQ27"/>
      <c r="ILR27"/>
      <c r="ILS27"/>
      <c r="ILT27"/>
      <c r="ILU27"/>
      <c r="ILV27"/>
      <c r="ILW27"/>
      <c r="ILX27"/>
      <c r="ILY27"/>
      <c r="ILZ27"/>
      <c r="IMA27"/>
      <c r="IMB27"/>
      <c r="IMC27"/>
      <c r="IMD27"/>
      <c r="IME27"/>
      <c r="IMF27"/>
      <c r="IMG27"/>
      <c r="IMH27"/>
      <c r="IMI27"/>
      <c r="IMJ27"/>
      <c r="IMK27"/>
      <c r="IML27"/>
      <c r="IMM27"/>
      <c r="IMN27"/>
      <c r="IMO27"/>
      <c r="IMP27"/>
      <c r="IMQ27"/>
      <c r="IMR27"/>
      <c r="IMS27"/>
      <c r="IMT27"/>
      <c r="IMU27"/>
      <c r="IMV27"/>
      <c r="IMW27"/>
      <c r="IMX27"/>
      <c r="IMY27"/>
      <c r="IMZ27"/>
      <c r="INA27"/>
      <c r="INB27"/>
      <c r="INC27"/>
      <c r="IND27"/>
      <c r="INE27"/>
      <c r="INF27"/>
      <c r="ING27"/>
      <c r="INH27"/>
      <c r="INI27"/>
      <c r="INJ27"/>
      <c r="INK27"/>
      <c r="INL27"/>
      <c r="INM27"/>
      <c r="INN27"/>
      <c r="INO27"/>
      <c r="INP27"/>
      <c r="INQ27"/>
      <c r="INR27"/>
      <c r="INS27"/>
      <c r="INT27"/>
      <c r="INU27"/>
      <c r="INV27"/>
      <c r="INW27"/>
      <c r="INX27"/>
      <c r="INY27"/>
      <c r="INZ27"/>
      <c r="IOA27"/>
      <c r="IOB27"/>
      <c r="IOC27"/>
      <c r="IOD27"/>
      <c r="IOE27"/>
      <c r="IOF27"/>
      <c r="IOG27"/>
      <c r="IOH27"/>
      <c r="IOI27"/>
      <c r="IOJ27"/>
      <c r="IOK27"/>
      <c r="IOL27"/>
      <c r="IOM27"/>
      <c r="ION27"/>
      <c r="IOO27"/>
      <c r="IOP27"/>
      <c r="IOQ27"/>
      <c r="IOR27"/>
      <c r="IOS27"/>
      <c r="IOT27"/>
      <c r="IOU27"/>
      <c r="IOV27"/>
      <c r="IOW27"/>
      <c r="IOX27"/>
      <c r="IOY27"/>
      <c r="IOZ27"/>
      <c r="IPA27"/>
      <c r="IPB27"/>
      <c r="IPC27"/>
      <c r="IPD27"/>
      <c r="IPE27"/>
      <c r="IPF27"/>
      <c r="IPG27"/>
      <c r="IPH27"/>
      <c r="IPI27"/>
      <c r="IPJ27"/>
      <c r="IPK27"/>
      <c r="IPL27"/>
      <c r="IPM27"/>
      <c r="IPN27"/>
      <c r="IPO27"/>
      <c r="IPP27"/>
      <c r="IPQ27"/>
      <c r="IPR27"/>
      <c r="IPS27"/>
      <c r="IPT27"/>
      <c r="IPU27"/>
      <c r="IPV27"/>
      <c r="IPW27"/>
      <c r="IPX27"/>
      <c r="IPY27"/>
      <c r="IPZ27"/>
      <c r="IQA27"/>
      <c r="IQB27"/>
      <c r="IQC27"/>
      <c r="IQD27"/>
      <c r="IQE27"/>
      <c r="IQF27"/>
      <c r="IQG27"/>
      <c r="IQH27"/>
      <c r="IQI27"/>
      <c r="IQJ27"/>
      <c r="IQK27"/>
      <c r="IQL27"/>
      <c r="IQM27"/>
      <c r="IQN27"/>
      <c r="IQO27"/>
      <c r="IQP27"/>
      <c r="IQQ27"/>
      <c r="IQR27"/>
      <c r="IQS27"/>
      <c r="IQT27"/>
      <c r="IQU27"/>
      <c r="IQV27"/>
      <c r="IQW27"/>
      <c r="IQX27"/>
      <c r="IQY27"/>
      <c r="IQZ27"/>
      <c r="IRA27"/>
      <c r="IRB27"/>
      <c r="IRC27"/>
      <c r="IRD27"/>
      <c r="IRE27"/>
      <c r="IRF27"/>
      <c r="IRG27"/>
      <c r="IRH27"/>
      <c r="IRI27"/>
      <c r="IRJ27"/>
      <c r="IRK27"/>
      <c r="IRL27"/>
      <c r="IRM27"/>
      <c r="IRN27"/>
      <c r="IRO27"/>
      <c r="IRP27"/>
      <c r="IRQ27"/>
      <c r="IRR27"/>
      <c r="IRS27"/>
      <c r="IRT27"/>
      <c r="IRU27"/>
      <c r="IRV27"/>
      <c r="IRW27"/>
      <c r="IRX27"/>
      <c r="IRY27"/>
      <c r="IRZ27"/>
      <c r="ISA27"/>
      <c r="ISB27"/>
      <c r="ISC27"/>
      <c r="ISD27"/>
      <c r="ISE27"/>
      <c r="ISF27"/>
      <c r="ISG27"/>
      <c r="ISH27"/>
      <c r="ISI27"/>
      <c r="ISJ27"/>
      <c r="ISK27"/>
      <c r="ISL27"/>
      <c r="ISM27"/>
      <c r="ISN27"/>
      <c r="ISO27"/>
      <c r="ISP27"/>
      <c r="ISQ27"/>
      <c r="ISR27"/>
      <c r="ISS27"/>
      <c r="IST27"/>
      <c r="ISU27"/>
      <c r="ISV27"/>
      <c r="ISW27"/>
      <c r="ISX27"/>
      <c r="ISY27"/>
      <c r="ISZ27"/>
      <c r="ITA27"/>
      <c r="ITB27"/>
      <c r="ITC27"/>
      <c r="ITD27"/>
      <c r="ITE27"/>
      <c r="ITF27"/>
      <c r="ITG27"/>
      <c r="ITH27"/>
      <c r="ITI27"/>
      <c r="ITJ27"/>
      <c r="ITK27"/>
      <c r="ITL27"/>
      <c r="ITM27"/>
      <c r="ITN27"/>
      <c r="ITO27"/>
      <c r="ITP27"/>
      <c r="ITQ27"/>
      <c r="ITR27"/>
      <c r="ITS27"/>
      <c r="ITT27"/>
      <c r="ITU27"/>
      <c r="ITV27"/>
      <c r="ITW27"/>
      <c r="ITX27"/>
      <c r="ITY27"/>
      <c r="ITZ27"/>
      <c r="IUA27"/>
      <c r="IUB27"/>
      <c r="IUC27"/>
      <c r="IUD27"/>
      <c r="IUE27"/>
      <c r="IUF27"/>
      <c r="IUG27"/>
      <c r="IUH27"/>
      <c r="IUI27"/>
      <c r="IUJ27"/>
      <c r="IUK27"/>
      <c r="IUL27"/>
      <c r="IUM27"/>
      <c r="IUN27"/>
      <c r="IUO27"/>
      <c r="IUP27"/>
      <c r="IUQ27"/>
      <c r="IUR27"/>
      <c r="IUS27"/>
      <c r="IUT27"/>
      <c r="IUU27"/>
      <c r="IUV27"/>
      <c r="IUW27"/>
      <c r="IUX27"/>
      <c r="IUY27"/>
      <c r="IUZ27"/>
      <c r="IVA27"/>
      <c r="IVB27"/>
      <c r="IVC27"/>
      <c r="IVD27"/>
      <c r="IVE27"/>
      <c r="IVF27"/>
      <c r="IVG27"/>
      <c r="IVH27"/>
      <c r="IVI27"/>
      <c r="IVJ27"/>
      <c r="IVK27"/>
      <c r="IVL27"/>
      <c r="IVM27"/>
      <c r="IVN27"/>
      <c r="IVO27"/>
      <c r="IVP27"/>
      <c r="IVQ27"/>
      <c r="IVR27"/>
      <c r="IVS27"/>
      <c r="IVT27"/>
      <c r="IVU27"/>
      <c r="IVV27"/>
      <c r="IVW27"/>
      <c r="IVX27"/>
      <c r="IVY27"/>
      <c r="IVZ27"/>
      <c r="IWA27"/>
      <c r="IWB27"/>
      <c r="IWC27"/>
      <c r="IWD27"/>
      <c r="IWE27"/>
      <c r="IWF27"/>
      <c r="IWG27"/>
      <c r="IWH27"/>
      <c r="IWI27"/>
      <c r="IWJ27"/>
      <c r="IWK27"/>
      <c r="IWL27"/>
      <c r="IWM27"/>
      <c r="IWN27"/>
      <c r="IWO27"/>
      <c r="IWP27"/>
      <c r="IWQ27"/>
      <c r="IWR27"/>
      <c r="IWS27"/>
      <c r="IWT27"/>
      <c r="IWU27"/>
      <c r="IWV27"/>
      <c r="IWW27"/>
      <c r="IWX27"/>
      <c r="IWY27"/>
      <c r="IWZ27"/>
      <c r="IXA27"/>
      <c r="IXB27"/>
      <c r="IXC27"/>
      <c r="IXD27"/>
      <c r="IXE27"/>
      <c r="IXF27"/>
      <c r="IXG27"/>
      <c r="IXH27"/>
      <c r="IXI27"/>
      <c r="IXJ27"/>
      <c r="IXK27"/>
      <c r="IXL27"/>
      <c r="IXM27"/>
      <c r="IXN27"/>
      <c r="IXO27"/>
      <c r="IXP27"/>
      <c r="IXQ27"/>
      <c r="IXR27"/>
      <c r="IXS27"/>
      <c r="IXT27"/>
      <c r="IXU27"/>
      <c r="IXV27"/>
      <c r="IXW27"/>
      <c r="IXX27"/>
      <c r="IXY27"/>
      <c r="IXZ27"/>
      <c r="IYA27"/>
      <c r="IYB27"/>
      <c r="IYC27"/>
      <c r="IYD27"/>
      <c r="IYE27"/>
      <c r="IYF27"/>
      <c r="IYG27"/>
      <c r="IYH27"/>
      <c r="IYI27"/>
      <c r="IYJ27"/>
      <c r="IYK27"/>
      <c r="IYL27"/>
      <c r="IYM27"/>
      <c r="IYN27"/>
      <c r="IYO27"/>
      <c r="IYP27"/>
      <c r="IYQ27"/>
      <c r="IYR27"/>
      <c r="IYS27"/>
      <c r="IYT27"/>
      <c r="IYU27"/>
      <c r="IYV27"/>
      <c r="IYW27"/>
      <c r="IYX27"/>
      <c r="IYY27"/>
      <c r="IYZ27"/>
      <c r="IZA27"/>
      <c r="IZB27"/>
      <c r="IZC27"/>
      <c r="IZD27"/>
      <c r="IZE27"/>
      <c r="IZF27"/>
      <c r="IZG27"/>
      <c r="IZH27"/>
      <c r="IZI27"/>
      <c r="IZJ27"/>
      <c r="IZK27"/>
      <c r="IZL27"/>
      <c r="IZM27"/>
      <c r="IZN27"/>
      <c r="IZO27"/>
      <c r="IZP27"/>
      <c r="IZQ27"/>
      <c r="IZR27"/>
      <c r="IZS27"/>
      <c r="IZT27"/>
      <c r="IZU27"/>
      <c r="IZV27"/>
      <c r="IZW27"/>
      <c r="IZX27"/>
      <c r="IZY27"/>
      <c r="IZZ27"/>
      <c r="JAA27"/>
      <c r="JAB27"/>
      <c r="JAC27"/>
      <c r="JAD27"/>
      <c r="JAE27"/>
      <c r="JAF27"/>
      <c r="JAG27"/>
      <c r="JAH27"/>
      <c r="JAI27"/>
      <c r="JAJ27"/>
      <c r="JAK27"/>
      <c r="JAL27"/>
      <c r="JAM27"/>
      <c r="JAN27"/>
      <c r="JAO27"/>
      <c r="JAP27"/>
      <c r="JAQ27"/>
      <c r="JAR27"/>
      <c r="JAS27"/>
      <c r="JAT27"/>
      <c r="JAU27"/>
      <c r="JAV27"/>
      <c r="JAW27"/>
      <c r="JAX27"/>
      <c r="JAY27"/>
      <c r="JAZ27"/>
      <c r="JBA27"/>
      <c r="JBB27"/>
      <c r="JBC27"/>
      <c r="JBD27"/>
      <c r="JBE27"/>
      <c r="JBF27"/>
      <c r="JBG27"/>
      <c r="JBH27"/>
      <c r="JBI27"/>
      <c r="JBJ27"/>
      <c r="JBK27"/>
      <c r="JBL27"/>
      <c r="JBM27"/>
      <c r="JBN27"/>
      <c r="JBO27"/>
      <c r="JBP27"/>
      <c r="JBQ27"/>
      <c r="JBR27"/>
      <c r="JBS27"/>
      <c r="JBT27"/>
      <c r="JBU27"/>
      <c r="JBV27"/>
      <c r="JBW27"/>
      <c r="JBX27"/>
      <c r="JBY27"/>
      <c r="JBZ27"/>
      <c r="JCA27"/>
      <c r="JCB27"/>
      <c r="JCC27"/>
      <c r="JCD27"/>
      <c r="JCE27"/>
      <c r="JCF27"/>
      <c r="JCG27"/>
      <c r="JCH27"/>
      <c r="JCI27"/>
      <c r="JCJ27"/>
      <c r="JCK27"/>
      <c r="JCL27"/>
      <c r="JCM27"/>
      <c r="JCN27"/>
      <c r="JCO27"/>
      <c r="JCP27"/>
      <c r="JCQ27"/>
      <c r="JCR27"/>
      <c r="JCS27"/>
      <c r="JCT27"/>
      <c r="JCU27"/>
      <c r="JCV27"/>
      <c r="JCW27"/>
      <c r="JCX27"/>
      <c r="JCY27"/>
      <c r="JCZ27"/>
      <c r="JDA27"/>
      <c r="JDB27"/>
      <c r="JDC27"/>
      <c r="JDD27"/>
      <c r="JDE27"/>
      <c r="JDF27"/>
      <c r="JDG27"/>
      <c r="JDH27"/>
      <c r="JDI27"/>
      <c r="JDJ27"/>
      <c r="JDK27"/>
      <c r="JDL27"/>
      <c r="JDM27"/>
      <c r="JDN27"/>
      <c r="JDO27"/>
      <c r="JDP27"/>
      <c r="JDQ27"/>
      <c r="JDR27"/>
      <c r="JDS27"/>
      <c r="JDT27"/>
      <c r="JDU27"/>
      <c r="JDV27"/>
      <c r="JDW27"/>
      <c r="JDX27"/>
      <c r="JDY27"/>
      <c r="JDZ27"/>
      <c r="JEA27"/>
      <c r="JEB27"/>
      <c r="JEC27"/>
      <c r="JED27"/>
      <c r="JEE27"/>
      <c r="JEF27"/>
      <c r="JEG27"/>
      <c r="JEH27"/>
      <c r="JEI27"/>
      <c r="JEJ27"/>
      <c r="JEK27"/>
      <c r="JEL27"/>
      <c r="JEM27"/>
      <c r="JEN27"/>
      <c r="JEO27"/>
      <c r="JEP27"/>
      <c r="JEQ27"/>
      <c r="JER27"/>
      <c r="JES27"/>
      <c r="JET27"/>
      <c r="JEU27"/>
      <c r="JEV27"/>
      <c r="JEW27"/>
      <c r="JEX27"/>
      <c r="JEY27"/>
      <c r="JEZ27"/>
      <c r="JFA27"/>
      <c r="JFB27"/>
      <c r="JFC27"/>
      <c r="JFD27"/>
      <c r="JFE27"/>
      <c r="JFF27"/>
      <c r="JFG27"/>
      <c r="JFH27"/>
      <c r="JFI27"/>
      <c r="JFJ27"/>
      <c r="JFK27"/>
      <c r="JFL27"/>
      <c r="JFM27"/>
      <c r="JFN27"/>
      <c r="JFO27"/>
      <c r="JFP27"/>
      <c r="JFQ27"/>
      <c r="JFR27"/>
      <c r="JFS27"/>
      <c r="JFT27"/>
      <c r="JFU27"/>
      <c r="JFV27"/>
      <c r="JFW27"/>
      <c r="JFX27"/>
      <c r="JFY27"/>
      <c r="JFZ27"/>
      <c r="JGA27"/>
      <c r="JGB27"/>
      <c r="JGC27"/>
      <c r="JGD27"/>
      <c r="JGE27"/>
      <c r="JGF27"/>
      <c r="JGG27"/>
      <c r="JGH27"/>
      <c r="JGI27"/>
      <c r="JGJ27"/>
      <c r="JGK27"/>
      <c r="JGL27"/>
      <c r="JGM27"/>
      <c r="JGN27"/>
      <c r="JGO27"/>
      <c r="JGP27"/>
      <c r="JGQ27"/>
      <c r="JGR27"/>
      <c r="JGS27"/>
      <c r="JGT27"/>
      <c r="JGU27"/>
      <c r="JGV27"/>
      <c r="JGW27"/>
      <c r="JGX27"/>
      <c r="JGY27"/>
      <c r="JGZ27"/>
      <c r="JHA27"/>
      <c r="JHB27"/>
      <c r="JHC27"/>
      <c r="JHD27"/>
      <c r="JHE27"/>
      <c r="JHF27"/>
      <c r="JHG27"/>
      <c r="JHH27"/>
      <c r="JHI27"/>
      <c r="JHJ27"/>
      <c r="JHK27"/>
      <c r="JHL27"/>
      <c r="JHM27"/>
      <c r="JHN27"/>
      <c r="JHO27"/>
      <c r="JHP27"/>
      <c r="JHQ27"/>
      <c r="JHR27"/>
      <c r="JHS27"/>
      <c r="JHT27"/>
      <c r="JHU27"/>
      <c r="JHV27"/>
      <c r="JHW27"/>
      <c r="JHX27"/>
      <c r="JHY27"/>
      <c r="JHZ27"/>
      <c r="JIA27"/>
      <c r="JIB27"/>
      <c r="JIC27"/>
      <c r="JID27"/>
      <c r="JIE27"/>
      <c r="JIF27"/>
      <c r="JIG27"/>
      <c r="JIH27"/>
      <c r="JII27"/>
      <c r="JIJ27"/>
      <c r="JIK27"/>
      <c r="JIL27"/>
      <c r="JIM27"/>
      <c r="JIN27"/>
      <c r="JIO27"/>
      <c r="JIP27"/>
      <c r="JIQ27"/>
      <c r="JIR27"/>
      <c r="JIS27"/>
      <c r="JIT27"/>
      <c r="JIU27"/>
      <c r="JIV27"/>
      <c r="JIW27"/>
      <c r="JIX27"/>
      <c r="JIY27"/>
      <c r="JIZ27"/>
      <c r="JJA27"/>
      <c r="JJB27"/>
      <c r="JJC27"/>
      <c r="JJD27"/>
      <c r="JJE27"/>
      <c r="JJF27"/>
      <c r="JJG27"/>
      <c r="JJH27"/>
      <c r="JJI27"/>
      <c r="JJJ27"/>
      <c r="JJK27"/>
      <c r="JJL27"/>
      <c r="JJM27"/>
      <c r="JJN27"/>
      <c r="JJO27"/>
      <c r="JJP27"/>
      <c r="JJQ27"/>
      <c r="JJR27"/>
      <c r="JJS27"/>
      <c r="JJT27"/>
      <c r="JJU27"/>
      <c r="JJV27"/>
      <c r="JJW27"/>
      <c r="JJX27"/>
      <c r="JJY27"/>
      <c r="JJZ27"/>
      <c r="JKA27"/>
      <c r="JKB27"/>
      <c r="JKC27"/>
      <c r="JKD27"/>
      <c r="JKE27"/>
      <c r="JKF27"/>
      <c r="JKG27"/>
      <c r="JKH27"/>
      <c r="JKI27"/>
      <c r="JKJ27"/>
      <c r="JKK27"/>
      <c r="JKL27"/>
      <c r="JKM27"/>
      <c r="JKN27"/>
      <c r="JKO27"/>
      <c r="JKP27"/>
      <c r="JKQ27"/>
      <c r="JKR27"/>
      <c r="JKS27"/>
      <c r="JKT27"/>
      <c r="JKU27"/>
      <c r="JKV27"/>
      <c r="JKW27"/>
      <c r="JKX27"/>
      <c r="JKY27"/>
      <c r="JKZ27"/>
      <c r="JLA27"/>
      <c r="JLB27"/>
      <c r="JLC27"/>
      <c r="JLD27"/>
      <c r="JLE27"/>
      <c r="JLF27"/>
      <c r="JLG27"/>
      <c r="JLH27"/>
      <c r="JLI27"/>
      <c r="JLJ27"/>
      <c r="JLK27"/>
      <c r="JLL27"/>
      <c r="JLM27"/>
      <c r="JLN27"/>
      <c r="JLO27"/>
      <c r="JLP27"/>
      <c r="JLQ27"/>
      <c r="JLR27"/>
      <c r="JLS27"/>
      <c r="JLT27"/>
      <c r="JLU27"/>
      <c r="JLV27"/>
      <c r="JLW27"/>
      <c r="JLX27"/>
      <c r="JLY27"/>
      <c r="JLZ27"/>
      <c r="JMA27"/>
      <c r="JMB27"/>
      <c r="JMC27"/>
      <c r="JMD27"/>
      <c r="JME27"/>
      <c r="JMF27"/>
      <c r="JMG27"/>
      <c r="JMH27"/>
      <c r="JMI27"/>
      <c r="JMJ27"/>
      <c r="JMK27"/>
      <c r="JML27"/>
      <c r="JMM27"/>
      <c r="JMN27"/>
      <c r="JMO27"/>
      <c r="JMP27"/>
      <c r="JMQ27"/>
      <c r="JMR27"/>
      <c r="JMS27"/>
      <c r="JMT27"/>
      <c r="JMU27"/>
      <c r="JMV27"/>
      <c r="JMW27"/>
      <c r="JMX27"/>
      <c r="JMY27"/>
      <c r="JMZ27"/>
      <c r="JNA27"/>
      <c r="JNB27"/>
      <c r="JNC27"/>
      <c r="JND27"/>
      <c r="JNE27"/>
      <c r="JNF27"/>
      <c r="JNG27"/>
      <c r="JNH27"/>
      <c r="JNI27"/>
      <c r="JNJ27"/>
      <c r="JNK27"/>
      <c r="JNL27"/>
      <c r="JNM27"/>
      <c r="JNN27"/>
      <c r="JNO27"/>
      <c r="JNP27"/>
      <c r="JNQ27"/>
      <c r="JNR27"/>
      <c r="JNS27"/>
      <c r="JNT27"/>
      <c r="JNU27"/>
      <c r="JNV27"/>
      <c r="JNW27"/>
      <c r="JNX27"/>
      <c r="JNY27"/>
      <c r="JNZ27"/>
      <c r="JOA27"/>
      <c r="JOB27"/>
      <c r="JOC27"/>
      <c r="JOD27"/>
      <c r="JOE27"/>
      <c r="JOF27"/>
      <c r="JOG27"/>
      <c r="JOH27"/>
      <c r="JOI27"/>
      <c r="JOJ27"/>
      <c r="JOK27"/>
      <c r="JOL27"/>
      <c r="JOM27"/>
      <c r="JON27"/>
      <c r="JOO27"/>
      <c r="JOP27"/>
      <c r="JOQ27"/>
      <c r="JOR27"/>
      <c r="JOS27"/>
      <c r="JOT27"/>
      <c r="JOU27"/>
      <c r="JOV27"/>
      <c r="JOW27"/>
      <c r="JOX27"/>
      <c r="JOY27"/>
      <c r="JOZ27"/>
      <c r="JPA27"/>
      <c r="JPB27"/>
      <c r="JPC27"/>
      <c r="JPD27"/>
      <c r="JPE27"/>
      <c r="JPF27"/>
      <c r="JPG27"/>
      <c r="JPH27"/>
      <c r="JPI27"/>
      <c r="JPJ27"/>
      <c r="JPK27"/>
      <c r="JPL27"/>
      <c r="JPM27"/>
      <c r="JPN27"/>
      <c r="JPO27"/>
      <c r="JPP27"/>
      <c r="JPQ27"/>
      <c r="JPR27"/>
      <c r="JPS27"/>
      <c r="JPT27"/>
      <c r="JPU27"/>
      <c r="JPV27"/>
      <c r="JPW27"/>
      <c r="JPX27"/>
      <c r="JPY27"/>
      <c r="JPZ27"/>
      <c r="JQA27"/>
      <c r="JQB27"/>
      <c r="JQC27"/>
      <c r="JQD27"/>
      <c r="JQE27"/>
      <c r="JQF27"/>
      <c r="JQG27"/>
      <c r="JQH27"/>
      <c r="JQI27"/>
      <c r="JQJ27"/>
      <c r="JQK27"/>
      <c r="JQL27"/>
      <c r="JQM27"/>
      <c r="JQN27"/>
      <c r="JQO27"/>
      <c r="JQP27"/>
      <c r="JQQ27"/>
      <c r="JQR27"/>
      <c r="JQS27"/>
      <c r="JQT27"/>
      <c r="JQU27"/>
      <c r="JQV27"/>
      <c r="JQW27"/>
      <c r="JQX27"/>
      <c r="JQY27"/>
      <c r="JQZ27"/>
      <c r="JRA27"/>
      <c r="JRB27"/>
      <c r="JRC27"/>
      <c r="JRD27"/>
      <c r="JRE27"/>
      <c r="JRF27"/>
      <c r="JRG27"/>
      <c r="JRH27"/>
      <c r="JRI27"/>
      <c r="JRJ27"/>
      <c r="JRK27"/>
      <c r="JRL27"/>
      <c r="JRM27"/>
      <c r="JRN27"/>
      <c r="JRO27"/>
      <c r="JRP27"/>
      <c r="JRQ27"/>
      <c r="JRR27"/>
      <c r="JRS27"/>
      <c r="JRT27"/>
      <c r="JRU27"/>
      <c r="JRV27"/>
      <c r="JRW27"/>
      <c r="JRX27"/>
      <c r="JRY27"/>
      <c r="JRZ27"/>
      <c r="JSA27"/>
      <c r="JSB27"/>
      <c r="JSC27"/>
      <c r="JSD27"/>
      <c r="JSE27"/>
      <c r="JSF27"/>
      <c r="JSG27"/>
      <c r="JSH27"/>
      <c r="JSI27"/>
      <c r="JSJ27"/>
      <c r="JSK27"/>
      <c r="JSL27"/>
      <c r="JSM27"/>
      <c r="JSN27"/>
      <c r="JSO27"/>
      <c r="JSP27"/>
      <c r="JSQ27"/>
      <c r="JSR27"/>
      <c r="JSS27"/>
      <c r="JST27"/>
      <c r="JSU27"/>
      <c r="JSV27"/>
      <c r="JSW27"/>
      <c r="JSX27"/>
      <c r="JSY27"/>
      <c r="JSZ27"/>
      <c r="JTA27"/>
      <c r="JTB27"/>
      <c r="JTC27"/>
      <c r="JTD27"/>
      <c r="JTE27"/>
      <c r="JTF27"/>
      <c r="JTG27"/>
      <c r="JTH27"/>
      <c r="JTI27"/>
      <c r="JTJ27"/>
      <c r="JTK27"/>
      <c r="JTL27"/>
      <c r="JTM27"/>
      <c r="JTN27"/>
      <c r="JTO27"/>
      <c r="JTP27"/>
      <c r="JTQ27"/>
      <c r="JTR27"/>
      <c r="JTS27"/>
      <c r="JTT27"/>
      <c r="JTU27"/>
      <c r="JTV27"/>
      <c r="JTW27"/>
      <c r="JTX27"/>
      <c r="JTY27"/>
      <c r="JTZ27"/>
      <c r="JUA27"/>
      <c r="JUB27"/>
      <c r="JUC27"/>
      <c r="JUD27"/>
      <c r="JUE27"/>
      <c r="JUF27"/>
      <c r="JUG27"/>
      <c r="JUH27"/>
      <c r="JUI27"/>
      <c r="JUJ27"/>
      <c r="JUK27"/>
      <c r="JUL27"/>
      <c r="JUM27"/>
      <c r="JUN27"/>
      <c r="JUO27"/>
      <c r="JUP27"/>
      <c r="JUQ27"/>
      <c r="JUR27"/>
      <c r="JUS27"/>
      <c r="JUT27"/>
      <c r="JUU27"/>
      <c r="JUV27"/>
      <c r="JUW27"/>
      <c r="JUX27"/>
      <c r="JUY27"/>
      <c r="JUZ27"/>
      <c r="JVA27"/>
      <c r="JVB27"/>
      <c r="JVC27"/>
      <c r="JVD27"/>
      <c r="JVE27"/>
      <c r="JVF27"/>
      <c r="JVG27"/>
      <c r="JVH27"/>
      <c r="JVI27"/>
      <c r="JVJ27"/>
      <c r="JVK27"/>
      <c r="JVL27"/>
      <c r="JVM27"/>
      <c r="JVN27"/>
      <c r="JVO27"/>
      <c r="JVP27"/>
      <c r="JVQ27"/>
      <c r="JVR27"/>
      <c r="JVS27"/>
      <c r="JVT27"/>
      <c r="JVU27"/>
      <c r="JVV27"/>
      <c r="JVW27"/>
      <c r="JVX27"/>
      <c r="JVY27"/>
      <c r="JVZ27"/>
      <c r="JWA27"/>
      <c r="JWB27"/>
      <c r="JWC27"/>
      <c r="JWD27"/>
      <c r="JWE27"/>
      <c r="JWF27"/>
      <c r="JWG27"/>
      <c r="JWH27"/>
      <c r="JWI27"/>
      <c r="JWJ27"/>
      <c r="JWK27"/>
      <c r="JWL27"/>
      <c r="JWM27"/>
      <c r="JWN27"/>
      <c r="JWO27"/>
      <c r="JWP27"/>
      <c r="JWQ27"/>
      <c r="JWR27"/>
      <c r="JWS27"/>
      <c r="JWT27"/>
      <c r="JWU27"/>
      <c r="JWV27"/>
      <c r="JWW27"/>
      <c r="JWX27"/>
      <c r="JWY27"/>
      <c r="JWZ27"/>
      <c r="JXA27"/>
      <c r="JXB27"/>
      <c r="JXC27"/>
      <c r="JXD27"/>
      <c r="JXE27"/>
      <c r="JXF27"/>
      <c r="JXG27"/>
      <c r="JXH27"/>
      <c r="JXI27"/>
      <c r="JXJ27"/>
      <c r="JXK27"/>
      <c r="JXL27"/>
      <c r="JXM27"/>
      <c r="JXN27"/>
      <c r="JXO27"/>
      <c r="JXP27"/>
      <c r="JXQ27"/>
      <c r="JXR27"/>
      <c r="JXS27"/>
      <c r="JXT27"/>
      <c r="JXU27"/>
      <c r="JXV27"/>
      <c r="JXW27"/>
      <c r="JXX27"/>
      <c r="JXY27"/>
      <c r="JXZ27"/>
      <c r="JYA27"/>
      <c r="JYB27"/>
      <c r="JYC27"/>
      <c r="JYD27"/>
      <c r="JYE27"/>
      <c r="JYF27"/>
      <c r="JYG27"/>
      <c r="JYH27"/>
      <c r="JYI27"/>
      <c r="JYJ27"/>
      <c r="JYK27"/>
      <c r="JYL27"/>
      <c r="JYM27"/>
      <c r="JYN27"/>
      <c r="JYO27"/>
      <c r="JYP27"/>
      <c r="JYQ27"/>
      <c r="JYR27"/>
      <c r="JYS27"/>
      <c r="JYT27"/>
      <c r="JYU27"/>
      <c r="JYV27"/>
      <c r="JYW27"/>
      <c r="JYX27"/>
      <c r="JYY27"/>
      <c r="JYZ27"/>
      <c r="JZA27"/>
      <c r="JZB27"/>
      <c r="JZC27"/>
      <c r="JZD27"/>
      <c r="JZE27"/>
      <c r="JZF27"/>
      <c r="JZG27"/>
      <c r="JZH27"/>
      <c r="JZI27"/>
      <c r="JZJ27"/>
      <c r="JZK27"/>
      <c r="JZL27"/>
      <c r="JZM27"/>
      <c r="JZN27"/>
      <c r="JZO27"/>
      <c r="JZP27"/>
      <c r="JZQ27"/>
      <c r="JZR27"/>
      <c r="JZS27"/>
      <c r="JZT27"/>
      <c r="JZU27"/>
      <c r="JZV27"/>
      <c r="JZW27"/>
      <c r="JZX27"/>
      <c r="JZY27"/>
      <c r="JZZ27"/>
      <c r="KAA27"/>
      <c r="KAB27"/>
      <c r="KAC27"/>
      <c r="KAD27"/>
      <c r="KAE27"/>
      <c r="KAF27"/>
      <c r="KAG27"/>
      <c r="KAH27"/>
      <c r="KAI27"/>
      <c r="KAJ27"/>
      <c r="KAK27"/>
      <c r="KAL27"/>
      <c r="KAM27"/>
      <c r="KAN27"/>
      <c r="KAO27"/>
      <c r="KAP27"/>
      <c r="KAQ27"/>
      <c r="KAR27"/>
      <c r="KAS27"/>
      <c r="KAT27"/>
      <c r="KAU27"/>
      <c r="KAV27"/>
      <c r="KAW27"/>
      <c r="KAX27"/>
      <c r="KAY27"/>
      <c r="KAZ27"/>
      <c r="KBA27"/>
      <c r="KBB27"/>
      <c r="KBC27"/>
      <c r="KBD27"/>
      <c r="KBE27"/>
      <c r="KBF27"/>
      <c r="KBG27"/>
      <c r="KBH27"/>
      <c r="KBI27"/>
      <c r="KBJ27"/>
      <c r="KBK27"/>
      <c r="KBL27"/>
      <c r="KBM27"/>
      <c r="KBN27"/>
      <c r="KBO27"/>
      <c r="KBP27"/>
      <c r="KBQ27"/>
      <c r="KBR27"/>
      <c r="KBS27"/>
      <c r="KBT27"/>
      <c r="KBU27"/>
      <c r="KBV27"/>
      <c r="KBW27"/>
      <c r="KBX27"/>
      <c r="KBY27"/>
      <c r="KBZ27"/>
      <c r="KCA27"/>
      <c r="KCB27"/>
      <c r="KCC27"/>
      <c r="KCD27"/>
      <c r="KCE27"/>
      <c r="KCF27"/>
      <c r="KCG27"/>
      <c r="KCH27"/>
      <c r="KCI27"/>
      <c r="KCJ27"/>
      <c r="KCK27"/>
      <c r="KCL27"/>
      <c r="KCM27"/>
      <c r="KCN27"/>
      <c r="KCO27"/>
      <c r="KCP27"/>
      <c r="KCQ27"/>
      <c r="KCR27"/>
      <c r="KCS27"/>
      <c r="KCT27"/>
      <c r="KCU27"/>
      <c r="KCV27"/>
      <c r="KCW27"/>
      <c r="KCX27"/>
      <c r="KCY27"/>
      <c r="KCZ27"/>
      <c r="KDA27"/>
      <c r="KDB27"/>
      <c r="KDC27"/>
      <c r="KDD27"/>
      <c r="KDE27"/>
      <c r="KDF27"/>
      <c r="KDG27"/>
      <c r="KDH27"/>
      <c r="KDI27"/>
      <c r="KDJ27"/>
      <c r="KDK27"/>
      <c r="KDL27"/>
      <c r="KDM27"/>
      <c r="KDN27"/>
      <c r="KDO27"/>
      <c r="KDP27"/>
      <c r="KDQ27"/>
      <c r="KDR27"/>
      <c r="KDS27"/>
      <c r="KDT27"/>
      <c r="KDU27"/>
      <c r="KDV27"/>
      <c r="KDW27"/>
      <c r="KDX27"/>
      <c r="KDY27"/>
      <c r="KDZ27"/>
      <c r="KEA27"/>
      <c r="KEB27"/>
      <c r="KEC27"/>
      <c r="KED27"/>
      <c r="KEE27"/>
      <c r="KEF27"/>
      <c r="KEG27"/>
      <c r="KEH27"/>
      <c r="KEI27"/>
      <c r="KEJ27"/>
      <c r="KEK27"/>
      <c r="KEL27"/>
      <c r="KEM27"/>
      <c r="KEN27"/>
      <c r="KEO27"/>
      <c r="KEP27"/>
      <c r="KEQ27"/>
      <c r="KER27"/>
      <c r="KES27"/>
      <c r="KET27"/>
      <c r="KEU27"/>
      <c r="KEV27"/>
      <c r="KEW27"/>
      <c r="KEX27"/>
      <c r="KEY27"/>
      <c r="KEZ27"/>
      <c r="KFA27"/>
      <c r="KFB27"/>
      <c r="KFC27"/>
      <c r="KFD27"/>
      <c r="KFE27"/>
      <c r="KFF27"/>
      <c r="KFG27"/>
      <c r="KFH27"/>
      <c r="KFI27"/>
      <c r="KFJ27"/>
      <c r="KFK27"/>
      <c r="KFL27"/>
      <c r="KFM27"/>
      <c r="KFN27"/>
      <c r="KFO27"/>
      <c r="KFP27"/>
      <c r="KFQ27"/>
      <c r="KFR27"/>
      <c r="KFS27"/>
      <c r="KFT27"/>
      <c r="KFU27"/>
      <c r="KFV27"/>
      <c r="KFW27"/>
      <c r="KFX27"/>
      <c r="KFY27"/>
      <c r="KFZ27"/>
      <c r="KGA27"/>
      <c r="KGB27"/>
      <c r="KGC27"/>
      <c r="KGD27"/>
      <c r="KGE27"/>
      <c r="KGF27"/>
      <c r="KGG27"/>
      <c r="KGH27"/>
      <c r="KGI27"/>
      <c r="KGJ27"/>
      <c r="KGK27"/>
      <c r="KGL27"/>
      <c r="KGM27"/>
      <c r="KGN27"/>
      <c r="KGO27"/>
      <c r="KGP27"/>
      <c r="KGQ27"/>
      <c r="KGR27"/>
      <c r="KGS27"/>
      <c r="KGT27"/>
      <c r="KGU27"/>
      <c r="KGV27"/>
      <c r="KGW27"/>
      <c r="KGX27"/>
      <c r="KGY27"/>
      <c r="KGZ27"/>
      <c r="KHA27"/>
      <c r="KHB27"/>
      <c r="KHC27"/>
      <c r="KHD27"/>
      <c r="KHE27"/>
      <c r="KHF27"/>
      <c r="KHG27"/>
      <c r="KHH27"/>
      <c r="KHI27"/>
      <c r="KHJ27"/>
      <c r="KHK27"/>
      <c r="KHL27"/>
      <c r="KHM27"/>
      <c r="KHN27"/>
      <c r="KHO27"/>
      <c r="KHP27"/>
      <c r="KHQ27"/>
      <c r="KHR27"/>
      <c r="KHS27"/>
      <c r="KHT27"/>
      <c r="KHU27"/>
      <c r="KHV27"/>
      <c r="KHW27"/>
      <c r="KHX27"/>
      <c r="KHY27"/>
      <c r="KHZ27"/>
      <c r="KIA27"/>
      <c r="KIB27"/>
      <c r="KIC27"/>
      <c r="KID27"/>
      <c r="KIE27"/>
      <c r="KIF27"/>
      <c r="KIG27"/>
      <c r="KIH27"/>
      <c r="KII27"/>
      <c r="KIJ27"/>
      <c r="KIK27"/>
      <c r="KIL27"/>
      <c r="KIM27"/>
      <c r="KIN27"/>
      <c r="KIO27"/>
      <c r="KIP27"/>
      <c r="KIQ27"/>
      <c r="KIR27"/>
      <c r="KIS27"/>
      <c r="KIT27"/>
      <c r="KIU27"/>
      <c r="KIV27"/>
      <c r="KIW27"/>
      <c r="KIX27"/>
      <c r="KIY27"/>
      <c r="KIZ27"/>
      <c r="KJA27"/>
      <c r="KJB27"/>
      <c r="KJC27"/>
      <c r="KJD27"/>
      <c r="KJE27"/>
      <c r="KJF27"/>
      <c r="KJG27"/>
      <c r="KJH27"/>
      <c r="KJI27"/>
      <c r="KJJ27"/>
      <c r="KJK27"/>
      <c r="KJL27"/>
      <c r="KJM27"/>
      <c r="KJN27"/>
      <c r="KJO27"/>
      <c r="KJP27"/>
      <c r="KJQ27"/>
      <c r="KJR27"/>
      <c r="KJS27"/>
      <c r="KJT27"/>
      <c r="KJU27"/>
      <c r="KJV27"/>
      <c r="KJW27"/>
      <c r="KJX27"/>
      <c r="KJY27"/>
      <c r="KJZ27"/>
      <c r="KKA27"/>
      <c r="KKB27"/>
      <c r="KKC27"/>
      <c r="KKD27"/>
      <c r="KKE27"/>
      <c r="KKF27"/>
      <c r="KKG27"/>
      <c r="KKH27"/>
      <c r="KKI27"/>
      <c r="KKJ27"/>
      <c r="KKK27"/>
      <c r="KKL27"/>
      <c r="KKM27"/>
      <c r="KKN27"/>
      <c r="KKO27"/>
      <c r="KKP27"/>
      <c r="KKQ27"/>
      <c r="KKR27"/>
      <c r="KKS27"/>
      <c r="KKT27"/>
      <c r="KKU27"/>
      <c r="KKV27"/>
      <c r="KKW27"/>
      <c r="KKX27"/>
      <c r="KKY27"/>
      <c r="KKZ27"/>
      <c r="KLA27"/>
      <c r="KLB27"/>
      <c r="KLC27"/>
      <c r="KLD27"/>
      <c r="KLE27"/>
      <c r="KLF27"/>
      <c r="KLG27"/>
      <c r="KLH27"/>
      <c r="KLI27"/>
      <c r="KLJ27"/>
      <c r="KLK27"/>
      <c r="KLL27"/>
      <c r="KLM27"/>
      <c r="KLN27"/>
      <c r="KLO27"/>
      <c r="KLP27"/>
      <c r="KLQ27"/>
      <c r="KLR27"/>
      <c r="KLS27"/>
      <c r="KLT27"/>
      <c r="KLU27"/>
      <c r="KLV27"/>
      <c r="KLW27"/>
      <c r="KLX27"/>
      <c r="KLY27"/>
      <c r="KLZ27"/>
      <c r="KMA27"/>
      <c r="KMB27"/>
      <c r="KMC27"/>
      <c r="KMD27"/>
      <c r="KME27"/>
      <c r="KMF27"/>
      <c r="KMG27"/>
      <c r="KMH27"/>
      <c r="KMI27"/>
      <c r="KMJ27"/>
      <c r="KMK27"/>
      <c r="KML27"/>
      <c r="KMM27"/>
      <c r="KMN27"/>
      <c r="KMO27"/>
      <c r="KMP27"/>
      <c r="KMQ27"/>
      <c r="KMR27"/>
      <c r="KMS27"/>
      <c r="KMT27"/>
      <c r="KMU27"/>
      <c r="KMV27"/>
      <c r="KMW27"/>
      <c r="KMX27"/>
      <c r="KMY27"/>
      <c r="KMZ27"/>
      <c r="KNA27"/>
      <c r="KNB27"/>
      <c r="KNC27"/>
      <c r="KND27"/>
      <c r="KNE27"/>
      <c r="KNF27"/>
      <c r="KNG27"/>
      <c r="KNH27"/>
      <c r="KNI27"/>
      <c r="KNJ27"/>
      <c r="KNK27"/>
      <c r="KNL27"/>
      <c r="KNM27"/>
      <c r="KNN27"/>
      <c r="KNO27"/>
      <c r="KNP27"/>
      <c r="KNQ27"/>
      <c r="KNR27"/>
      <c r="KNS27"/>
      <c r="KNT27"/>
      <c r="KNU27"/>
      <c r="KNV27"/>
      <c r="KNW27"/>
      <c r="KNX27"/>
      <c r="KNY27"/>
      <c r="KNZ27"/>
      <c r="KOA27"/>
      <c r="KOB27"/>
      <c r="KOC27"/>
      <c r="KOD27"/>
      <c r="KOE27"/>
      <c r="KOF27"/>
      <c r="KOG27"/>
      <c r="KOH27"/>
      <c r="KOI27"/>
      <c r="KOJ27"/>
      <c r="KOK27"/>
      <c r="KOL27"/>
      <c r="KOM27"/>
      <c r="KON27"/>
      <c r="KOO27"/>
      <c r="KOP27"/>
      <c r="KOQ27"/>
      <c r="KOR27"/>
      <c r="KOS27"/>
      <c r="KOT27"/>
      <c r="KOU27"/>
      <c r="KOV27"/>
      <c r="KOW27"/>
      <c r="KOX27"/>
      <c r="KOY27"/>
      <c r="KOZ27"/>
      <c r="KPA27"/>
      <c r="KPB27"/>
      <c r="KPC27"/>
      <c r="KPD27"/>
      <c r="KPE27"/>
      <c r="KPF27"/>
      <c r="KPG27"/>
      <c r="KPH27"/>
      <c r="KPI27"/>
      <c r="KPJ27"/>
      <c r="KPK27"/>
      <c r="KPL27"/>
      <c r="KPM27"/>
      <c r="KPN27"/>
      <c r="KPO27"/>
      <c r="KPP27"/>
      <c r="KPQ27"/>
      <c r="KPR27"/>
      <c r="KPS27"/>
      <c r="KPT27"/>
      <c r="KPU27"/>
      <c r="KPV27"/>
      <c r="KPW27"/>
      <c r="KPX27"/>
      <c r="KPY27"/>
      <c r="KPZ27"/>
      <c r="KQA27"/>
      <c r="KQB27"/>
      <c r="KQC27"/>
      <c r="KQD27"/>
      <c r="KQE27"/>
      <c r="KQF27"/>
      <c r="KQG27"/>
      <c r="KQH27"/>
      <c r="KQI27"/>
      <c r="KQJ27"/>
      <c r="KQK27"/>
      <c r="KQL27"/>
      <c r="KQM27"/>
      <c r="KQN27"/>
      <c r="KQO27"/>
      <c r="KQP27"/>
      <c r="KQQ27"/>
      <c r="KQR27"/>
      <c r="KQS27"/>
      <c r="KQT27"/>
      <c r="KQU27"/>
      <c r="KQV27"/>
      <c r="KQW27"/>
      <c r="KQX27"/>
      <c r="KQY27"/>
      <c r="KQZ27"/>
      <c r="KRA27"/>
      <c r="KRB27"/>
      <c r="KRC27"/>
      <c r="KRD27"/>
      <c r="KRE27"/>
      <c r="KRF27"/>
      <c r="KRG27"/>
      <c r="KRH27"/>
      <c r="KRI27"/>
      <c r="KRJ27"/>
      <c r="KRK27"/>
      <c r="KRL27"/>
      <c r="KRM27"/>
      <c r="KRN27"/>
      <c r="KRO27"/>
      <c r="KRP27"/>
      <c r="KRQ27"/>
      <c r="KRR27"/>
      <c r="KRS27"/>
      <c r="KRT27"/>
      <c r="KRU27"/>
      <c r="KRV27"/>
      <c r="KRW27"/>
      <c r="KRX27"/>
      <c r="KRY27"/>
      <c r="KRZ27"/>
      <c r="KSA27"/>
      <c r="KSB27"/>
      <c r="KSC27"/>
      <c r="KSD27"/>
      <c r="KSE27"/>
      <c r="KSF27"/>
      <c r="KSG27"/>
      <c r="KSH27"/>
      <c r="KSI27"/>
      <c r="KSJ27"/>
      <c r="KSK27"/>
      <c r="KSL27"/>
      <c r="KSM27"/>
      <c r="KSN27"/>
      <c r="KSO27"/>
      <c r="KSP27"/>
      <c r="KSQ27"/>
      <c r="KSR27"/>
      <c r="KSS27"/>
      <c r="KST27"/>
      <c r="KSU27"/>
      <c r="KSV27"/>
      <c r="KSW27"/>
      <c r="KSX27"/>
      <c r="KSY27"/>
      <c r="KSZ27"/>
      <c r="KTA27"/>
      <c r="KTB27"/>
      <c r="KTC27"/>
      <c r="KTD27"/>
      <c r="KTE27"/>
      <c r="KTF27"/>
      <c r="KTG27"/>
      <c r="KTH27"/>
      <c r="KTI27"/>
      <c r="KTJ27"/>
      <c r="KTK27"/>
      <c r="KTL27"/>
      <c r="KTM27"/>
      <c r="KTN27"/>
      <c r="KTO27"/>
      <c r="KTP27"/>
      <c r="KTQ27"/>
      <c r="KTR27"/>
      <c r="KTS27"/>
      <c r="KTT27"/>
      <c r="KTU27"/>
      <c r="KTV27"/>
      <c r="KTW27"/>
      <c r="KTX27"/>
      <c r="KTY27"/>
      <c r="KTZ27"/>
      <c r="KUA27"/>
      <c r="KUB27"/>
      <c r="KUC27"/>
      <c r="KUD27"/>
      <c r="KUE27"/>
      <c r="KUF27"/>
      <c r="KUG27"/>
      <c r="KUH27"/>
      <c r="KUI27"/>
      <c r="KUJ27"/>
      <c r="KUK27"/>
      <c r="KUL27"/>
      <c r="KUM27"/>
      <c r="KUN27"/>
      <c r="KUO27"/>
      <c r="KUP27"/>
      <c r="KUQ27"/>
      <c r="KUR27"/>
      <c r="KUS27"/>
      <c r="KUT27"/>
      <c r="KUU27"/>
      <c r="KUV27"/>
      <c r="KUW27"/>
      <c r="KUX27"/>
      <c r="KUY27"/>
      <c r="KUZ27"/>
      <c r="KVA27"/>
      <c r="KVB27"/>
      <c r="KVC27"/>
      <c r="KVD27"/>
      <c r="KVE27"/>
      <c r="KVF27"/>
      <c r="KVG27"/>
      <c r="KVH27"/>
      <c r="KVI27"/>
      <c r="KVJ27"/>
      <c r="KVK27"/>
      <c r="KVL27"/>
      <c r="KVM27"/>
      <c r="KVN27"/>
      <c r="KVO27"/>
      <c r="KVP27"/>
      <c r="KVQ27"/>
      <c r="KVR27"/>
      <c r="KVS27"/>
      <c r="KVT27"/>
      <c r="KVU27"/>
      <c r="KVV27"/>
      <c r="KVW27"/>
      <c r="KVX27"/>
      <c r="KVY27"/>
      <c r="KVZ27"/>
      <c r="KWA27"/>
      <c r="KWB27"/>
      <c r="KWC27"/>
      <c r="KWD27"/>
      <c r="KWE27"/>
      <c r="KWF27"/>
      <c r="KWG27"/>
      <c r="KWH27"/>
      <c r="KWI27"/>
      <c r="KWJ27"/>
      <c r="KWK27"/>
      <c r="KWL27"/>
      <c r="KWM27"/>
      <c r="KWN27"/>
      <c r="KWO27"/>
      <c r="KWP27"/>
      <c r="KWQ27"/>
      <c r="KWR27"/>
      <c r="KWS27"/>
      <c r="KWT27"/>
      <c r="KWU27"/>
      <c r="KWV27"/>
      <c r="KWW27"/>
      <c r="KWX27"/>
      <c r="KWY27"/>
      <c r="KWZ27"/>
      <c r="KXA27"/>
      <c r="KXB27"/>
      <c r="KXC27"/>
      <c r="KXD27"/>
      <c r="KXE27"/>
      <c r="KXF27"/>
      <c r="KXG27"/>
      <c r="KXH27"/>
      <c r="KXI27"/>
      <c r="KXJ27"/>
      <c r="KXK27"/>
      <c r="KXL27"/>
      <c r="KXM27"/>
      <c r="KXN27"/>
      <c r="KXO27"/>
      <c r="KXP27"/>
      <c r="KXQ27"/>
      <c r="KXR27"/>
      <c r="KXS27"/>
      <c r="KXT27"/>
      <c r="KXU27"/>
      <c r="KXV27"/>
      <c r="KXW27"/>
      <c r="KXX27"/>
      <c r="KXY27"/>
      <c r="KXZ27"/>
      <c r="KYA27"/>
      <c r="KYB27"/>
      <c r="KYC27"/>
      <c r="KYD27"/>
      <c r="KYE27"/>
      <c r="KYF27"/>
      <c r="KYG27"/>
      <c r="KYH27"/>
      <c r="KYI27"/>
      <c r="KYJ27"/>
      <c r="KYK27"/>
      <c r="KYL27"/>
      <c r="KYM27"/>
      <c r="KYN27"/>
      <c r="KYO27"/>
      <c r="KYP27"/>
      <c r="KYQ27"/>
      <c r="KYR27"/>
      <c r="KYS27"/>
      <c r="KYT27"/>
      <c r="KYU27"/>
      <c r="KYV27"/>
      <c r="KYW27"/>
      <c r="KYX27"/>
      <c r="KYY27"/>
      <c r="KYZ27"/>
      <c r="KZA27"/>
      <c r="KZB27"/>
      <c r="KZC27"/>
      <c r="KZD27"/>
      <c r="KZE27"/>
      <c r="KZF27"/>
      <c r="KZG27"/>
      <c r="KZH27"/>
      <c r="KZI27"/>
      <c r="KZJ27"/>
      <c r="KZK27"/>
      <c r="KZL27"/>
      <c r="KZM27"/>
      <c r="KZN27"/>
      <c r="KZO27"/>
      <c r="KZP27"/>
      <c r="KZQ27"/>
      <c r="KZR27"/>
      <c r="KZS27"/>
      <c r="KZT27"/>
      <c r="KZU27"/>
      <c r="KZV27"/>
      <c r="KZW27"/>
      <c r="KZX27"/>
      <c r="KZY27"/>
      <c r="KZZ27"/>
      <c r="LAA27"/>
      <c r="LAB27"/>
      <c r="LAC27"/>
      <c r="LAD27"/>
      <c r="LAE27"/>
      <c r="LAF27"/>
      <c r="LAG27"/>
      <c r="LAH27"/>
      <c r="LAI27"/>
      <c r="LAJ27"/>
      <c r="LAK27"/>
      <c r="LAL27"/>
      <c r="LAM27"/>
      <c r="LAN27"/>
      <c r="LAO27"/>
      <c r="LAP27"/>
      <c r="LAQ27"/>
      <c r="LAR27"/>
      <c r="LAS27"/>
      <c r="LAT27"/>
      <c r="LAU27"/>
      <c r="LAV27"/>
      <c r="LAW27"/>
      <c r="LAX27"/>
      <c r="LAY27"/>
      <c r="LAZ27"/>
      <c r="LBA27"/>
      <c r="LBB27"/>
      <c r="LBC27"/>
      <c r="LBD27"/>
      <c r="LBE27"/>
      <c r="LBF27"/>
      <c r="LBG27"/>
      <c r="LBH27"/>
      <c r="LBI27"/>
      <c r="LBJ27"/>
      <c r="LBK27"/>
      <c r="LBL27"/>
      <c r="LBM27"/>
      <c r="LBN27"/>
      <c r="LBO27"/>
      <c r="LBP27"/>
      <c r="LBQ27"/>
      <c r="LBR27"/>
      <c r="LBS27"/>
      <c r="LBT27"/>
      <c r="LBU27"/>
      <c r="LBV27"/>
      <c r="LBW27"/>
      <c r="LBX27"/>
      <c r="LBY27"/>
      <c r="LBZ27"/>
      <c r="LCA27"/>
      <c r="LCB27"/>
      <c r="LCC27"/>
      <c r="LCD27"/>
      <c r="LCE27"/>
      <c r="LCF27"/>
      <c r="LCG27"/>
      <c r="LCH27"/>
      <c r="LCI27"/>
      <c r="LCJ27"/>
      <c r="LCK27"/>
      <c r="LCL27"/>
      <c r="LCM27"/>
      <c r="LCN27"/>
      <c r="LCO27"/>
      <c r="LCP27"/>
      <c r="LCQ27"/>
      <c r="LCR27"/>
      <c r="LCS27"/>
      <c r="LCT27"/>
      <c r="LCU27"/>
      <c r="LCV27"/>
      <c r="LCW27"/>
      <c r="LCX27"/>
      <c r="LCY27"/>
      <c r="LCZ27"/>
      <c r="LDA27"/>
      <c r="LDB27"/>
      <c r="LDC27"/>
      <c r="LDD27"/>
      <c r="LDE27"/>
      <c r="LDF27"/>
      <c r="LDG27"/>
      <c r="LDH27"/>
      <c r="LDI27"/>
      <c r="LDJ27"/>
      <c r="LDK27"/>
      <c r="LDL27"/>
      <c r="LDM27"/>
      <c r="LDN27"/>
      <c r="LDO27"/>
      <c r="LDP27"/>
      <c r="LDQ27"/>
      <c r="LDR27"/>
      <c r="LDS27"/>
      <c r="LDT27"/>
      <c r="LDU27"/>
      <c r="LDV27"/>
      <c r="LDW27"/>
      <c r="LDX27"/>
      <c r="LDY27"/>
      <c r="LDZ27"/>
      <c r="LEA27"/>
      <c r="LEB27"/>
      <c r="LEC27"/>
      <c r="LED27"/>
      <c r="LEE27"/>
      <c r="LEF27"/>
      <c r="LEG27"/>
      <c r="LEH27"/>
      <c r="LEI27"/>
      <c r="LEJ27"/>
      <c r="LEK27"/>
      <c r="LEL27"/>
      <c r="LEM27"/>
      <c r="LEN27"/>
      <c r="LEO27"/>
      <c r="LEP27"/>
      <c r="LEQ27"/>
      <c r="LER27"/>
      <c r="LES27"/>
      <c r="LET27"/>
      <c r="LEU27"/>
      <c r="LEV27"/>
      <c r="LEW27"/>
      <c r="LEX27"/>
      <c r="LEY27"/>
      <c r="LEZ27"/>
      <c r="LFA27"/>
      <c r="LFB27"/>
      <c r="LFC27"/>
      <c r="LFD27"/>
      <c r="LFE27"/>
      <c r="LFF27"/>
      <c r="LFG27"/>
      <c r="LFH27"/>
      <c r="LFI27"/>
      <c r="LFJ27"/>
      <c r="LFK27"/>
      <c r="LFL27"/>
      <c r="LFM27"/>
      <c r="LFN27"/>
      <c r="LFO27"/>
      <c r="LFP27"/>
      <c r="LFQ27"/>
      <c r="LFR27"/>
      <c r="LFS27"/>
      <c r="LFT27"/>
      <c r="LFU27"/>
      <c r="LFV27"/>
      <c r="LFW27"/>
      <c r="LFX27"/>
      <c r="LFY27"/>
      <c r="LFZ27"/>
      <c r="LGA27"/>
      <c r="LGB27"/>
      <c r="LGC27"/>
      <c r="LGD27"/>
      <c r="LGE27"/>
      <c r="LGF27"/>
      <c r="LGG27"/>
      <c r="LGH27"/>
      <c r="LGI27"/>
      <c r="LGJ27"/>
      <c r="LGK27"/>
      <c r="LGL27"/>
      <c r="LGM27"/>
      <c r="LGN27"/>
      <c r="LGO27"/>
      <c r="LGP27"/>
      <c r="LGQ27"/>
      <c r="LGR27"/>
      <c r="LGS27"/>
      <c r="LGT27"/>
      <c r="LGU27"/>
      <c r="LGV27"/>
      <c r="LGW27"/>
      <c r="LGX27"/>
      <c r="LGY27"/>
      <c r="LGZ27"/>
      <c r="LHA27"/>
      <c r="LHB27"/>
      <c r="LHC27"/>
      <c r="LHD27"/>
      <c r="LHE27"/>
      <c r="LHF27"/>
      <c r="LHG27"/>
      <c r="LHH27"/>
      <c r="LHI27"/>
      <c r="LHJ27"/>
      <c r="LHK27"/>
      <c r="LHL27"/>
      <c r="LHM27"/>
      <c r="LHN27"/>
      <c r="LHO27"/>
      <c r="LHP27"/>
      <c r="LHQ27"/>
      <c r="LHR27"/>
      <c r="LHS27"/>
      <c r="LHT27"/>
      <c r="LHU27"/>
      <c r="LHV27"/>
      <c r="LHW27"/>
      <c r="LHX27"/>
      <c r="LHY27"/>
      <c r="LHZ27"/>
      <c r="LIA27"/>
      <c r="LIB27"/>
      <c r="LIC27"/>
      <c r="LID27"/>
      <c r="LIE27"/>
      <c r="LIF27"/>
      <c r="LIG27"/>
      <c r="LIH27"/>
      <c r="LII27"/>
      <c r="LIJ27"/>
      <c r="LIK27"/>
      <c r="LIL27"/>
      <c r="LIM27"/>
      <c r="LIN27"/>
      <c r="LIO27"/>
      <c r="LIP27"/>
      <c r="LIQ27"/>
      <c r="LIR27"/>
      <c r="LIS27"/>
      <c r="LIT27"/>
      <c r="LIU27"/>
      <c r="LIV27"/>
      <c r="LIW27"/>
      <c r="LIX27"/>
      <c r="LIY27"/>
      <c r="LIZ27"/>
      <c r="LJA27"/>
      <c r="LJB27"/>
      <c r="LJC27"/>
      <c r="LJD27"/>
      <c r="LJE27"/>
      <c r="LJF27"/>
      <c r="LJG27"/>
      <c r="LJH27"/>
      <c r="LJI27"/>
      <c r="LJJ27"/>
      <c r="LJK27"/>
      <c r="LJL27"/>
      <c r="LJM27"/>
      <c r="LJN27"/>
      <c r="LJO27"/>
      <c r="LJP27"/>
      <c r="LJQ27"/>
      <c r="LJR27"/>
      <c r="LJS27"/>
      <c r="LJT27"/>
      <c r="LJU27"/>
      <c r="LJV27"/>
      <c r="LJW27"/>
      <c r="LJX27"/>
      <c r="LJY27"/>
      <c r="LJZ27"/>
      <c r="LKA27"/>
      <c r="LKB27"/>
      <c r="LKC27"/>
      <c r="LKD27"/>
      <c r="LKE27"/>
      <c r="LKF27"/>
      <c r="LKG27"/>
      <c r="LKH27"/>
      <c r="LKI27"/>
      <c r="LKJ27"/>
      <c r="LKK27"/>
      <c r="LKL27"/>
      <c r="LKM27"/>
      <c r="LKN27"/>
      <c r="LKO27"/>
      <c r="LKP27"/>
      <c r="LKQ27"/>
      <c r="LKR27"/>
      <c r="LKS27"/>
      <c r="LKT27"/>
      <c r="LKU27"/>
      <c r="LKV27"/>
      <c r="LKW27"/>
      <c r="LKX27"/>
      <c r="LKY27"/>
      <c r="LKZ27"/>
      <c r="LLA27"/>
      <c r="LLB27"/>
      <c r="LLC27"/>
      <c r="LLD27"/>
      <c r="LLE27"/>
      <c r="LLF27"/>
      <c r="LLG27"/>
      <c r="LLH27"/>
      <c r="LLI27"/>
      <c r="LLJ27"/>
      <c r="LLK27"/>
      <c r="LLL27"/>
      <c r="LLM27"/>
      <c r="LLN27"/>
      <c r="LLO27"/>
      <c r="LLP27"/>
      <c r="LLQ27"/>
      <c r="LLR27"/>
      <c r="LLS27"/>
      <c r="LLT27"/>
      <c r="LLU27"/>
      <c r="LLV27"/>
      <c r="LLW27"/>
      <c r="LLX27"/>
      <c r="LLY27"/>
      <c r="LLZ27"/>
      <c r="LMA27"/>
      <c r="LMB27"/>
      <c r="LMC27"/>
      <c r="LMD27"/>
      <c r="LME27"/>
      <c r="LMF27"/>
      <c r="LMG27"/>
      <c r="LMH27"/>
      <c r="LMI27"/>
      <c r="LMJ27"/>
      <c r="LMK27"/>
      <c r="LML27"/>
      <c r="LMM27"/>
      <c r="LMN27"/>
      <c r="LMO27"/>
      <c r="LMP27"/>
      <c r="LMQ27"/>
      <c r="LMR27"/>
      <c r="LMS27"/>
      <c r="LMT27"/>
      <c r="LMU27"/>
      <c r="LMV27"/>
      <c r="LMW27"/>
      <c r="LMX27"/>
      <c r="LMY27"/>
      <c r="LMZ27"/>
      <c r="LNA27"/>
      <c r="LNB27"/>
      <c r="LNC27"/>
      <c r="LND27"/>
      <c r="LNE27"/>
      <c r="LNF27"/>
      <c r="LNG27"/>
      <c r="LNH27"/>
      <c r="LNI27"/>
      <c r="LNJ27"/>
      <c r="LNK27"/>
      <c r="LNL27"/>
      <c r="LNM27"/>
      <c r="LNN27"/>
      <c r="LNO27"/>
      <c r="LNP27"/>
      <c r="LNQ27"/>
      <c r="LNR27"/>
      <c r="LNS27"/>
      <c r="LNT27"/>
      <c r="LNU27"/>
      <c r="LNV27"/>
      <c r="LNW27"/>
      <c r="LNX27"/>
      <c r="LNY27"/>
      <c r="LNZ27"/>
      <c r="LOA27"/>
      <c r="LOB27"/>
      <c r="LOC27"/>
      <c r="LOD27"/>
      <c r="LOE27"/>
      <c r="LOF27"/>
      <c r="LOG27"/>
      <c r="LOH27"/>
      <c r="LOI27"/>
      <c r="LOJ27"/>
      <c r="LOK27"/>
      <c r="LOL27"/>
      <c r="LOM27"/>
      <c r="LON27"/>
      <c r="LOO27"/>
      <c r="LOP27"/>
      <c r="LOQ27"/>
      <c r="LOR27"/>
      <c r="LOS27"/>
      <c r="LOT27"/>
      <c r="LOU27"/>
      <c r="LOV27"/>
      <c r="LOW27"/>
      <c r="LOX27"/>
      <c r="LOY27"/>
      <c r="LOZ27"/>
      <c r="LPA27"/>
      <c r="LPB27"/>
      <c r="LPC27"/>
      <c r="LPD27"/>
      <c r="LPE27"/>
      <c r="LPF27"/>
      <c r="LPG27"/>
      <c r="LPH27"/>
      <c r="LPI27"/>
      <c r="LPJ27"/>
      <c r="LPK27"/>
      <c r="LPL27"/>
      <c r="LPM27"/>
      <c r="LPN27"/>
      <c r="LPO27"/>
      <c r="LPP27"/>
      <c r="LPQ27"/>
      <c r="LPR27"/>
      <c r="LPS27"/>
      <c r="LPT27"/>
      <c r="LPU27"/>
      <c r="LPV27"/>
      <c r="LPW27"/>
      <c r="LPX27"/>
      <c r="LPY27"/>
      <c r="LPZ27"/>
      <c r="LQA27"/>
      <c r="LQB27"/>
      <c r="LQC27"/>
      <c r="LQD27"/>
      <c r="LQE27"/>
      <c r="LQF27"/>
      <c r="LQG27"/>
      <c r="LQH27"/>
      <c r="LQI27"/>
      <c r="LQJ27"/>
      <c r="LQK27"/>
      <c r="LQL27"/>
      <c r="LQM27"/>
      <c r="LQN27"/>
      <c r="LQO27"/>
      <c r="LQP27"/>
      <c r="LQQ27"/>
      <c r="LQR27"/>
      <c r="LQS27"/>
      <c r="LQT27"/>
      <c r="LQU27"/>
      <c r="LQV27"/>
      <c r="LQW27"/>
      <c r="LQX27"/>
      <c r="LQY27"/>
      <c r="LQZ27"/>
      <c r="LRA27"/>
      <c r="LRB27"/>
      <c r="LRC27"/>
      <c r="LRD27"/>
      <c r="LRE27"/>
      <c r="LRF27"/>
      <c r="LRG27"/>
      <c r="LRH27"/>
      <c r="LRI27"/>
      <c r="LRJ27"/>
      <c r="LRK27"/>
      <c r="LRL27"/>
      <c r="LRM27"/>
      <c r="LRN27"/>
      <c r="LRO27"/>
      <c r="LRP27"/>
      <c r="LRQ27"/>
      <c r="LRR27"/>
      <c r="LRS27"/>
      <c r="LRT27"/>
      <c r="LRU27"/>
      <c r="LRV27"/>
      <c r="LRW27"/>
      <c r="LRX27"/>
      <c r="LRY27"/>
      <c r="LRZ27"/>
      <c r="LSA27"/>
      <c r="LSB27"/>
      <c r="LSC27"/>
      <c r="LSD27"/>
      <c r="LSE27"/>
      <c r="LSF27"/>
      <c r="LSG27"/>
      <c r="LSH27"/>
      <c r="LSI27"/>
      <c r="LSJ27"/>
      <c r="LSK27"/>
      <c r="LSL27"/>
      <c r="LSM27"/>
      <c r="LSN27"/>
      <c r="LSO27"/>
      <c r="LSP27"/>
      <c r="LSQ27"/>
      <c r="LSR27"/>
      <c r="LSS27"/>
      <c r="LST27"/>
      <c r="LSU27"/>
      <c r="LSV27"/>
      <c r="LSW27"/>
      <c r="LSX27"/>
      <c r="LSY27"/>
      <c r="LSZ27"/>
      <c r="LTA27"/>
      <c r="LTB27"/>
      <c r="LTC27"/>
      <c r="LTD27"/>
      <c r="LTE27"/>
      <c r="LTF27"/>
      <c r="LTG27"/>
      <c r="LTH27"/>
      <c r="LTI27"/>
      <c r="LTJ27"/>
      <c r="LTK27"/>
      <c r="LTL27"/>
      <c r="LTM27"/>
      <c r="LTN27"/>
      <c r="LTO27"/>
      <c r="LTP27"/>
      <c r="LTQ27"/>
      <c r="LTR27"/>
      <c r="LTS27"/>
      <c r="LTT27"/>
      <c r="LTU27"/>
      <c r="LTV27"/>
      <c r="LTW27"/>
      <c r="LTX27"/>
      <c r="LTY27"/>
      <c r="LTZ27"/>
      <c r="LUA27"/>
      <c r="LUB27"/>
      <c r="LUC27"/>
      <c r="LUD27"/>
      <c r="LUE27"/>
      <c r="LUF27"/>
      <c r="LUG27"/>
      <c r="LUH27"/>
      <c r="LUI27"/>
      <c r="LUJ27"/>
      <c r="LUK27"/>
      <c r="LUL27"/>
      <c r="LUM27"/>
      <c r="LUN27"/>
      <c r="LUO27"/>
      <c r="LUP27"/>
      <c r="LUQ27"/>
      <c r="LUR27"/>
      <c r="LUS27"/>
      <c r="LUT27"/>
      <c r="LUU27"/>
      <c r="LUV27"/>
      <c r="LUW27"/>
      <c r="LUX27"/>
      <c r="LUY27"/>
      <c r="LUZ27"/>
      <c r="LVA27"/>
      <c r="LVB27"/>
      <c r="LVC27"/>
      <c r="LVD27"/>
      <c r="LVE27"/>
      <c r="LVF27"/>
      <c r="LVG27"/>
      <c r="LVH27"/>
      <c r="LVI27"/>
      <c r="LVJ27"/>
      <c r="LVK27"/>
      <c r="LVL27"/>
      <c r="LVM27"/>
      <c r="LVN27"/>
      <c r="LVO27"/>
      <c r="LVP27"/>
      <c r="LVQ27"/>
      <c r="LVR27"/>
      <c r="LVS27"/>
      <c r="LVT27"/>
      <c r="LVU27"/>
      <c r="LVV27"/>
      <c r="LVW27"/>
      <c r="LVX27"/>
      <c r="LVY27"/>
      <c r="LVZ27"/>
      <c r="LWA27"/>
      <c r="LWB27"/>
      <c r="LWC27"/>
      <c r="LWD27"/>
      <c r="LWE27"/>
      <c r="LWF27"/>
      <c r="LWG27"/>
      <c r="LWH27"/>
      <c r="LWI27"/>
      <c r="LWJ27"/>
      <c r="LWK27"/>
      <c r="LWL27"/>
      <c r="LWM27"/>
      <c r="LWN27"/>
      <c r="LWO27"/>
      <c r="LWP27"/>
      <c r="LWQ27"/>
      <c r="LWR27"/>
      <c r="LWS27"/>
      <c r="LWT27"/>
      <c r="LWU27"/>
      <c r="LWV27"/>
      <c r="LWW27"/>
      <c r="LWX27"/>
      <c r="LWY27"/>
      <c r="LWZ27"/>
      <c r="LXA27"/>
      <c r="LXB27"/>
      <c r="LXC27"/>
      <c r="LXD27"/>
      <c r="LXE27"/>
      <c r="LXF27"/>
      <c r="LXG27"/>
      <c r="LXH27"/>
      <c r="LXI27"/>
      <c r="LXJ27"/>
      <c r="LXK27"/>
      <c r="LXL27"/>
      <c r="LXM27"/>
      <c r="LXN27"/>
      <c r="LXO27"/>
      <c r="LXP27"/>
      <c r="LXQ27"/>
      <c r="LXR27"/>
      <c r="LXS27"/>
      <c r="LXT27"/>
      <c r="LXU27"/>
      <c r="LXV27"/>
      <c r="LXW27"/>
      <c r="LXX27"/>
      <c r="LXY27"/>
      <c r="LXZ27"/>
      <c r="LYA27"/>
      <c r="LYB27"/>
      <c r="LYC27"/>
      <c r="LYD27"/>
      <c r="LYE27"/>
      <c r="LYF27"/>
      <c r="LYG27"/>
      <c r="LYH27"/>
      <c r="LYI27"/>
      <c r="LYJ27"/>
      <c r="LYK27"/>
      <c r="LYL27"/>
      <c r="LYM27"/>
      <c r="LYN27"/>
      <c r="LYO27"/>
      <c r="LYP27"/>
      <c r="LYQ27"/>
      <c r="LYR27"/>
      <c r="LYS27"/>
      <c r="LYT27"/>
      <c r="LYU27"/>
      <c r="LYV27"/>
      <c r="LYW27"/>
      <c r="LYX27"/>
      <c r="LYY27"/>
      <c r="LYZ27"/>
      <c r="LZA27"/>
      <c r="LZB27"/>
      <c r="LZC27"/>
      <c r="LZD27"/>
      <c r="LZE27"/>
      <c r="LZF27"/>
      <c r="LZG27"/>
      <c r="LZH27"/>
      <c r="LZI27"/>
      <c r="LZJ27"/>
      <c r="LZK27"/>
      <c r="LZL27"/>
      <c r="LZM27"/>
      <c r="LZN27"/>
      <c r="LZO27"/>
      <c r="LZP27"/>
      <c r="LZQ27"/>
      <c r="LZR27"/>
      <c r="LZS27"/>
      <c r="LZT27"/>
      <c r="LZU27"/>
      <c r="LZV27"/>
      <c r="LZW27"/>
      <c r="LZX27"/>
      <c r="LZY27"/>
      <c r="LZZ27"/>
      <c r="MAA27"/>
      <c r="MAB27"/>
      <c r="MAC27"/>
      <c r="MAD27"/>
      <c r="MAE27"/>
      <c r="MAF27"/>
      <c r="MAG27"/>
      <c r="MAH27"/>
      <c r="MAI27"/>
      <c r="MAJ27"/>
      <c r="MAK27"/>
      <c r="MAL27"/>
      <c r="MAM27"/>
      <c r="MAN27"/>
      <c r="MAO27"/>
      <c r="MAP27"/>
      <c r="MAQ27"/>
      <c r="MAR27"/>
      <c r="MAS27"/>
      <c r="MAT27"/>
      <c r="MAU27"/>
      <c r="MAV27"/>
      <c r="MAW27"/>
      <c r="MAX27"/>
      <c r="MAY27"/>
      <c r="MAZ27"/>
      <c r="MBA27"/>
      <c r="MBB27"/>
      <c r="MBC27"/>
      <c r="MBD27"/>
      <c r="MBE27"/>
      <c r="MBF27"/>
      <c r="MBG27"/>
      <c r="MBH27"/>
      <c r="MBI27"/>
      <c r="MBJ27"/>
      <c r="MBK27"/>
      <c r="MBL27"/>
      <c r="MBM27"/>
      <c r="MBN27"/>
      <c r="MBO27"/>
      <c r="MBP27"/>
      <c r="MBQ27"/>
      <c r="MBR27"/>
      <c r="MBS27"/>
      <c r="MBT27"/>
      <c r="MBU27"/>
      <c r="MBV27"/>
      <c r="MBW27"/>
      <c r="MBX27"/>
      <c r="MBY27"/>
      <c r="MBZ27"/>
      <c r="MCA27"/>
      <c r="MCB27"/>
      <c r="MCC27"/>
      <c r="MCD27"/>
      <c r="MCE27"/>
      <c r="MCF27"/>
      <c r="MCG27"/>
      <c r="MCH27"/>
      <c r="MCI27"/>
      <c r="MCJ27"/>
      <c r="MCK27"/>
      <c r="MCL27"/>
      <c r="MCM27"/>
      <c r="MCN27"/>
      <c r="MCO27"/>
      <c r="MCP27"/>
      <c r="MCQ27"/>
      <c r="MCR27"/>
      <c r="MCS27"/>
      <c r="MCT27"/>
      <c r="MCU27"/>
      <c r="MCV27"/>
      <c r="MCW27"/>
      <c r="MCX27"/>
      <c r="MCY27"/>
      <c r="MCZ27"/>
      <c r="MDA27"/>
      <c r="MDB27"/>
      <c r="MDC27"/>
      <c r="MDD27"/>
      <c r="MDE27"/>
      <c r="MDF27"/>
      <c r="MDG27"/>
      <c r="MDH27"/>
      <c r="MDI27"/>
      <c r="MDJ27"/>
      <c r="MDK27"/>
      <c r="MDL27"/>
      <c r="MDM27"/>
      <c r="MDN27"/>
      <c r="MDO27"/>
      <c r="MDP27"/>
      <c r="MDQ27"/>
      <c r="MDR27"/>
      <c r="MDS27"/>
      <c r="MDT27"/>
      <c r="MDU27"/>
      <c r="MDV27"/>
      <c r="MDW27"/>
      <c r="MDX27"/>
      <c r="MDY27"/>
      <c r="MDZ27"/>
      <c r="MEA27"/>
      <c r="MEB27"/>
      <c r="MEC27"/>
      <c r="MED27"/>
      <c r="MEE27"/>
      <c r="MEF27"/>
      <c r="MEG27"/>
      <c r="MEH27"/>
      <c r="MEI27"/>
      <c r="MEJ27"/>
      <c r="MEK27"/>
      <c r="MEL27"/>
      <c r="MEM27"/>
      <c r="MEN27"/>
      <c r="MEO27"/>
      <c r="MEP27"/>
      <c r="MEQ27"/>
      <c r="MER27"/>
      <c r="MES27"/>
      <c r="MET27"/>
      <c r="MEU27"/>
      <c r="MEV27"/>
      <c r="MEW27"/>
      <c r="MEX27"/>
      <c r="MEY27"/>
      <c r="MEZ27"/>
      <c r="MFA27"/>
      <c r="MFB27"/>
      <c r="MFC27"/>
      <c r="MFD27"/>
      <c r="MFE27"/>
      <c r="MFF27"/>
      <c r="MFG27"/>
      <c r="MFH27"/>
      <c r="MFI27"/>
      <c r="MFJ27"/>
      <c r="MFK27"/>
      <c r="MFL27"/>
      <c r="MFM27"/>
      <c r="MFN27"/>
      <c r="MFO27"/>
      <c r="MFP27"/>
      <c r="MFQ27"/>
      <c r="MFR27"/>
      <c r="MFS27"/>
      <c r="MFT27"/>
      <c r="MFU27"/>
      <c r="MFV27"/>
      <c r="MFW27"/>
      <c r="MFX27"/>
      <c r="MFY27"/>
      <c r="MFZ27"/>
      <c r="MGA27"/>
      <c r="MGB27"/>
      <c r="MGC27"/>
      <c r="MGD27"/>
      <c r="MGE27"/>
      <c r="MGF27"/>
      <c r="MGG27"/>
      <c r="MGH27"/>
      <c r="MGI27"/>
      <c r="MGJ27"/>
      <c r="MGK27"/>
      <c r="MGL27"/>
      <c r="MGM27"/>
      <c r="MGN27"/>
      <c r="MGO27"/>
      <c r="MGP27"/>
      <c r="MGQ27"/>
      <c r="MGR27"/>
      <c r="MGS27"/>
      <c r="MGT27"/>
      <c r="MGU27"/>
      <c r="MGV27"/>
      <c r="MGW27"/>
      <c r="MGX27"/>
      <c r="MGY27"/>
      <c r="MGZ27"/>
      <c r="MHA27"/>
      <c r="MHB27"/>
      <c r="MHC27"/>
      <c r="MHD27"/>
      <c r="MHE27"/>
      <c r="MHF27"/>
      <c r="MHG27"/>
      <c r="MHH27"/>
      <c r="MHI27"/>
      <c r="MHJ27"/>
      <c r="MHK27"/>
      <c r="MHL27"/>
      <c r="MHM27"/>
      <c r="MHN27"/>
      <c r="MHO27"/>
      <c r="MHP27"/>
      <c r="MHQ27"/>
      <c r="MHR27"/>
      <c r="MHS27"/>
      <c r="MHT27"/>
      <c r="MHU27"/>
      <c r="MHV27"/>
      <c r="MHW27"/>
      <c r="MHX27"/>
      <c r="MHY27"/>
      <c r="MHZ27"/>
      <c r="MIA27"/>
      <c r="MIB27"/>
      <c r="MIC27"/>
      <c r="MID27"/>
      <c r="MIE27"/>
      <c r="MIF27"/>
      <c r="MIG27"/>
      <c r="MIH27"/>
      <c r="MII27"/>
      <c r="MIJ27"/>
      <c r="MIK27"/>
      <c r="MIL27"/>
      <c r="MIM27"/>
      <c r="MIN27"/>
      <c r="MIO27"/>
      <c r="MIP27"/>
      <c r="MIQ27"/>
      <c r="MIR27"/>
      <c r="MIS27"/>
      <c r="MIT27"/>
      <c r="MIU27"/>
      <c r="MIV27"/>
      <c r="MIW27"/>
      <c r="MIX27"/>
      <c r="MIY27"/>
      <c r="MIZ27"/>
      <c r="MJA27"/>
      <c r="MJB27"/>
      <c r="MJC27"/>
      <c r="MJD27"/>
      <c r="MJE27"/>
      <c r="MJF27"/>
      <c r="MJG27"/>
      <c r="MJH27"/>
      <c r="MJI27"/>
      <c r="MJJ27"/>
      <c r="MJK27"/>
      <c r="MJL27"/>
      <c r="MJM27"/>
      <c r="MJN27"/>
      <c r="MJO27"/>
      <c r="MJP27"/>
      <c r="MJQ27"/>
      <c r="MJR27"/>
      <c r="MJS27"/>
      <c r="MJT27"/>
      <c r="MJU27"/>
      <c r="MJV27"/>
      <c r="MJW27"/>
      <c r="MJX27"/>
      <c r="MJY27"/>
      <c r="MJZ27"/>
      <c r="MKA27"/>
      <c r="MKB27"/>
      <c r="MKC27"/>
      <c r="MKD27"/>
      <c r="MKE27"/>
      <c r="MKF27"/>
      <c r="MKG27"/>
      <c r="MKH27"/>
      <c r="MKI27"/>
      <c r="MKJ27"/>
      <c r="MKK27"/>
      <c r="MKL27"/>
      <c r="MKM27"/>
      <c r="MKN27"/>
      <c r="MKO27"/>
      <c r="MKP27"/>
      <c r="MKQ27"/>
      <c r="MKR27"/>
      <c r="MKS27"/>
      <c r="MKT27"/>
      <c r="MKU27"/>
      <c r="MKV27"/>
      <c r="MKW27"/>
      <c r="MKX27"/>
      <c r="MKY27"/>
      <c r="MKZ27"/>
      <c r="MLA27"/>
      <c r="MLB27"/>
      <c r="MLC27"/>
      <c r="MLD27"/>
      <c r="MLE27"/>
      <c r="MLF27"/>
      <c r="MLG27"/>
      <c r="MLH27"/>
      <c r="MLI27"/>
      <c r="MLJ27"/>
      <c r="MLK27"/>
      <c r="MLL27"/>
      <c r="MLM27"/>
      <c r="MLN27"/>
      <c r="MLO27"/>
      <c r="MLP27"/>
      <c r="MLQ27"/>
      <c r="MLR27"/>
      <c r="MLS27"/>
      <c r="MLT27"/>
      <c r="MLU27"/>
      <c r="MLV27"/>
      <c r="MLW27"/>
      <c r="MLX27"/>
      <c r="MLY27"/>
      <c r="MLZ27"/>
      <c r="MMA27"/>
      <c r="MMB27"/>
      <c r="MMC27"/>
      <c r="MMD27"/>
      <c r="MME27"/>
      <c r="MMF27"/>
      <c r="MMG27"/>
      <c r="MMH27"/>
      <c r="MMI27"/>
      <c r="MMJ27"/>
      <c r="MMK27"/>
      <c r="MML27"/>
      <c r="MMM27"/>
      <c r="MMN27"/>
      <c r="MMO27"/>
      <c r="MMP27"/>
      <c r="MMQ27"/>
      <c r="MMR27"/>
      <c r="MMS27"/>
      <c r="MMT27"/>
      <c r="MMU27"/>
      <c r="MMV27"/>
      <c r="MMW27"/>
      <c r="MMX27"/>
      <c r="MMY27"/>
      <c r="MMZ27"/>
      <c r="MNA27"/>
      <c r="MNB27"/>
      <c r="MNC27"/>
      <c r="MND27"/>
      <c r="MNE27"/>
      <c r="MNF27"/>
      <c r="MNG27"/>
      <c r="MNH27"/>
      <c r="MNI27"/>
      <c r="MNJ27"/>
      <c r="MNK27"/>
      <c r="MNL27"/>
      <c r="MNM27"/>
      <c r="MNN27"/>
      <c r="MNO27"/>
      <c r="MNP27"/>
      <c r="MNQ27"/>
      <c r="MNR27"/>
      <c r="MNS27"/>
      <c r="MNT27"/>
      <c r="MNU27"/>
      <c r="MNV27"/>
      <c r="MNW27"/>
      <c r="MNX27"/>
      <c r="MNY27"/>
      <c r="MNZ27"/>
      <c r="MOA27"/>
      <c r="MOB27"/>
      <c r="MOC27"/>
      <c r="MOD27"/>
      <c r="MOE27"/>
      <c r="MOF27"/>
      <c r="MOG27"/>
      <c r="MOH27"/>
      <c r="MOI27"/>
      <c r="MOJ27"/>
      <c r="MOK27"/>
      <c r="MOL27"/>
      <c r="MOM27"/>
      <c r="MON27"/>
      <c r="MOO27"/>
      <c r="MOP27"/>
      <c r="MOQ27"/>
      <c r="MOR27"/>
      <c r="MOS27"/>
      <c r="MOT27"/>
      <c r="MOU27"/>
      <c r="MOV27"/>
      <c r="MOW27"/>
      <c r="MOX27"/>
      <c r="MOY27"/>
      <c r="MOZ27"/>
      <c r="MPA27"/>
      <c r="MPB27"/>
      <c r="MPC27"/>
      <c r="MPD27"/>
      <c r="MPE27"/>
      <c r="MPF27"/>
      <c r="MPG27"/>
      <c r="MPH27"/>
      <c r="MPI27"/>
      <c r="MPJ27"/>
      <c r="MPK27"/>
      <c r="MPL27"/>
      <c r="MPM27"/>
      <c r="MPN27"/>
      <c r="MPO27"/>
      <c r="MPP27"/>
      <c r="MPQ27"/>
      <c r="MPR27"/>
      <c r="MPS27"/>
      <c r="MPT27"/>
      <c r="MPU27"/>
      <c r="MPV27"/>
      <c r="MPW27"/>
      <c r="MPX27"/>
      <c r="MPY27"/>
      <c r="MPZ27"/>
      <c r="MQA27"/>
      <c r="MQB27"/>
      <c r="MQC27"/>
      <c r="MQD27"/>
      <c r="MQE27"/>
      <c r="MQF27"/>
      <c r="MQG27"/>
      <c r="MQH27"/>
      <c r="MQI27"/>
      <c r="MQJ27"/>
      <c r="MQK27"/>
      <c r="MQL27"/>
      <c r="MQM27"/>
      <c r="MQN27"/>
      <c r="MQO27"/>
      <c r="MQP27"/>
      <c r="MQQ27"/>
      <c r="MQR27"/>
      <c r="MQS27"/>
      <c r="MQT27"/>
      <c r="MQU27"/>
      <c r="MQV27"/>
      <c r="MQW27"/>
      <c r="MQX27"/>
      <c r="MQY27"/>
      <c r="MQZ27"/>
      <c r="MRA27"/>
      <c r="MRB27"/>
      <c r="MRC27"/>
      <c r="MRD27"/>
      <c r="MRE27"/>
      <c r="MRF27"/>
      <c r="MRG27"/>
      <c r="MRH27"/>
      <c r="MRI27"/>
      <c r="MRJ27"/>
      <c r="MRK27"/>
      <c r="MRL27"/>
      <c r="MRM27"/>
      <c r="MRN27"/>
      <c r="MRO27"/>
      <c r="MRP27"/>
      <c r="MRQ27"/>
      <c r="MRR27"/>
      <c r="MRS27"/>
      <c r="MRT27"/>
      <c r="MRU27"/>
      <c r="MRV27"/>
      <c r="MRW27"/>
      <c r="MRX27"/>
      <c r="MRY27"/>
      <c r="MRZ27"/>
      <c r="MSA27"/>
      <c r="MSB27"/>
      <c r="MSC27"/>
      <c r="MSD27"/>
      <c r="MSE27"/>
      <c r="MSF27"/>
      <c r="MSG27"/>
      <c r="MSH27"/>
      <c r="MSI27"/>
      <c r="MSJ27"/>
      <c r="MSK27"/>
      <c r="MSL27"/>
      <c r="MSM27"/>
      <c r="MSN27"/>
      <c r="MSO27"/>
      <c r="MSP27"/>
      <c r="MSQ27"/>
      <c r="MSR27"/>
      <c r="MSS27"/>
      <c r="MST27"/>
      <c r="MSU27"/>
      <c r="MSV27"/>
      <c r="MSW27"/>
      <c r="MSX27"/>
      <c r="MSY27"/>
      <c r="MSZ27"/>
      <c r="MTA27"/>
      <c r="MTB27"/>
      <c r="MTC27"/>
      <c r="MTD27"/>
      <c r="MTE27"/>
      <c r="MTF27"/>
      <c r="MTG27"/>
      <c r="MTH27"/>
      <c r="MTI27"/>
      <c r="MTJ27"/>
      <c r="MTK27"/>
      <c r="MTL27"/>
      <c r="MTM27"/>
      <c r="MTN27"/>
      <c r="MTO27"/>
      <c r="MTP27"/>
      <c r="MTQ27"/>
      <c r="MTR27"/>
      <c r="MTS27"/>
      <c r="MTT27"/>
      <c r="MTU27"/>
      <c r="MTV27"/>
      <c r="MTW27"/>
      <c r="MTX27"/>
      <c r="MTY27"/>
      <c r="MTZ27"/>
      <c r="MUA27"/>
      <c r="MUB27"/>
      <c r="MUC27"/>
      <c r="MUD27"/>
      <c r="MUE27"/>
      <c r="MUF27"/>
      <c r="MUG27"/>
      <c r="MUH27"/>
      <c r="MUI27"/>
      <c r="MUJ27"/>
      <c r="MUK27"/>
      <c r="MUL27"/>
      <c r="MUM27"/>
      <c r="MUN27"/>
      <c r="MUO27"/>
      <c r="MUP27"/>
      <c r="MUQ27"/>
      <c r="MUR27"/>
      <c r="MUS27"/>
      <c r="MUT27"/>
      <c r="MUU27"/>
      <c r="MUV27"/>
      <c r="MUW27"/>
      <c r="MUX27"/>
      <c r="MUY27"/>
      <c r="MUZ27"/>
      <c r="MVA27"/>
      <c r="MVB27"/>
      <c r="MVC27"/>
      <c r="MVD27"/>
      <c r="MVE27"/>
      <c r="MVF27"/>
      <c r="MVG27"/>
      <c r="MVH27"/>
      <c r="MVI27"/>
      <c r="MVJ27"/>
      <c r="MVK27"/>
      <c r="MVL27"/>
      <c r="MVM27"/>
      <c r="MVN27"/>
      <c r="MVO27"/>
      <c r="MVP27"/>
      <c r="MVQ27"/>
      <c r="MVR27"/>
      <c r="MVS27"/>
      <c r="MVT27"/>
      <c r="MVU27"/>
      <c r="MVV27"/>
      <c r="MVW27"/>
      <c r="MVX27"/>
      <c r="MVY27"/>
      <c r="MVZ27"/>
      <c r="MWA27"/>
      <c r="MWB27"/>
      <c r="MWC27"/>
      <c r="MWD27"/>
      <c r="MWE27"/>
      <c r="MWF27"/>
      <c r="MWG27"/>
      <c r="MWH27"/>
      <c r="MWI27"/>
      <c r="MWJ27"/>
      <c r="MWK27"/>
      <c r="MWL27"/>
      <c r="MWM27"/>
      <c r="MWN27"/>
      <c r="MWO27"/>
      <c r="MWP27"/>
      <c r="MWQ27"/>
      <c r="MWR27"/>
      <c r="MWS27"/>
      <c r="MWT27"/>
      <c r="MWU27"/>
      <c r="MWV27"/>
      <c r="MWW27"/>
      <c r="MWX27"/>
      <c r="MWY27"/>
      <c r="MWZ27"/>
      <c r="MXA27"/>
      <c r="MXB27"/>
      <c r="MXC27"/>
      <c r="MXD27"/>
      <c r="MXE27"/>
      <c r="MXF27"/>
      <c r="MXG27"/>
      <c r="MXH27"/>
      <c r="MXI27"/>
      <c r="MXJ27"/>
      <c r="MXK27"/>
      <c r="MXL27"/>
      <c r="MXM27"/>
      <c r="MXN27"/>
      <c r="MXO27"/>
      <c r="MXP27"/>
      <c r="MXQ27"/>
      <c r="MXR27"/>
      <c r="MXS27"/>
      <c r="MXT27"/>
      <c r="MXU27"/>
      <c r="MXV27"/>
      <c r="MXW27"/>
      <c r="MXX27"/>
      <c r="MXY27"/>
      <c r="MXZ27"/>
      <c r="MYA27"/>
      <c r="MYB27"/>
      <c r="MYC27"/>
      <c r="MYD27"/>
      <c r="MYE27"/>
      <c r="MYF27"/>
      <c r="MYG27"/>
      <c r="MYH27"/>
      <c r="MYI27"/>
      <c r="MYJ27"/>
      <c r="MYK27"/>
      <c r="MYL27"/>
      <c r="MYM27"/>
      <c r="MYN27"/>
      <c r="MYO27"/>
      <c r="MYP27"/>
      <c r="MYQ27"/>
      <c r="MYR27"/>
      <c r="MYS27"/>
      <c r="MYT27"/>
      <c r="MYU27"/>
      <c r="MYV27"/>
      <c r="MYW27"/>
      <c r="MYX27"/>
      <c r="MYY27"/>
      <c r="MYZ27"/>
      <c r="MZA27"/>
      <c r="MZB27"/>
      <c r="MZC27"/>
      <c r="MZD27"/>
      <c r="MZE27"/>
      <c r="MZF27"/>
      <c r="MZG27"/>
      <c r="MZH27"/>
      <c r="MZI27"/>
      <c r="MZJ27"/>
      <c r="MZK27"/>
      <c r="MZL27"/>
      <c r="MZM27"/>
      <c r="MZN27"/>
      <c r="MZO27"/>
      <c r="MZP27"/>
      <c r="MZQ27"/>
      <c r="MZR27"/>
      <c r="MZS27"/>
      <c r="MZT27"/>
      <c r="MZU27"/>
      <c r="MZV27"/>
      <c r="MZW27"/>
      <c r="MZX27"/>
      <c r="MZY27"/>
      <c r="MZZ27"/>
      <c r="NAA27"/>
      <c r="NAB27"/>
      <c r="NAC27"/>
      <c r="NAD27"/>
      <c r="NAE27"/>
      <c r="NAF27"/>
      <c r="NAG27"/>
      <c r="NAH27"/>
      <c r="NAI27"/>
      <c r="NAJ27"/>
      <c r="NAK27"/>
      <c r="NAL27"/>
      <c r="NAM27"/>
      <c r="NAN27"/>
      <c r="NAO27"/>
      <c r="NAP27"/>
      <c r="NAQ27"/>
      <c r="NAR27"/>
      <c r="NAS27"/>
      <c r="NAT27"/>
      <c r="NAU27"/>
      <c r="NAV27"/>
      <c r="NAW27"/>
      <c r="NAX27"/>
      <c r="NAY27"/>
      <c r="NAZ27"/>
      <c r="NBA27"/>
      <c r="NBB27"/>
      <c r="NBC27"/>
      <c r="NBD27"/>
      <c r="NBE27"/>
      <c r="NBF27"/>
      <c r="NBG27"/>
      <c r="NBH27"/>
      <c r="NBI27"/>
      <c r="NBJ27"/>
      <c r="NBK27"/>
      <c r="NBL27"/>
      <c r="NBM27"/>
      <c r="NBN27"/>
      <c r="NBO27"/>
      <c r="NBP27"/>
      <c r="NBQ27"/>
      <c r="NBR27"/>
      <c r="NBS27"/>
      <c r="NBT27"/>
      <c r="NBU27"/>
      <c r="NBV27"/>
      <c r="NBW27"/>
      <c r="NBX27"/>
      <c r="NBY27"/>
      <c r="NBZ27"/>
      <c r="NCA27"/>
      <c r="NCB27"/>
      <c r="NCC27"/>
      <c r="NCD27"/>
      <c r="NCE27"/>
      <c r="NCF27"/>
      <c r="NCG27"/>
      <c r="NCH27"/>
      <c r="NCI27"/>
      <c r="NCJ27"/>
      <c r="NCK27"/>
      <c r="NCL27"/>
      <c r="NCM27"/>
      <c r="NCN27"/>
      <c r="NCO27"/>
      <c r="NCP27"/>
      <c r="NCQ27"/>
      <c r="NCR27"/>
      <c r="NCS27"/>
      <c r="NCT27"/>
      <c r="NCU27"/>
      <c r="NCV27"/>
      <c r="NCW27"/>
      <c r="NCX27"/>
      <c r="NCY27"/>
      <c r="NCZ27"/>
      <c r="NDA27"/>
      <c r="NDB27"/>
      <c r="NDC27"/>
      <c r="NDD27"/>
      <c r="NDE27"/>
      <c r="NDF27"/>
      <c r="NDG27"/>
      <c r="NDH27"/>
      <c r="NDI27"/>
      <c r="NDJ27"/>
      <c r="NDK27"/>
      <c r="NDL27"/>
      <c r="NDM27"/>
      <c r="NDN27"/>
      <c r="NDO27"/>
      <c r="NDP27"/>
      <c r="NDQ27"/>
      <c r="NDR27"/>
      <c r="NDS27"/>
      <c r="NDT27"/>
      <c r="NDU27"/>
      <c r="NDV27"/>
      <c r="NDW27"/>
      <c r="NDX27"/>
      <c r="NDY27"/>
      <c r="NDZ27"/>
      <c r="NEA27"/>
      <c r="NEB27"/>
      <c r="NEC27"/>
      <c r="NED27"/>
      <c r="NEE27"/>
      <c r="NEF27"/>
      <c r="NEG27"/>
      <c r="NEH27"/>
      <c r="NEI27"/>
      <c r="NEJ27"/>
      <c r="NEK27"/>
      <c r="NEL27"/>
      <c r="NEM27"/>
      <c r="NEN27"/>
      <c r="NEO27"/>
      <c r="NEP27"/>
      <c r="NEQ27"/>
      <c r="NER27"/>
      <c r="NES27"/>
      <c r="NET27"/>
      <c r="NEU27"/>
      <c r="NEV27"/>
      <c r="NEW27"/>
      <c r="NEX27"/>
      <c r="NEY27"/>
      <c r="NEZ27"/>
      <c r="NFA27"/>
      <c r="NFB27"/>
      <c r="NFC27"/>
      <c r="NFD27"/>
      <c r="NFE27"/>
      <c r="NFF27"/>
      <c r="NFG27"/>
      <c r="NFH27"/>
      <c r="NFI27"/>
      <c r="NFJ27"/>
      <c r="NFK27"/>
      <c r="NFL27"/>
      <c r="NFM27"/>
      <c r="NFN27"/>
      <c r="NFO27"/>
      <c r="NFP27"/>
      <c r="NFQ27"/>
      <c r="NFR27"/>
      <c r="NFS27"/>
      <c r="NFT27"/>
      <c r="NFU27"/>
      <c r="NFV27"/>
      <c r="NFW27"/>
      <c r="NFX27"/>
      <c r="NFY27"/>
      <c r="NFZ27"/>
      <c r="NGA27"/>
      <c r="NGB27"/>
      <c r="NGC27"/>
      <c r="NGD27"/>
      <c r="NGE27"/>
      <c r="NGF27"/>
      <c r="NGG27"/>
      <c r="NGH27"/>
      <c r="NGI27"/>
      <c r="NGJ27"/>
      <c r="NGK27"/>
      <c r="NGL27"/>
      <c r="NGM27"/>
      <c r="NGN27"/>
      <c r="NGO27"/>
      <c r="NGP27"/>
      <c r="NGQ27"/>
      <c r="NGR27"/>
      <c r="NGS27"/>
      <c r="NGT27"/>
      <c r="NGU27"/>
      <c r="NGV27"/>
      <c r="NGW27"/>
      <c r="NGX27"/>
      <c r="NGY27"/>
      <c r="NGZ27"/>
      <c r="NHA27"/>
      <c r="NHB27"/>
      <c r="NHC27"/>
      <c r="NHD27"/>
      <c r="NHE27"/>
      <c r="NHF27"/>
      <c r="NHG27"/>
      <c r="NHH27"/>
      <c r="NHI27"/>
      <c r="NHJ27"/>
      <c r="NHK27"/>
      <c r="NHL27"/>
      <c r="NHM27"/>
      <c r="NHN27"/>
      <c r="NHO27"/>
      <c r="NHP27"/>
      <c r="NHQ27"/>
      <c r="NHR27"/>
      <c r="NHS27"/>
      <c r="NHT27"/>
      <c r="NHU27"/>
      <c r="NHV27"/>
      <c r="NHW27"/>
      <c r="NHX27"/>
      <c r="NHY27"/>
      <c r="NHZ27"/>
      <c r="NIA27"/>
      <c r="NIB27"/>
      <c r="NIC27"/>
      <c r="NID27"/>
      <c r="NIE27"/>
      <c r="NIF27"/>
      <c r="NIG27"/>
      <c r="NIH27"/>
      <c r="NII27"/>
      <c r="NIJ27"/>
      <c r="NIK27"/>
      <c r="NIL27"/>
      <c r="NIM27"/>
      <c r="NIN27"/>
      <c r="NIO27"/>
      <c r="NIP27"/>
      <c r="NIQ27"/>
      <c r="NIR27"/>
      <c r="NIS27"/>
      <c r="NIT27"/>
      <c r="NIU27"/>
      <c r="NIV27"/>
      <c r="NIW27"/>
      <c r="NIX27"/>
      <c r="NIY27"/>
      <c r="NIZ27"/>
      <c r="NJA27"/>
      <c r="NJB27"/>
      <c r="NJC27"/>
      <c r="NJD27"/>
      <c r="NJE27"/>
      <c r="NJF27"/>
      <c r="NJG27"/>
      <c r="NJH27"/>
      <c r="NJI27"/>
      <c r="NJJ27"/>
      <c r="NJK27"/>
      <c r="NJL27"/>
      <c r="NJM27"/>
      <c r="NJN27"/>
      <c r="NJO27"/>
      <c r="NJP27"/>
      <c r="NJQ27"/>
      <c r="NJR27"/>
      <c r="NJS27"/>
      <c r="NJT27"/>
      <c r="NJU27"/>
      <c r="NJV27"/>
      <c r="NJW27"/>
      <c r="NJX27"/>
      <c r="NJY27"/>
      <c r="NJZ27"/>
      <c r="NKA27"/>
      <c r="NKB27"/>
      <c r="NKC27"/>
      <c r="NKD27"/>
      <c r="NKE27"/>
      <c r="NKF27"/>
      <c r="NKG27"/>
      <c r="NKH27"/>
      <c r="NKI27"/>
      <c r="NKJ27"/>
      <c r="NKK27"/>
      <c r="NKL27"/>
      <c r="NKM27"/>
      <c r="NKN27"/>
      <c r="NKO27"/>
      <c r="NKP27"/>
      <c r="NKQ27"/>
      <c r="NKR27"/>
      <c r="NKS27"/>
      <c r="NKT27"/>
      <c r="NKU27"/>
      <c r="NKV27"/>
      <c r="NKW27"/>
      <c r="NKX27"/>
      <c r="NKY27"/>
      <c r="NKZ27"/>
      <c r="NLA27"/>
      <c r="NLB27"/>
      <c r="NLC27"/>
      <c r="NLD27"/>
      <c r="NLE27"/>
      <c r="NLF27"/>
      <c r="NLG27"/>
      <c r="NLH27"/>
      <c r="NLI27"/>
      <c r="NLJ27"/>
      <c r="NLK27"/>
      <c r="NLL27"/>
      <c r="NLM27"/>
      <c r="NLN27"/>
      <c r="NLO27"/>
      <c r="NLP27"/>
      <c r="NLQ27"/>
      <c r="NLR27"/>
      <c r="NLS27"/>
      <c r="NLT27"/>
      <c r="NLU27"/>
      <c r="NLV27"/>
      <c r="NLW27"/>
      <c r="NLX27"/>
      <c r="NLY27"/>
      <c r="NLZ27"/>
      <c r="NMA27"/>
      <c r="NMB27"/>
      <c r="NMC27"/>
      <c r="NMD27"/>
      <c r="NME27"/>
      <c r="NMF27"/>
      <c r="NMG27"/>
      <c r="NMH27"/>
      <c r="NMI27"/>
      <c r="NMJ27"/>
      <c r="NMK27"/>
      <c r="NML27"/>
      <c r="NMM27"/>
      <c r="NMN27"/>
      <c r="NMO27"/>
      <c r="NMP27"/>
      <c r="NMQ27"/>
      <c r="NMR27"/>
      <c r="NMS27"/>
      <c r="NMT27"/>
      <c r="NMU27"/>
      <c r="NMV27"/>
      <c r="NMW27"/>
      <c r="NMX27"/>
      <c r="NMY27"/>
      <c r="NMZ27"/>
      <c r="NNA27"/>
      <c r="NNB27"/>
      <c r="NNC27"/>
      <c r="NND27"/>
      <c r="NNE27"/>
      <c r="NNF27"/>
      <c r="NNG27"/>
      <c r="NNH27"/>
      <c r="NNI27"/>
      <c r="NNJ27"/>
      <c r="NNK27"/>
      <c r="NNL27"/>
      <c r="NNM27"/>
      <c r="NNN27"/>
      <c r="NNO27"/>
      <c r="NNP27"/>
      <c r="NNQ27"/>
      <c r="NNR27"/>
      <c r="NNS27"/>
      <c r="NNT27"/>
      <c r="NNU27"/>
      <c r="NNV27"/>
      <c r="NNW27"/>
      <c r="NNX27"/>
      <c r="NNY27"/>
      <c r="NNZ27"/>
      <c r="NOA27"/>
      <c r="NOB27"/>
      <c r="NOC27"/>
      <c r="NOD27"/>
      <c r="NOE27"/>
      <c r="NOF27"/>
      <c r="NOG27"/>
      <c r="NOH27"/>
      <c r="NOI27"/>
      <c r="NOJ27"/>
      <c r="NOK27"/>
      <c r="NOL27"/>
      <c r="NOM27"/>
      <c r="NON27"/>
      <c r="NOO27"/>
      <c r="NOP27"/>
      <c r="NOQ27"/>
      <c r="NOR27"/>
      <c r="NOS27"/>
      <c r="NOT27"/>
      <c r="NOU27"/>
      <c r="NOV27"/>
      <c r="NOW27"/>
      <c r="NOX27"/>
      <c r="NOY27"/>
      <c r="NOZ27"/>
      <c r="NPA27"/>
      <c r="NPB27"/>
      <c r="NPC27"/>
      <c r="NPD27"/>
      <c r="NPE27"/>
      <c r="NPF27"/>
      <c r="NPG27"/>
      <c r="NPH27"/>
      <c r="NPI27"/>
      <c r="NPJ27"/>
      <c r="NPK27"/>
      <c r="NPL27"/>
      <c r="NPM27"/>
      <c r="NPN27"/>
      <c r="NPO27"/>
      <c r="NPP27"/>
      <c r="NPQ27"/>
      <c r="NPR27"/>
      <c r="NPS27"/>
      <c r="NPT27"/>
      <c r="NPU27"/>
      <c r="NPV27"/>
      <c r="NPW27"/>
      <c r="NPX27"/>
      <c r="NPY27"/>
      <c r="NPZ27"/>
      <c r="NQA27"/>
      <c r="NQB27"/>
      <c r="NQC27"/>
      <c r="NQD27"/>
      <c r="NQE27"/>
      <c r="NQF27"/>
      <c r="NQG27"/>
      <c r="NQH27"/>
      <c r="NQI27"/>
      <c r="NQJ27"/>
      <c r="NQK27"/>
      <c r="NQL27"/>
      <c r="NQM27"/>
      <c r="NQN27"/>
      <c r="NQO27"/>
      <c r="NQP27"/>
      <c r="NQQ27"/>
      <c r="NQR27"/>
      <c r="NQS27"/>
      <c r="NQT27"/>
      <c r="NQU27"/>
      <c r="NQV27"/>
      <c r="NQW27"/>
      <c r="NQX27"/>
      <c r="NQY27"/>
      <c r="NQZ27"/>
      <c r="NRA27"/>
      <c r="NRB27"/>
      <c r="NRC27"/>
      <c r="NRD27"/>
      <c r="NRE27"/>
      <c r="NRF27"/>
      <c r="NRG27"/>
      <c r="NRH27"/>
      <c r="NRI27"/>
      <c r="NRJ27"/>
      <c r="NRK27"/>
      <c r="NRL27"/>
      <c r="NRM27"/>
      <c r="NRN27"/>
      <c r="NRO27"/>
      <c r="NRP27"/>
      <c r="NRQ27"/>
      <c r="NRR27"/>
      <c r="NRS27"/>
      <c r="NRT27"/>
      <c r="NRU27"/>
      <c r="NRV27"/>
      <c r="NRW27"/>
      <c r="NRX27"/>
      <c r="NRY27"/>
      <c r="NRZ27"/>
      <c r="NSA27"/>
      <c r="NSB27"/>
      <c r="NSC27"/>
      <c r="NSD27"/>
      <c r="NSE27"/>
      <c r="NSF27"/>
      <c r="NSG27"/>
      <c r="NSH27"/>
      <c r="NSI27"/>
      <c r="NSJ27"/>
      <c r="NSK27"/>
      <c r="NSL27"/>
      <c r="NSM27"/>
      <c r="NSN27"/>
      <c r="NSO27"/>
      <c r="NSP27"/>
      <c r="NSQ27"/>
      <c r="NSR27"/>
      <c r="NSS27"/>
      <c r="NST27"/>
      <c r="NSU27"/>
      <c r="NSV27"/>
      <c r="NSW27"/>
      <c r="NSX27"/>
      <c r="NSY27"/>
      <c r="NSZ27"/>
      <c r="NTA27"/>
      <c r="NTB27"/>
      <c r="NTC27"/>
      <c r="NTD27"/>
      <c r="NTE27"/>
      <c r="NTF27"/>
      <c r="NTG27"/>
      <c r="NTH27"/>
      <c r="NTI27"/>
      <c r="NTJ27"/>
      <c r="NTK27"/>
      <c r="NTL27"/>
      <c r="NTM27"/>
      <c r="NTN27"/>
      <c r="NTO27"/>
      <c r="NTP27"/>
      <c r="NTQ27"/>
      <c r="NTR27"/>
      <c r="NTS27"/>
      <c r="NTT27"/>
      <c r="NTU27"/>
      <c r="NTV27"/>
      <c r="NTW27"/>
      <c r="NTX27"/>
      <c r="NTY27"/>
      <c r="NTZ27"/>
      <c r="NUA27"/>
      <c r="NUB27"/>
      <c r="NUC27"/>
      <c r="NUD27"/>
      <c r="NUE27"/>
      <c r="NUF27"/>
      <c r="NUG27"/>
      <c r="NUH27"/>
      <c r="NUI27"/>
      <c r="NUJ27"/>
      <c r="NUK27"/>
      <c r="NUL27"/>
      <c r="NUM27"/>
      <c r="NUN27"/>
      <c r="NUO27"/>
      <c r="NUP27"/>
      <c r="NUQ27"/>
      <c r="NUR27"/>
      <c r="NUS27"/>
      <c r="NUT27"/>
      <c r="NUU27"/>
      <c r="NUV27"/>
      <c r="NUW27"/>
      <c r="NUX27"/>
      <c r="NUY27"/>
      <c r="NUZ27"/>
      <c r="NVA27"/>
      <c r="NVB27"/>
      <c r="NVC27"/>
      <c r="NVD27"/>
      <c r="NVE27"/>
      <c r="NVF27"/>
      <c r="NVG27"/>
      <c r="NVH27"/>
      <c r="NVI27"/>
      <c r="NVJ27"/>
      <c r="NVK27"/>
      <c r="NVL27"/>
      <c r="NVM27"/>
      <c r="NVN27"/>
      <c r="NVO27"/>
      <c r="NVP27"/>
      <c r="NVQ27"/>
      <c r="NVR27"/>
      <c r="NVS27"/>
      <c r="NVT27"/>
      <c r="NVU27"/>
      <c r="NVV27"/>
      <c r="NVW27"/>
      <c r="NVX27"/>
      <c r="NVY27"/>
      <c r="NVZ27"/>
      <c r="NWA27"/>
      <c r="NWB27"/>
      <c r="NWC27"/>
      <c r="NWD27"/>
      <c r="NWE27"/>
      <c r="NWF27"/>
      <c r="NWG27"/>
      <c r="NWH27"/>
      <c r="NWI27"/>
      <c r="NWJ27"/>
      <c r="NWK27"/>
      <c r="NWL27"/>
      <c r="NWM27"/>
      <c r="NWN27"/>
      <c r="NWO27"/>
      <c r="NWP27"/>
      <c r="NWQ27"/>
      <c r="NWR27"/>
      <c r="NWS27"/>
      <c r="NWT27"/>
      <c r="NWU27"/>
      <c r="NWV27"/>
      <c r="NWW27"/>
      <c r="NWX27"/>
      <c r="NWY27"/>
      <c r="NWZ27"/>
      <c r="NXA27"/>
      <c r="NXB27"/>
      <c r="NXC27"/>
      <c r="NXD27"/>
      <c r="NXE27"/>
      <c r="NXF27"/>
      <c r="NXG27"/>
      <c r="NXH27"/>
      <c r="NXI27"/>
      <c r="NXJ27"/>
      <c r="NXK27"/>
      <c r="NXL27"/>
      <c r="NXM27"/>
      <c r="NXN27"/>
      <c r="NXO27"/>
      <c r="NXP27"/>
      <c r="NXQ27"/>
      <c r="NXR27"/>
      <c r="NXS27"/>
      <c r="NXT27"/>
      <c r="NXU27"/>
      <c r="NXV27"/>
      <c r="NXW27"/>
      <c r="NXX27"/>
      <c r="NXY27"/>
      <c r="NXZ27"/>
      <c r="NYA27"/>
      <c r="NYB27"/>
      <c r="NYC27"/>
      <c r="NYD27"/>
      <c r="NYE27"/>
      <c r="NYF27"/>
      <c r="NYG27"/>
      <c r="NYH27"/>
      <c r="NYI27"/>
      <c r="NYJ27"/>
      <c r="NYK27"/>
      <c r="NYL27"/>
      <c r="NYM27"/>
      <c r="NYN27"/>
      <c r="NYO27"/>
      <c r="NYP27"/>
      <c r="NYQ27"/>
      <c r="NYR27"/>
      <c r="NYS27"/>
      <c r="NYT27"/>
      <c r="NYU27"/>
      <c r="NYV27"/>
      <c r="NYW27"/>
      <c r="NYX27"/>
      <c r="NYY27"/>
      <c r="NYZ27"/>
      <c r="NZA27"/>
      <c r="NZB27"/>
      <c r="NZC27"/>
      <c r="NZD27"/>
      <c r="NZE27"/>
      <c r="NZF27"/>
      <c r="NZG27"/>
      <c r="NZH27"/>
      <c r="NZI27"/>
      <c r="NZJ27"/>
      <c r="NZK27"/>
      <c r="NZL27"/>
      <c r="NZM27"/>
      <c r="NZN27"/>
      <c r="NZO27"/>
      <c r="NZP27"/>
      <c r="NZQ27"/>
      <c r="NZR27"/>
      <c r="NZS27"/>
      <c r="NZT27"/>
      <c r="NZU27"/>
      <c r="NZV27"/>
      <c r="NZW27"/>
      <c r="NZX27"/>
      <c r="NZY27"/>
      <c r="NZZ27"/>
      <c r="OAA27"/>
      <c r="OAB27"/>
      <c r="OAC27"/>
      <c r="OAD27"/>
      <c r="OAE27"/>
      <c r="OAF27"/>
      <c r="OAG27"/>
      <c r="OAH27"/>
      <c r="OAI27"/>
      <c r="OAJ27"/>
      <c r="OAK27"/>
      <c r="OAL27"/>
      <c r="OAM27"/>
      <c r="OAN27"/>
      <c r="OAO27"/>
      <c r="OAP27"/>
      <c r="OAQ27"/>
      <c r="OAR27"/>
      <c r="OAS27"/>
      <c r="OAT27"/>
      <c r="OAU27"/>
      <c r="OAV27"/>
      <c r="OAW27"/>
      <c r="OAX27"/>
      <c r="OAY27"/>
      <c r="OAZ27"/>
      <c r="OBA27"/>
      <c r="OBB27"/>
      <c r="OBC27"/>
      <c r="OBD27"/>
      <c r="OBE27"/>
      <c r="OBF27"/>
      <c r="OBG27"/>
      <c r="OBH27"/>
      <c r="OBI27"/>
      <c r="OBJ27"/>
      <c r="OBK27"/>
      <c r="OBL27"/>
      <c r="OBM27"/>
      <c r="OBN27"/>
      <c r="OBO27"/>
      <c r="OBP27"/>
      <c r="OBQ27"/>
      <c r="OBR27"/>
      <c r="OBS27"/>
      <c r="OBT27"/>
      <c r="OBU27"/>
      <c r="OBV27"/>
      <c r="OBW27"/>
      <c r="OBX27"/>
      <c r="OBY27"/>
      <c r="OBZ27"/>
      <c r="OCA27"/>
      <c r="OCB27"/>
      <c r="OCC27"/>
      <c r="OCD27"/>
      <c r="OCE27"/>
      <c r="OCF27"/>
      <c r="OCG27"/>
      <c r="OCH27"/>
      <c r="OCI27"/>
      <c r="OCJ27"/>
      <c r="OCK27"/>
      <c r="OCL27"/>
      <c r="OCM27"/>
      <c r="OCN27"/>
      <c r="OCO27"/>
      <c r="OCP27"/>
      <c r="OCQ27"/>
      <c r="OCR27"/>
      <c r="OCS27"/>
      <c r="OCT27"/>
      <c r="OCU27"/>
      <c r="OCV27"/>
      <c r="OCW27"/>
      <c r="OCX27"/>
      <c r="OCY27"/>
      <c r="OCZ27"/>
      <c r="ODA27"/>
      <c r="ODB27"/>
      <c r="ODC27"/>
      <c r="ODD27"/>
      <c r="ODE27"/>
      <c r="ODF27"/>
      <c r="ODG27"/>
      <c r="ODH27"/>
      <c r="ODI27"/>
      <c r="ODJ27"/>
      <c r="ODK27"/>
      <c r="ODL27"/>
      <c r="ODM27"/>
      <c r="ODN27"/>
      <c r="ODO27"/>
      <c r="ODP27"/>
      <c r="ODQ27"/>
      <c r="ODR27"/>
      <c r="ODS27"/>
      <c r="ODT27"/>
      <c r="ODU27"/>
      <c r="ODV27"/>
      <c r="ODW27"/>
      <c r="ODX27"/>
      <c r="ODY27"/>
      <c r="ODZ27"/>
      <c r="OEA27"/>
      <c r="OEB27"/>
      <c r="OEC27"/>
      <c r="OED27"/>
      <c r="OEE27"/>
      <c r="OEF27"/>
      <c r="OEG27"/>
      <c r="OEH27"/>
      <c r="OEI27"/>
      <c r="OEJ27"/>
      <c r="OEK27"/>
      <c r="OEL27"/>
      <c r="OEM27"/>
      <c r="OEN27"/>
      <c r="OEO27"/>
      <c r="OEP27"/>
      <c r="OEQ27"/>
      <c r="OER27"/>
      <c r="OES27"/>
      <c r="OET27"/>
      <c r="OEU27"/>
      <c r="OEV27"/>
      <c r="OEW27"/>
      <c r="OEX27"/>
      <c r="OEY27"/>
      <c r="OEZ27"/>
      <c r="OFA27"/>
      <c r="OFB27"/>
      <c r="OFC27"/>
      <c r="OFD27"/>
      <c r="OFE27"/>
      <c r="OFF27"/>
      <c r="OFG27"/>
      <c r="OFH27"/>
      <c r="OFI27"/>
      <c r="OFJ27"/>
      <c r="OFK27"/>
      <c r="OFL27"/>
      <c r="OFM27"/>
      <c r="OFN27"/>
      <c r="OFO27"/>
      <c r="OFP27"/>
      <c r="OFQ27"/>
      <c r="OFR27"/>
      <c r="OFS27"/>
      <c r="OFT27"/>
      <c r="OFU27"/>
      <c r="OFV27"/>
      <c r="OFW27"/>
      <c r="OFX27"/>
      <c r="OFY27"/>
      <c r="OFZ27"/>
      <c r="OGA27"/>
      <c r="OGB27"/>
      <c r="OGC27"/>
      <c r="OGD27"/>
      <c r="OGE27"/>
      <c r="OGF27"/>
      <c r="OGG27"/>
      <c r="OGH27"/>
      <c r="OGI27"/>
      <c r="OGJ27"/>
      <c r="OGK27"/>
      <c r="OGL27"/>
      <c r="OGM27"/>
      <c r="OGN27"/>
      <c r="OGO27"/>
      <c r="OGP27"/>
      <c r="OGQ27"/>
      <c r="OGR27"/>
      <c r="OGS27"/>
      <c r="OGT27"/>
      <c r="OGU27"/>
      <c r="OGV27"/>
      <c r="OGW27"/>
      <c r="OGX27"/>
      <c r="OGY27"/>
      <c r="OGZ27"/>
      <c r="OHA27"/>
      <c r="OHB27"/>
      <c r="OHC27"/>
      <c r="OHD27"/>
      <c r="OHE27"/>
      <c r="OHF27"/>
      <c r="OHG27"/>
      <c r="OHH27"/>
      <c r="OHI27"/>
      <c r="OHJ27"/>
      <c r="OHK27"/>
      <c r="OHL27"/>
      <c r="OHM27"/>
      <c r="OHN27"/>
      <c r="OHO27"/>
      <c r="OHP27"/>
      <c r="OHQ27"/>
      <c r="OHR27"/>
      <c r="OHS27"/>
      <c r="OHT27"/>
      <c r="OHU27"/>
      <c r="OHV27"/>
      <c r="OHW27"/>
      <c r="OHX27"/>
      <c r="OHY27"/>
      <c r="OHZ27"/>
      <c r="OIA27"/>
      <c r="OIB27"/>
      <c r="OIC27"/>
      <c r="OID27"/>
      <c r="OIE27"/>
      <c r="OIF27"/>
      <c r="OIG27"/>
      <c r="OIH27"/>
      <c r="OII27"/>
      <c r="OIJ27"/>
      <c r="OIK27"/>
      <c r="OIL27"/>
      <c r="OIM27"/>
      <c r="OIN27"/>
      <c r="OIO27"/>
      <c r="OIP27"/>
      <c r="OIQ27"/>
      <c r="OIR27"/>
      <c r="OIS27"/>
      <c r="OIT27"/>
      <c r="OIU27"/>
      <c r="OIV27"/>
      <c r="OIW27"/>
      <c r="OIX27"/>
      <c r="OIY27"/>
      <c r="OIZ27"/>
      <c r="OJA27"/>
      <c r="OJB27"/>
      <c r="OJC27"/>
      <c r="OJD27"/>
      <c r="OJE27"/>
      <c r="OJF27"/>
      <c r="OJG27"/>
      <c r="OJH27"/>
      <c r="OJI27"/>
      <c r="OJJ27"/>
      <c r="OJK27"/>
      <c r="OJL27"/>
      <c r="OJM27"/>
      <c r="OJN27"/>
      <c r="OJO27"/>
      <c r="OJP27"/>
      <c r="OJQ27"/>
      <c r="OJR27"/>
      <c r="OJS27"/>
      <c r="OJT27"/>
      <c r="OJU27"/>
      <c r="OJV27"/>
      <c r="OJW27"/>
      <c r="OJX27"/>
      <c r="OJY27"/>
      <c r="OJZ27"/>
      <c r="OKA27"/>
      <c r="OKB27"/>
      <c r="OKC27"/>
      <c r="OKD27"/>
      <c r="OKE27"/>
      <c r="OKF27"/>
      <c r="OKG27"/>
      <c r="OKH27"/>
      <c r="OKI27"/>
      <c r="OKJ27"/>
      <c r="OKK27"/>
      <c r="OKL27"/>
      <c r="OKM27"/>
      <c r="OKN27"/>
      <c r="OKO27"/>
      <c r="OKP27"/>
      <c r="OKQ27"/>
      <c r="OKR27"/>
      <c r="OKS27"/>
      <c r="OKT27"/>
      <c r="OKU27"/>
      <c r="OKV27"/>
      <c r="OKW27"/>
      <c r="OKX27"/>
      <c r="OKY27"/>
      <c r="OKZ27"/>
      <c r="OLA27"/>
      <c r="OLB27"/>
      <c r="OLC27"/>
      <c r="OLD27"/>
      <c r="OLE27"/>
      <c r="OLF27"/>
      <c r="OLG27"/>
      <c r="OLH27"/>
      <c r="OLI27"/>
      <c r="OLJ27"/>
      <c r="OLK27"/>
      <c r="OLL27"/>
      <c r="OLM27"/>
      <c r="OLN27"/>
      <c r="OLO27"/>
      <c r="OLP27"/>
      <c r="OLQ27"/>
      <c r="OLR27"/>
      <c r="OLS27"/>
      <c r="OLT27"/>
      <c r="OLU27"/>
      <c r="OLV27"/>
      <c r="OLW27"/>
      <c r="OLX27"/>
      <c r="OLY27"/>
      <c r="OLZ27"/>
      <c r="OMA27"/>
      <c r="OMB27"/>
      <c r="OMC27"/>
      <c r="OMD27"/>
      <c r="OME27"/>
      <c r="OMF27"/>
      <c r="OMG27"/>
      <c r="OMH27"/>
      <c r="OMI27"/>
      <c r="OMJ27"/>
      <c r="OMK27"/>
      <c r="OML27"/>
      <c r="OMM27"/>
      <c r="OMN27"/>
      <c r="OMO27"/>
      <c r="OMP27"/>
      <c r="OMQ27"/>
      <c r="OMR27"/>
      <c r="OMS27"/>
      <c r="OMT27"/>
      <c r="OMU27"/>
      <c r="OMV27"/>
      <c r="OMW27"/>
      <c r="OMX27"/>
      <c r="OMY27"/>
      <c r="OMZ27"/>
      <c r="ONA27"/>
      <c r="ONB27"/>
      <c r="ONC27"/>
      <c r="OND27"/>
      <c r="ONE27"/>
      <c r="ONF27"/>
      <c r="ONG27"/>
      <c r="ONH27"/>
      <c r="ONI27"/>
      <c r="ONJ27"/>
      <c r="ONK27"/>
      <c r="ONL27"/>
      <c r="ONM27"/>
      <c r="ONN27"/>
      <c r="ONO27"/>
      <c r="ONP27"/>
      <c r="ONQ27"/>
      <c r="ONR27"/>
      <c r="ONS27"/>
      <c r="ONT27"/>
      <c r="ONU27"/>
      <c r="ONV27"/>
      <c r="ONW27"/>
      <c r="ONX27"/>
      <c r="ONY27"/>
      <c r="ONZ27"/>
      <c r="OOA27"/>
      <c r="OOB27"/>
      <c r="OOC27"/>
      <c r="OOD27"/>
      <c r="OOE27"/>
      <c r="OOF27"/>
      <c r="OOG27"/>
      <c r="OOH27"/>
      <c r="OOI27"/>
      <c r="OOJ27"/>
      <c r="OOK27"/>
      <c r="OOL27"/>
      <c r="OOM27"/>
      <c r="OON27"/>
      <c r="OOO27"/>
      <c r="OOP27"/>
      <c r="OOQ27"/>
      <c r="OOR27"/>
      <c r="OOS27"/>
      <c r="OOT27"/>
      <c r="OOU27"/>
      <c r="OOV27"/>
      <c r="OOW27"/>
      <c r="OOX27"/>
      <c r="OOY27"/>
      <c r="OOZ27"/>
      <c r="OPA27"/>
      <c r="OPB27"/>
      <c r="OPC27"/>
      <c r="OPD27"/>
      <c r="OPE27"/>
      <c r="OPF27"/>
      <c r="OPG27"/>
      <c r="OPH27"/>
      <c r="OPI27"/>
      <c r="OPJ27"/>
      <c r="OPK27"/>
      <c r="OPL27"/>
      <c r="OPM27"/>
      <c r="OPN27"/>
      <c r="OPO27"/>
      <c r="OPP27"/>
      <c r="OPQ27"/>
      <c r="OPR27"/>
      <c r="OPS27"/>
      <c r="OPT27"/>
      <c r="OPU27"/>
      <c r="OPV27"/>
      <c r="OPW27"/>
      <c r="OPX27"/>
      <c r="OPY27"/>
      <c r="OPZ27"/>
      <c r="OQA27"/>
      <c r="OQB27"/>
      <c r="OQC27"/>
      <c r="OQD27"/>
      <c r="OQE27"/>
      <c r="OQF27"/>
      <c r="OQG27"/>
      <c r="OQH27"/>
      <c r="OQI27"/>
      <c r="OQJ27"/>
      <c r="OQK27"/>
      <c r="OQL27"/>
      <c r="OQM27"/>
      <c r="OQN27"/>
      <c r="OQO27"/>
      <c r="OQP27"/>
      <c r="OQQ27"/>
      <c r="OQR27"/>
      <c r="OQS27"/>
      <c r="OQT27"/>
      <c r="OQU27"/>
      <c r="OQV27"/>
      <c r="OQW27"/>
      <c r="OQX27"/>
      <c r="OQY27"/>
      <c r="OQZ27"/>
      <c r="ORA27"/>
      <c r="ORB27"/>
      <c r="ORC27"/>
      <c r="ORD27"/>
      <c r="ORE27"/>
      <c r="ORF27"/>
      <c r="ORG27"/>
      <c r="ORH27"/>
      <c r="ORI27"/>
      <c r="ORJ27"/>
      <c r="ORK27"/>
      <c r="ORL27"/>
      <c r="ORM27"/>
      <c r="ORN27"/>
      <c r="ORO27"/>
      <c r="ORP27"/>
      <c r="ORQ27"/>
      <c r="ORR27"/>
      <c r="ORS27"/>
      <c r="ORT27"/>
      <c r="ORU27"/>
      <c r="ORV27"/>
      <c r="ORW27"/>
      <c r="ORX27"/>
      <c r="ORY27"/>
      <c r="ORZ27"/>
      <c r="OSA27"/>
      <c r="OSB27"/>
      <c r="OSC27"/>
      <c r="OSD27"/>
      <c r="OSE27"/>
      <c r="OSF27"/>
      <c r="OSG27"/>
      <c r="OSH27"/>
      <c r="OSI27"/>
      <c r="OSJ27"/>
      <c r="OSK27"/>
      <c r="OSL27"/>
      <c r="OSM27"/>
      <c r="OSN27"/>
      <c r="OSO27"/>
      <c r="OSP27"/>
      <c r="OSQ27"/>
      <c r="OSR27"/>
      <c r="OSS27"/>
      <c r="OST27"/>
      <c r="OSU27"/>
      <c r="OSV27"/>
      <c r="OSW27"/>
      <c r="OSX27"/>
      <c r="OSY27"/>
      <c r="OSZ27"/>
      <c r="OTA27"/>
      <c r="OTB27"/>
      <c r="OTC27"/>
      <c r="OTD27"/>
      <c r="OTE27"/>
      <c r="OTF27"/>
      <c r="OTG27"/>
      <c r="OTH27"/>
      <c r="OTI27"/>
      <c r="OTJ27"/>
      <c r="OTK27"/>
      <c r="OTL27"/>
      <c r="OTM27"/>
      <c r="OTN27"/>
      <c r="OTO27"/>
      <c r="OTP27"/>
      <c r="OTQ27"/>
      <c r="OTR27"/>
      <c r="OTS27"/>
      <c r="OTT27"/>
      <c r="OTU27"/>
      <c r="OTV27"/>
      <c r="OTW27"/>
      <c r="OTX27"/>
      <c r="OTY27"/>
      <c r="OTZ27"/>
      <c r="OUA27"/>
      <c r="OUB27"/>
      <c r="OUC27"/>
      <c r="OUD27"/>
      <c r="OUE27"/>
      <c r="OUF27"/>
      <c r="OUG27"/>
      <c r="OUH27"/>
      <c r="OUI27"/>
      <c r="OUJ27"/>
      <c r="OUK27"/>
      <c r="OUL27"/>
      <c r="OUM27"/>
      <c r="OUN27"/>
      <c r="OUO27"/>
      <c r="OUP27"/>
      <c r="OUQ27"/>
      <c r="OUR27"/>
      <c r="OUS27"/>
      <c r="OUT27"/>
      <c r="OUU27"/>
      <c r="OUV27"/>
      <c r="OUW27"/>
      <c r="OUX27"/>
      <c r="OUY27"/>
      <c r="OUZ27"/>
      <c r="OVA27"/>
      <c r="OVB27"/>
      <c r="OVC27"/>
      <c r="OVD27"/>
      <c r="OVE27"/>
      <c r="OVF27"/>
      <c r="OVG27"/>
      <c r="OVH27"/>
      <c r="OVI27"/>
      <c r="OVJ27"/>
      <c r="OVK27"/>
      <c r="OVL27"/>
      <c r="OVM27"/>
      <c r="OVN27"/>
      <c r="OVO27"/>
      <c r="OVP27"/>
      <c r="OVQ27"/>
      <c r="OVR27"/>
      <c r="OVS27"/>
      <c r="OVT27"/>
      <c r="OVU27"/>
      <c r="OVV27"/>
      <c r="OVW27"/>
      <c r="OVX27"/>
      <c r="OVY27"/>
      <c r="OVZ27"/>
      <c r="OWA27"/>
      <c r="OWB27"/>
      <c r="OWC27"/>
      <c r="OWD27"/>
      <c r="OWE27"/>
      <c r="OWF27"/>
      <c r="OWG27"/>
      <c r="OWH27"/>
      <c r="OWI27"/>
      <c r="OWJ27"/>
      <c r="OWK27"/>
      <c r="OWL27"/>
      <c r="OWM27"/>
      <c r="OWN27"/>
      <c r="OWO27"/>
      <c r="OWP27"/>
      <c r="OWQ27"/>
      <c r="OWR27"/>
      <c r="OWS27"/>
      <c r="OWT27"/>
      <c r="OWU27"/>
      <c r="OWV27"/>
      <c r="OWW27"/>
      <c r="OWX27"/>
      <c r="OWY27"/>
      <c r="OWZ27"/>
      <c r="OXA27"/>
      <c r="OXB27"/>
      <c r="OXC27"/>
      <c r="OXD27"/>
      <c r="OXE27"/>
      <c r="OXF27"/>
      <c r="OXG27"/>
      <c r="OXH27"/>
      <c r="OXI27"/>
      <c r="OXJ27"/>
      <c r="OXK27"/>
      <c r="OXL27"/>
      <c r="OXM27"/>
      <c r="OXN27"/>
      <c r="OXO27"/>
      <c r="OXP27"/>
      <c r="OXQ27"/>
      <c r="OXR27"/>
      <c r="OXS27"/>
      <c r="OXT27"/>
      <c r="OXU27"/>
      <c r="OXV27"/>
      <c r="OXW27"/>
      <c r="OXX27"/>
      <c r="OXY27"/>
      <c r="OXZ27"/>
      <c r="OYA27"/>
      <c r="OYB27"/>
      <c r="OYC27"/>
      <c r="OYD27"/>
      <c r="OYE27"/>
      <c r="OYF27"/>
      <c r="OYG27"/>
      <c r="OYH27"/>
      <c r="OYI27"/>
      <c r="OYJ27"/>
      <c r="OYK27"/>
      <c r="OYL27"/>
      <c r="OYM27"/>
      <c r="OYN27"/>
      <c r="OYO27"/>
      <c r="OYP27"/>
      <c r="OYQ27"/>
      <c r="OYR27"/>
      <c r="OYS27"/>
      <c r="OYT27"/>
      <c r="OYU27"/>
      <c r="OYV27"/>
      <c r="OYW27"/>
      <c r="OYX27"/>
      <c r="OYY27"/>
      <c r="OYZ27"/>
      <c r="OZA27"/>
      <c r="OZB27"/>
      <c r="OZC27"/>
      <c r="OZD27"/>
      <c r="OZE27"/>
      <c r="OZF27"/>
      <c r="OZG27"/>
      <c r="OZH27"/>
      <c r="OZI27"/>
      <c r="OZJ27"/>
      <c r="OZK27"/>
      <c r="OZL27"/>
      <c r="OZM27"/>
      <c r="OZN27"/>
      <c r="OZO27"/>
      <c r="OZP27"/>
      <c r="OZQ27"/>
      <c r="OZR27"/>
      <c r="OZS27"/>
      <c r="OZT27"/>
      <c r="OZU27"/>
      <c r="OZV27"/>
      <c r="OZW27"/>
      <c r="OZX27"/>
      <c r="OZY27"/>
      <c r="OZZ27"/>
      <c r="PAA27"/>
      <c r="PAB27"/>
      <c r="PAC27"/>
      <c r="PAD27"/>
      <c r="PAE27"/>
      <c r="PAF27"/>
      <c r="PAG27"/>
      <c r="PAH27"/>
      <c r="PAI27"/>
      <c r="PAJ27"/>
      <c r="PAK27"/>
      <c r="PAL27"/>
      <c r="PAM27"/>
      <c r="PAN27"/>
      <c r="PAO27"/>
      <c r="PAP27"/>
      <c r="PAQ27"/>
      <c r="PAR27"/>
      <c r="PAS27"/>
      <c r="PAT27"/>
      <c r="PAU27"/>
      <c r="PAV27"/>
      <c r="PAW27"/>
      <c r="PAX27"/>
      <c r="PAY27"/>
      <c r="PAZ27"/>
      <c r="PBA27"/>
      <c r="PBB27"/>
      <c r="PBC27"/>
      <c r="PBD27"/>
      <c r="PBE27"/>
      <c r="PBF27"/>
      <c r="PBG27"/>
      <c r="PBH27"/>
      <c r="PBI27"/>
      <c r="PBJ27"/>
      <c r="PBK27"/>
      <c r="PBL27"/>
      <c r="PBM27"/>
      <c r="PBN27"/>
      <c r="PBO27"/>
      <c r="PBP27"/>
      <c r="PBQ27"/>
      <c r="PBR27"/>
      <c r="PBS27"/>
      <c r="PBT27"/>
      <c r="PBU27"/>
      <c r="PBV27"/>
      <c r="PBW27"/>
      <c r="PBX27"/>
      <c r="PBY27"/>
      <c r="PBZ27"/>
      <c r="PCA27"/>
      <c r="PCB27"/>
      <c r="PCC27"/>
      <c r="PCD27"/>
      <c r="PCE27"/>
      <c r="PCF27"/>
      <c r="PCG27"/>
      <c r="PCH27"/>
      <c r="PCI27"/>
      <c r="PCJ27"/>
      <c r="PCK27"/>
      <c r="PCL27"/>
      <c r="PCM27"/>
      <c r="PCN27"/>
      <c r="PCO27"/>
      <c r="PCP27"/>
      <c r="PCQ27"/>
      <c r="PCR27"/>
      <c r="PCS27"/>
      <c r="PCT27"/>
      <c r="PCU27"/>
      <c r="PCV27"/>
      <c r="PCW27"/>
      <c r="PCX27"/>
      <c r="PCY27"/>
      <c r="PCZ27"/>
      <c r="PDA27"/>
      <c r="PDB27"/>
      <c r="PDC27"/>
      <c r="PDD27"/>
      <c r="PDE27"/>
      <c r="PDF27"/>
      <c r="PDG27"/>
      <c r="PDH27"/>
      <c r="PDI27"/>
      <c r="PDJ27"/>
      <c r="PDK27"/>
      <c r="PDL27"/>
      <c r="PDM27"/>
      <c r="PDN27"/>
      <c r="PDO27"/>
      <c r="PDP27"/>
      <c r="PDQ27"/>
      <c r="PDR27"/>
      <c r="PDS27"/>
      <c r="PDT27"/>
      <c r="PDU27"/>
      <c r="PDV27"/>
      <c r="PDW27"/>
      <c r="PDX27"/>
      <c r="PDY27"/>
      <c r="PDZ27"/>
      <c r="PEA27"/>
      <c r="PEB27"/>
      <c r="PEC27"/>
      <c r="PED27"/>
      <c r="PEE27"/>
      <c r="PEF27"/>
      <c r="PEG27"/>
      <c r="PEH27"/>
      <c r="PEI27"/>
      <c r="PEJ27"/>
      <c r="PEK27"/>
      <c r="PEL27"/>
      <c r="PEM27"/>
      <c r="PEN27"/>
      <c r="PEO27"/>
      <c r="PEP27"/>
      <c r="PEQ27"/>
      <c r="PER27"/>
      <c r="PES27"/>
      <c r="PET27"/>
      <c r="PEU27"/>
      <c r="PEV27"/>
      <c r="PEW27"/>
      <c r="PEX27"/>
      <c r="PEY27"/>
      <c r="PEZ27"/>
      <c r="PFA27"/>
      <c r="PFB27"/>
      <c r="PFC27"/>
      <c r="PFD27"/>
      <c r="PFE27"/>
      <c r="PFF27"/>
      <c r="PFG27"/>
      <c r="PFH27"/>
      <c r="PFI27"/>
      <c r="PFJ27"/>
      <c r="PFK27"/>
      <c r="PFL27"/>
      <c r="PFM27"/>
      <c r="PFN27"/>
      <c r="PFO27"/>
      <c r="PFP27"/>
      <c r="PFQ27"/>
      <c r="PFR27"/>
      <c r="PFS27"/>
      <c r="PFT27"/>
      <c r="PFU27"/>
      <c r="PFV27"/>
      <c r="PFW27"/>
      <c r="PFX27"/>
      <c r="PFY27"/>
      <c r="PFZ27"/>
      <c r="PGA27"/>
      <c r="PGB27"/>
      <c r="PGC27"/>
      <c r="PGD27"/>
      <c r="PGE27"/>
      <c r="PGF27"/>
      <c r="PGG27"/>
      <c r="PGH27"/>
      <c r="PGI27"/>
      <c r="PGJ27"/>
      <c r="PGK27"/>
      <c r="PGL27"/>
      <c r="PGM27"/>
      <c r="PGN27"/>
      <c r="PGO27"/>
      <c r="PGP27"/>
      <c r="PGQ27"/>
      <c r="PGR27"/>
      <c r="PGS27"/>
      <c r="PGT27"/>
      <c r="PGU27"/>
      <c r="PGV27"/>
      <c r="PGW27"/>
      <c r="PGX27"/>
      <c r="PGY27"/>
      <c r="PGZ27"/>
      <c r="PHA27"/>
      <c r="PHB27"/>
      <c r="PHC27"/>
      <c r="PHD27"/>
      <c r="PHE27"/>
      <c r="PHF27"/>
      <c r="PHG27"/>
      <c r="PHH27"/>
      <c r="PHI27"/>
      <c r="PHJ27"/>
      <c r="PHK27"/>
      <c r="PHL27"/>
      <c r="PHM27"/>
      <c r="PHN27"/>
      <c r="PHO27"/>
      <c r="PHP27"/>
      <c r="PHQ27"/>
      <c r="PHR27"/>
      <c r="PHS27"/>
      <c r="PHT27"/>
      <c r="PHU27"/>
      <c r="PHV27"/>
      <c r="PHW27"/>
      <c r="PHX27"/>
      <c r="PHY27"/>
      <c r="PHZ27"/>
      <c r="PIA27"/>
      <c r="PIB27"/>
      <c r="PIC27"/>
      <c r="PID27"/>
      <c r="PIE27"/>
      <c r="PIF27"/>
      <c r="PIG27"/>
      <c r="PIH27"/>
      <c r="PII27"/>
      <c r="PIJ27"/>
      <c r="PIK27"/>
      <c r="PIL27"/>
      <c r="PIM27"/>
      <c r="PIN27"/>
      <c r="PIO27"/>
      <c r="PIP27"/>
      <c r="PIQ27"/>
      <c r="PIR27"/>
      <c r="PIS27"/>
      <c r="PIT27"/>
      <c r="PIU27"/>
      <c r="PIV27"/>
      <c r="PIW27"/>
      <c r="PIX27"/>
      <c r="PIY27"/>
      <c r="PIZ27"/>
      <c r="PJA27"/>
      <c r="PJB27"/>
      <c r="PJC27"/>
      <c r="PJD27"/>
      <c r="PJE27"/>
      <c r="PJF27"/>
      <c r="PJG27"/>
      <c r="PJH27"/>
      <c r="PJI27"/>
      <c r="PJJ27"/>
      <c r="PJK27"/>
      <c r="PJL27"/>
      <c r="PJM27"/>
      <c r="PJN27"/>
      <c r="PJO27"/>
      <c r="PJP27"/>
      <c r="PJQ27"/>
      <c r="PJR27"/>
      <c r="PJS27"/>
      <c r="PJT27"/>
      <c r="PJU27"/>
      <c r="PJV27"/>
      <c r="PJW27"/>
      <c r="PJX27"/>
      <c r="PJY27"/>
      <c r="PJZ27"/>
      <c r="PKA27"/>
      <c r="PKB27"/>
      <c r="PKC27"/>
      <c r="PKD27"/>
      <c r="PKE27"/>
      <c r="PKF27"/>
      <c r="PKG27"/>
      <c r="PKH27"/>
      <c r="PKI27"/>
      <c r="PKJ27"/>
      <c r="PKK27"/>
      <c r="PKL27"/>
      <c r="PKM27"/>
      <c r="PKN27"/>
      <c r="PKO27"/>
      <c r="PKP27"/>
      <c r="PKQ27"/>
      <c r="PKR27"/>
      <c r="PKS27"/>
      <c r="PKT27"/>
      <c r="PKU27"/>
      <c r="PKV27"/>
      <c r="PKW27"/>
      <c r="PKX27"/>
      <c r="PKY27"/>
      <c r="PKZ27"/>
      <c r="PLA27"/>
      <c r="PLB27"/>
      <c r="PLC27"/>
      <c r="PLD27"/>
      <c r="PLE27"/>
      <c r="PLF27"/>
      <c r="PLG27"/>
      <c r="PLH27"/>
      <c r="PLI27"/>
      <c r="PLJ27"/>
      <c r="PLK27"/>
      <c r="PLL27"/>
      <c r="PLM27"/>
      <c r="PLN27"/>
      <c r="PLO27"/>
      <c r="PLP27"/>
      <c r="PLQ27"/>
      <c r="PLR27"/>
      <c r="PLS27"/>
      <c r="PLT27"/>
      <c r="PLU27"/>
      <c r="PLV27"/>
      <c r="PLW27"/>
      <c r="PLX27"/>
      <c r="PLY27"/>
      <c r="PLZ27"/>
      <c r="PMA27"/>
      <c r="PMB27"/>
      <c r="PMC27"/>
      <c r="PMD27"/>
      <c r="PME27"/>
      <c r="PMF27"/>
      <c r="PMG27"/>
      <c r="PMH27"/>
      <c r="PMI27"/>
      <c r="PMJ27"/>
      <c r="PMK27"/>
      <c r="PML27"/>
      <c r="PMM27"/>
      <c r="PMN27"/>
      <c r="PMO27"/>
      <c r="PMP27"/>
      <c r="PMQ27"/>
      <c r="PMR27"/>
      <c r="PMS27"/>
      <c r="PMT27"/>
      <c r="PMU27"/>
      <c r="PMV27"/>
      <c r="PMW27"/>
      <c r="PMX27"/>
      <c r="PMY27"/>
      <c r="PMZ27"/>
      <c r="PNA27"/>
      <c r="PNB27"/>
      <c r="PNC27"/>
      <c r="PND27"/>
      <c r="PNE27"/>
      <c r="PNF27"/>
      <c r="PNG27"/>
      <c r="PNH27"/>
      <c r="PNI27"/>
      <c r="PNJ27"/>
      <c r="PNK27"/>
      <c r="PNL27"/>
      <c r="PNM27"/>
      <c r="PNN27"/>
      <c r="PNO27"/>
      <c r="PNP27"/>
      <c r="PNQ27"/>
      <c r="PNR27"/>
      <c r="PNS27"/>
      <c r="PNT27"/>
      <c r="PNU27"/>
      <c r="PNV27"/>
      <c r="PNW27"/>
      <c r="PNX27"/>
      <c r="PNY27"/>
      <c r="PNZ27"/>
      <c r="POA27"/>
      <c r="POB27"/>
      <c r="POC27"/>
      <c r="POD27"/>
      <c r="POE27"/>
      <c r="POF27"/>
      <c r="POG27"/>
      <c r="POH27"/>
      <c r="POI27"/>
      <c r="POJ27"/>
      <c r="POK27"/>
      <c r="POL27"/>
      <c r="POM27"/>
      <c r="PON27"/>
      <c r="POO27"/>
      <c r="POP27"/>
      <c r="POQ27"/>
      <c r="POR27"/>
      <c r="POS27"/>
      <c r="POT27"/>
      <c r="POU27"/>
      <c r="POV27"/>
      <c r="POW27"/>
      <c r="POX27"/>
      <c r="POY27"/>
      <c r="POZ27"/>
      <c r="PPA27"/>
      <c r="PPB27"/>
      <c r="PPC27"/>
      <c r="PPD27"/>
      <c r="PPE27"/>
      <c r="PPF27"/>
      <c r="PPG27"/>
      <c r="PPH27"/>
      <c r="PPI27"/>
      <c r="PPJ27"/>
      <c r="PPK27"/>
      <c r="PPL27"/>
      <c r="PPM27"/>
      <c r="PPN27"/>
      <c r="PPO27"/>
      <c r="PPP27"/>
      <c r="PPQ27"/>
      <c r="PPR27"/>
      <c r="PPS27"/>
      <c r="PPT27"/>
      <c r="PPU27"/>
      <c r="PPV27"/>
      <c r="PPW27"/>
      <c r="PPX27"/>
      <c r="PPY27"/>
      <c r="PPZ27"/>
      <c r="PQA27"/>
      <c r="PQB27"/>
      <c r="PQC27"/>
      <c r="PQD27"/>
      <c r="PQE27"/>
      <c r="PQF27"/>
      <c r="PQG27"/>
      <c r="PQH27"/>
      <c r="PQI27"/>
      <c r="PQJ27"/>
      <c r="PQK27"/>
      <c r="PQL27"/>
      <c r="PQM27"/>
      <c r="PQN27"/>
      <c r="PQO27"/>
      <c r="PQP27"/>
      <c r="PQQ27"/>
      <c r="PQR27"/>
      <c r="PQS27"/>
      <c r="PQT27"/>
      <c r="PQU27"/>
      <c r="PQV27"/>
      <c r="PQW27"/>
      <c r="PQX27"/>
      <c r="PQY27"/>
      <c r="PQZ27"/>
      <c r="PRA27"/>
      <c r="PRB27"/>
      <c r="PRC27"/>
      <c r="PRD27"/>
      <c r="PRE27"/>
      <c r="PRF27"/>
      <c r="PRG27"/>
      <c r="PRH27"/>
      <c r="PRI27"/>
      <c r="PRJ27"/>
      <c r="PRK27"/>
      <c r="PRL27"/>
      <c r="PRM27"/>
      <c r="PRN27"/>
      <c r="PRO27"/>
      <c r="PRP27"/>
      <c r="PRQ27"/>
      <c r="PRR27"/>
      <c r="PRS27"/>
      <c r="PRT27"/>
      <c r="PRU27"/>
      <c r="PRV27"/>
      <c r="PRW27"/>
      <c r="PRX27"/>
      <c r="PRY27"/>
      <c r="PRZ27"/>
      <c r="PSA27"/>
      <c r="PSB27"/>
      <c r="PSC27"/>
      <c r="PSD27"/>
      <c r="PSE27"/>
      <c r="PSF27"/>
      <c r="PSG27"/>
      <c r="PSH27"/>
      <c r="PSI27"/>
      <c r="PSJ27"/>
      <c r="PSK27"/>
      <c r="PSL27"/>
      <c r="PSM27"/>
      <c r="PSN27"/>
      <c r="PSO27"/>
      <c r="PSP27"/>
      <c r="PSQ27"/>
      <c r="PSR27"/>
      <c r="PSS27"/>
      <c r="PST27"/>
      <c r="PSU27"/>
      <c r="PSV27"/>
      <c r="PSW27"/>
      <c r="PSX27"/>
      <c r="PSY27"/>
      <c r="PSZ27"/>
      <c r="PTA27"/>
      <c r="PTB27"/>
      <c r="PTC27"/>
      <c r="PTD27"/>
      <c r="PTE27"/>
      <c r="PTF27"/>
      <c r="PTG27"/>
      <c r="PTH27"/>
      <c r="PTI27"/>
      <c r="PTJ27"/>
      <c r="PTK27"/>
      <c r="PTL27"/>
      <c r="PTM27"/>
      <c r="PTN27"/>
      <c r="PTO27"/>
      <c r="PTP27"/>
      <c r="PTQ27"/>
      <c r="PTR27"/>
      <c r="PTS27"/>
      <c r="PTT27"/>
      <c r="PTU27"/>
      <c r="PTV27"/>
      <c r="PTW27"/>
      <c r="PTX27"/>
      <c r="PTY27"/>
      <c r="PTZ27"/>
      <c r="PUA27"/>
      <c r="PUB27"/>
      <c r="PUC27"/>
      <c r="PUD27"/>
      <c r="PUE27"/>
      <c r="PUF27"/>
      <c r="PUG27"/>
      <c r="PUH27"/>
      <c r="PUI27"/>
      <c r="PUJ27"/>
      <c r="PUK27"/>
      <c r="PUL27"/>
      <c r="PUM27"/>
      <c r="PUN27"/>
      <c r="PUO27"/>
      <c r="PUP27"/>
      <c r="PUQ27"/>
      <c r="PUR27"/>
      <c r="PUS27"/>
      <c r="PUT27"/>
      <c r="PUU27"/>
      <c r="PUV27"/>
      <c r="PUW27"/>
      <c r="PUX27"/>
      <c r="PUY27"/>
      <c r="PUZ27"/>
      <c r="PVA27"/>
      <c r="PVB27"/>
      <c r="PVC27"/>
      <c r="PVD27"/>
      <c r="PVE27"/>
      <c r="PVF27"/>
      <c r="PVG27"/>
      <c r="PVH27"/>
      <c r="PVI27"/>
      <c r="PVJ27"/>
      <c r="PVK27"/>
      <c r="PVL27"/>
      <c r="PVM27"/>
      <c r="PVN27"/>
      <c r="PVO27"/>
      <c r="PVP27"/>
      <c r="PVQ27"/>
      <c r="PVR27"/>
      <c r="PVS27"/>
      <c r="PVT27"/>
      <c r="PVU27"/>
      <c r="PVV27"/>
      <c r="PVW27"/>
      <c r="PVX27"/>
      <c r="PVY27"/>
      <c r="PVZ27"/>
      <c r="PWA27"/>
      <c r="PWB27"/>
      <c r="PWC27"/>
      <c r="PWD27"/>
      <c r="PWE27"/>
      <c r="PWF27"/>
      <c r="PWG27"/>
      <c r="PWH27"/>
      <c r="PWI27"/>
      <c r="PWJ27"/>
      <c r="PWK27"/>
      <c r="PWL27"/>
      <c r="PWM27"/>
      <c r="PWN27"/>
      <c r="PWO27"/>
      <c r="PWP27"/>
      <c r="PWQ27"/>
      <c r="PWR27"/>
      <c r="PWS27"/>
      <c r="PWT27"/>
      <c r="PWU27"/>
      <c r="PWV27"/>
      <c r="PWW27"/>
      <c r="PWX27"/>
      <c r="PWY27"/>
      <c r="PWZ27"/>
      <c r="PXA27"/>
      <c r="PXB27"/>
      <c r="PXC27"/>
      <c r="PXD27"/>
      <c r="PXE27"/>
      <c r="PXF27"/>
      <c r="PXG27"/>
      <c r="PXH27"/>
      <c r="PXI27"/>
      <c r="PXJ27"/>
      <c r="PXK27"/>
      <c r="PXL27"/>
      <c r="PXM27"/>
      <c r="PXN27"/>
      <c r="PXO27"/>
      <c r="PXP27"/>
      <c r="PXQ27"/>
      <c r="PXR27"/>
      <c r="PXS27"/>
      <c r="PXT27"/>
      <c r="PXU27"/>
      <c r="PXV27"/>
      <c r="PXW27"/>
      <c r="PXX27"/>
      <c r="PXY27"/>
      <c r="PXZ27"/>
      <c r="PYA27"/>
      <c r="PYB27"/>
      <c r="PYC27"/>
      <c r="PYD27"/>
      <c r="PYE27"/>
      <c r="PYF27"/>
      <c r="PYG27"/>
      <c r="PYH27"/>
      <c r="PYI27"/>
      <c r="PYJ27"/>
      <c r="PYK27"/>
      <c r="PYL27"/>
      <c r="PYM27"/>
      <c r="PYN27"/>
      <c r="PYO27"/>
      <c r="PYP27"/>
      <c r="PYQ27"/>
      <c r="PYR27"/>
      <c r="PYS27"/>
      <c r="PYT27"/>
      <c r="PYU27"/>
      <c r="PYV27"/>
      <c r="PYW27"/>
      <c r="PYX27"/>
      <c r="PYY27"/>
      <c r="PYZ27"/>
      <c r="PZA27"/>
      <c r="PZB27"/>
      <c r="PZC27"/>
      <c r="PZD27"/>
      <c r="PZE27"/>
      <c r="PZF27"/>
      <c r="PZG27"/>
      <c r="PZH27"/>
      <c r="PZI27"/>
      <c r="PZJ27"/>
      <c r="PZK27"/>
      <c r="PZL27"/>
      <c r="PZM27"/>
      <c r="PZN27"/>
      <c r="PZO27"/>
      <c r="PZP27"/>
      <c r="PZQ27"/>
      <c r="PZR27"/>
      <c r="PZS27"/>
      <c r="PZT27"/>
      <c r="PZU27"/>
      <c r="PZV27"/>
      <c r="PZW27"/>
      <c r="PZX27"/>
      <c r="PZY27"/>
      <c r="PZZ27"/>
      <c r="QAA27"/>
      <c r="QAB27"/>
      <c r="QAC27"/>
      <c r="QAD27"/>
      <c r="QAE27"/>
      <c r="QAF27"/>
      <c r="QAG27"/>
      <c r="QAH27"/>
      <c r="QAI27"/>
      <c r="QAJ27"/>
      <c r="QAK27"/>
      <c r="QAL27"/>
      <c r="QAM27"/>
      <c r="QAN27"/>
      <c r="QAO27"/>
      <c r="QAP27"/>
      <c r="QAQ27"/>
      <c r="QAR27"/>
      <c r="QAS27"/>
      <c r="QAT27"/>
      <c r="QAU27"/>
      <c r="QAV27"/>
      <c r="QAW27"/>
      <c r="QAX27"/>
      <c r="QAY27"/>
      <c r="QAZ27"/>
      <c r="QBA27"/>
      <c r="QBB27"/>
      <c r="QBC27"/>
      <c r="QBD27"/>
      <c r="QBE27"/>
      <c r="QBF27"/>
      <c r="QBG27"/>
      <c r="QBH27"/>
      <c r="QBI27"/>
      <c r="QBJ27"/>
      <c r="QBK27"/>
      <c r="QBL27"/>
      <c r="QBM27"/>
      <c r="QBN27"/>
      <c r="QBO27"/>
      <c r="QBP27"/>
      <c r="QBQ27"/>
      <c r="QBR27"/>
      <c r="QBS27"/>
      <c r="QBT27"/>
      <c r="QBU27"/>
      <c r="QBV27"/>
      <c r="QBW27"/>
      <c r="QBX27"/>
      <c r="QBY27"/>
      <c r="QBZ27"/>
      <c r="QCA27"/>
      <c r="QCB27"/>
      <c r="QCC27"/>
      <c r="QCD27"/>
      <c r="QCE27"/>
      <c r="QCF27"/>
      <c r="QCG27"/>
      <c r="QCH27"/>
      <c r="QCI27"/>
      <c r="QCJ27"/>
      <c r="QCK27"/>
      <c r="QCL27"/>
      <c r="QCM27"/>
      <c r="QCN27"/>
      <c r="QCO27"/>
      <c r="QCP27"/>
      <c r="QCQ27"/>
      <c r="QCR27"/>
      <c r="QCS27"/>
      <c r="QCT27"/>
      <c r="QCU27"/>
      <c r="QCV27"/>
      <c r="QCW27"/>
      <c r="QCX27"/>
      <c r="QCY27"/>
      <c r="QCZ27"/>
      <c r="QDA27"/>
      <c r="QDB27"/>
      <c r="QDC27"/>
      <c r="QDD27"/>
      <c r="QDE27"/>
      <c r="QDF27"/>
      <c r="QDG27"/>
      <c r="QDH27"/>
      <c r="QDI27"/>
      <c r="QDJ27"/>
      <c r="QDK27"/>
      <c r="QDL27"/>
      <c r="QDM27"/>
      <c r="QDN27"/>
      <c r="QDO27"/>
      <c r="QDP27"/>
      <c r="QDQ27"/>
      <c r="QDR27"/>
      <c r="QDS27"/>
      <c r="QDT27"/>
      <c r="QDU27"/>
      <c r="QDV27"/>
      <c r="QDW27"/>
      <c r="QDX27"/>
      <c r="QDY27"/>
      <c r="QDZ27"/>
      <c r="QEA27"/>
      <c r="QEB27"/>
      <c r="QEC27"/>
      <c r="QED27"/>
      <c r="QEE27"/>
      <c r="QEF27"/>
      <c r="QEG27"/>
      <c r="QEH27"/>
      <c r="QEI27"/>
      <c r="QEJ27"/>
      <c r="QEK27"/>
      <c r="QEL27"/>
      <c r="QEM27"/>
      <c r="QEN27"/>
      <c r="QEO27"/>
      <c r="QEP27"/>
      <c r="QEQ27"/>
      <c r="QER27"/>
      <c r="QES27"/>
      <c r="QET27"/>
      <c r="QEU27"/>
      <c r="QEV27"/>
      <c r="QEW27"/>
      <c r="QEX27"/>
      <c r="QEY27"/>
      <c r="QEZ27"/>
      <c r="QFA27"/>
      <c r="QFB27"/>
      <c r="QFC27"/>
      <c r="QFD27"/>
      <c r="QFE27"/>
      <c r="QFF27"/>
      <c r="QFG27"/>
      <c r="QFH27"/>
      <c r="QFI27"/>
      <c r="QFJ27"/>
      <c r="QFK27"/>
      <c r="QFL27"/>
      <c r="QFM27"/>
      <c r="QFN27"/>
      <c r="QFO27"/>
      <c r="QFP27"/>
      <c r="QFQ27"/>
      <c r="QFR27"/>
      <c r="QFS27"/>
      <c r="QFT27"/>
      <c r="QFU27"/>
      <c r="QFV27"/>
      <c r="QFW27"/>
      <c r="QFX27"/>
      <c r="QFY27"/>
      <c r="QFZ27"/>
      <c r="QGA27"/>
      <c r="QGB27"/>
      <c r="QGC27"/>
      <c r="QGD27"/>
      <c r="QGE27"/>
      <c r="QGF27"/>
      <c r="QGG27"/>
      <c r="QGH27"/>
      <c r="QGI27"/>
      <c r="QGJ27"/>
      <c r="QGK27"/>
      <c r="QGL27"/>
      <c r="QGM27"/>
      <c r="QGN27"/>
      <c r="QGO27"/>
      <c r="QGP27"/>
      <c r="QGQ27"/>
      <c r="QGR27"/>
      <c r="QGS27"/>
      <c r="QGT27"/>
      <c r="QGU27"/>
      <c r="QGV27"/>
      <c r="QGW27"/>
      <c r="QGX27"/>
      <c r="QGY27"/>
      <c r="QGZ27"/>
      <c r="QHA27"/>
      <c r="QHB27"/>
      <c r="QHC27"/>
      <c r="QHD27"/>
      <c r="QHE27"/>
      <c r="QHF27"/>
      <c r="QHG27"/>
      <c r="QHH27"/>
      <c r="QHI27"/>
      <c r="QHJ27"/>
      <c r="QHK27"/>
      <c r="QHL27"/>
      <c r="QHM27"/>
      <c r="QHN27"/>
      <c r="QHO27"/>
      <c r="QHP27"/>
      <c r="QHQ27"/>
      <c r="QHR27"/>
      <c r="QHS27"/>
      <c r="QHT27"/>
      <c r="QHU27"/>
      <c r="QHV27"/>
      <c r="QHW27"/>
      <c r="QHX27"/>
      <c r="QHY27"/>
      <c r="QHZ27"/>
      <c r="QIA27"/>
      <c r="QIB27"/>
      <c r="QIC27"/>
      <c r="QID27"/>
      <c r="QIE27"/>
      <c r="QIF27"/>
      <c r="QIG27"/>
      <c r="QIH27"/>
      <c r="QII27"/>
      <c r="QIJ27"/>
      <c r="QIK27"/>
      <c r="QIL27"/>
      <c r="QIM27"/>
      <c r="QIN27"/>
      <c r="QIO27"/>
      <c r="QIP27"/>
      <c r="QIQ27"/>
      <c r="QIR27"/>
      <c r="QIS27"/>
      <c r="QIT27"/>
      <c r="QIU27"/>
      <c r="QIV27"/>
      <c r="QIW27"/>
      <c r="QIX27"/>
      <c r="QIY27"/>
      <c r="QIZ27"/>
      <c r="QJA27"/>
      <c r="QJB27"/>
      <c r="QJC27"/>
      <c r="QJD27"/>
      <c r="QJE27"/>
      <c r="QJF27"/>
      <c r="QJG27"/>
      <c r="QJH27"/>
      <c r="QJI27"/>
      <c r="QJJ27"/>
      <c r="QJK27"/>
      <c r="QJL27"/>
      <c r="QJM27"/>
      <c r="QJN27"/>
      <c r="QJO27"/>
      <c r="QJP27"/>
      <c r="QJQ27"/>
      <c r="QJR27"/>
      <c r="QJS27"/>
      <c r="QJT27"/>
      <c r="QJU27"/>
      <c r="QJV27"/>
      <c r="QJW27"/>
      <c r="QJX27"/>
      <c r="QJY27"/>
      <c r="QJZ27"/>
      <c r="QKA27"/>
      <c r="QKB27"/>
      <c r="QKC27"/>
      <c r="QKD27"/>
      <c r="QKE27"/>
      <c r="QKF27"/>
      <c r="QKG27"/>
      <c r="QKH27"/>
      <c r="QKI27"/>
      <c r="QKJ27"/>
      <c r="QKK27"/>
      <c r="QKL27"/>
      <c r="QKM27"/>
      <c r="QKN27"/>
      <c r="QKO27"/>
      <c r="QKP27"/>
      <c r="QKQ27"/>
      <c r="QKR27"/>
      <c r="QKS27"/>
      <c r="QKT27"/>
      <c r="QKU27"/>
      <c r="QKV27"/>
      <c r="QKW27"/>
      <c r="QKX27"/>
      <c r="QKY27"/>
      <c r="QKZ27"/>
      <c r="QLA27"/>
      <c r="QLB27"/>
      <c r="QLC27"/>
      <c r="QLD27"/>
      <c r="QLE27"/>
      <c r="QLF27"/>
      <c r="QLG27"/>
      <c r="QLH27"/>
      <c r="QLI27"/>
      <c r="QLJ27"/>
      <c r="QLK27"/>
      <c r="QLL27"/>
      <c r="QLM27"/>
      <c r="QLN27"/>
      <c r="QLO27"/>
      <c r="QLP27"/>
      <c r="QLQ27"/>
      <c r="QLR27"/>
      <c r="QLS27"/>
      <c r="QLT27"/>
      <c r="QLU27"/>
      <c r="QLV27"/>
      <c r="QLW27"/>
      <c r="QLX27"/>
      <c r="QLY27"/>
      <c r="QLZ27"/>
      <c r="QMA27"/>
      <c r="QMB27"/>
      <c r="QMC27"/>
      <c r="QMD27"/>
      <c r="QME27"/>
      <c r="QMF27"/>
      <c r="QMG27"/>
      <c r="QMH27"/>
      <c r="QMI27"/>
      <c r="QMJ27"/>
      <c r="QMK27"/>
      <c r="QML27"/>
      <c r="QMM27"/>
      <c r="QMN27"/>
      <c r="QMO27"/>
      <c r="QMP27"/>
      <c r="QMQ27"/>
      <c r="QMR27"/>
      <c r="QMS27"/>
      <c r="QMT27"/>
      <c r="QMU27"/>
      <c r="QMV27"/>
      <c r="QMW27"/>
      <c r="QMX27"/>
      <c r="QMY27"/>
      <c r="QMZ27"/>
      <c r="QNA27"/>
      <c r="QNB27"/>
      <c r="QNC27"/>
      <c r="QND27"/>
      <c r="QNE27"/>
      <c r="QNF27"/>
      <c r="QNG27"/>
      <c r="QNH27"/>
      <c r="QNI27"/>
      <c r="QNJ27"/>
      <c r="QNK27"/>
      <c r="QNL27"/>
      <c r="QNM27"/>
      <c r="QNN27"/>
      <c r="QNO27"/>
      <c r="QNP27"/>
      <c r="QNQ27"/>
      <c r="QNR27"/>
      <c r="QNS27"/>
      <c r="QNT27"/>
      <c r="QNU27"/>
      <c r="QNV27"/>
      <c r="QNW27"/>
      <c r="QNX27"/>
      <c r="QNY27"/>
      <c r="QNZ27"/>
      <c r="QOA27"/>
      <c r="QOB27"/>
      <c r="QOC27"/>
      <c r="QOD27"/>
      <c r="QOE27"/>
      <c r="QOF27"/>
      <c r="QOG27"/>
      <c r="QOH27"/>
      <c r="QOI27"/>
      <c r="QOJ27"/>
      <c r="QOK27"/>
      <c r="QOL27"/>
      <c r="QOM27"/>
      <c r="QON27"/>
      <c r="QOO27"/>
      <c r="QOP27"/>
      <c r="QOQ27"/>
      <c r="QOR27"/>
      <c r="QOS27"/>
      <c r="QOT27"/>
      <c r="QOU27"/>
      <c r="QOV27"/>
      <c r="QOW27"/>
      <c r="QOX27"/>
      <c r="QOY27"/>
      <c r="QOZ27"/>
      <c r="QPA27"/>
      <c r="QPB27"/>
      <c r="QPC27"/>
      <c r="QPD27"/>
      <c r="QPE27"/>
      <c r="QPF27"/>
      <c r="QPG27"/>
      <c r="QPH27"/>
      <c r="QPI27"/>
      <c r="QPJ27"/>
      <c r="QPK27"/>
      <c r="QPL27"/>
      <c r="QPM27"/>
      <c r="QPN27"/>
      <c r="QPO27"/>
      <c r="QPP27"/>
      <c r="QPQ27"/>
      <c r="QPR27"/>
      <c r="QPS27"/>
      <c r="QPT27"/>
      <c r="QPU27"/>
      <c r="QPV27"/>
      <c r="QPW27"/>
      <c r="QPX27"/>
      <c r="QPY27"/>
      <c r="QPZ27"/>
      <c r="QQA27"/>
      <c r="QQB27"/>
      <c r="QQC27"/>
      <c r="QQD27"/>
      <c r="QQE27"/>
      <c r="QQF27"/>
      <c r="QQG27"/>
      <c r="QQH27"/>
      <c r="QQI27"/>
      <c r="QQJ27"/>
      <c r="QQK27"/>
      <c r="QQL27"/>
      <c r="QQM27"/>
      <c r="QQN27"/>
      <c r="QQO27"/>
      <c r="QQP27"/>
      <c r="QQQ27"/>
      <c r="QQR27"/>
      <c r="QQS27"/>
      <c r="QQT27"/>
      <c r="QQU27"/>
      <c r="QQV27"/>
      <c r="QQW27"/>
      <c r="QQX27"/>
      <c r="QQY27"/>
      <c r="QQZ27"/>
      <c r="QRA27"/>
      <c r="QRB27"/>
      <c r="QRC27"/>
      <c r="QRD27"/>
      <c r="QRE27"/>
      <c r="QRF27"/>
      <c r="QRG27"/>
      <c r="QRH27"/>
      <c r="QRI27"/>
      <c r="QRJ27"/>
      <c r="QRK27"/>
      <c r="QRL27"/>
      <c r="QRM27"/>
      <c r="QRN27"/>
      <c r="QRO27"/>
      <c r="QRP27"/>
      <c r="QRQ27"/>
      <c r="QRR27"/>
      <c r="QRS27"/>
      <c r="QRT27"/>
      <c r="QRU27"/>
      <c r="QRV27"/>
      <c r="QRW27"/>
      <c r="QRX27"/>
      <c r="QRY27"/>
      <c r="QRZ27"/>
      <c r="QSA27"/>
      <c r="QSB27"/>
      <c r="QSC27"/>
      <c r="QSD27"/>
      <c r="QSE27"/>
      <c r="QSF27"/>
      <c r="QSG27"/>
      <c r="QSH27"/>
      <c r="QSI27"/>
      <c r="QSJ27"/>
      <c r="QSK27"/>
      <c r="QSL27"/>
      <c r="QSM27"/>
      <c r="QSN27"/>
      <c r="QSO27"/>
      <c r="QSP27"/>
      <c r="QSQ27"/>
      <c r="QSR27"/>
      <c r="QSS27"/>
      <c r="QST27"/>
      <c r="QSU27"/>
      <c r="QSV27"/>
      <c r="QSW27"/>
      <c r="QSX27"/>
      <c r="QSY27"/>
      <c r="QSZ27"/>
      <c r="QTA27"/>
      <c r="QTB27"/>
      <c r="QTC27"/>
      <c r="QTD27"/>
      <c r="QTE27"/>
      <c r="QTF27"/>
      <c r="QTG27"/>
      <c r="QTH27"/>
      <c r="QTI27"/>
      <c r="QTJ27"/>
      <c r="QTK27"/>
      <c r="QTL27"/>
      <c r="QTM27"/>
      <c r="QTN27"/>
      <c r="QTO27"/>
      <c r="QTP27"/>
      <c r="QTQ27"/>
      <c r="QTR27"/>
      <c r="QTS27"/>
      <c r="QTT27"/>
      <c r="QTU27"/>
      <c r="QTV27"/>
      <c r="QTW27"/>
      <c r="QTX27"/>
      <c r="QTY27"/>
      <c r="QTZ27"/>
      <c r="QUA27"/>
      <c r="QUB27"/>
      <c r="QUC27"/>
      <c r="QUD27"/>
      <c r="QUE27"/>
      <c r="QUF27"/>
      <c r="QUG27"/>
      <c r="QUH27"/>
      <c r="QUI27"/>
      <c r="QUJ27"/>
      <c r="QUK27"/>
      <c r="QUL27"/>
      <c r="QUM27"/>
      <c r="QUN27"/>
      <c r="QUO27"/>
      <c r="QUP27"/>
      <c r="QUQ27"/>
      <c r="QUR27"/>
      <c r="QUS27"/>
      <c r="QUT27"/>
      <c r="QUU27"/>
      <c r="QUV27"/>
      <c r="QUW27"/>
      <c r="QUX27"/>
      <c r="QUY27"/>
      <c r="QUZ27"/>
      <c r="QVA27"/>
      <c r="QVB27"/>
      <c r="QVC27"/>
      <c r="QVD27"/>
      <c r="QVE27"/>
      <c r="QVF27"/>
      <c r="QVG27"/>
      <c r="QVH27"/>
      <c r="QVI27"/>
      <c r="QVJ27"/>
      <c r="QVK27"/>
      <c r="QVL27"/>
      <c r="QVM27"/>
      <c r="QVN27"/>
      <c r="QVO27"/>
      <c r="QVP27"/>
      <c r="QVQ27"/>
      <c r="QVR27"/>
      <c r="QVS27"/>
      <c r="QVT27"/>
      <c r="QVU27"/>
      <c r="QVV27"/>
      <c r="QVW27"/>
      <c r="QVX27"/>
      <c r="QVY27"/>
      <c r="QVZ27"/>
      <c r="QWA27"/>
      <c r="QWB27"/>
      <c r="QWC27"/>
      <c r="QWD27"/>
      <c r="QWE27"/>
      <c r="QWF27"/>
      <c r="QWG27"/>
      <c r="QWH27"/>
      <c r="QWI27"/>
      <c r="QWJ27"/>
      <c r="QWK27"/>
      <c r="QWL27"/>
      <c r="QWM27"/>
      <c r="QWN27"/>
      <c r="QWO27"/>
      <c r="QWP27"/>
      <c r="QWQ27"/>
      <c r="QWR27"/>
      <c r="QWS27"/>
      <c r="QWT27"/>
      <c r="QWU27"/>
      <c r="QWV27"/>
      <c r="QWW27"/>
      <c r="QWX27"/>
      <c r="QWY27"/>
      <c r="QWZ27"/>
      <c r="QXA27"/>
      <c r="QXB27"/>
      <c r="QXC27"/>
      <c r="QXD27"/>
      <c r="QXE27"/>
      <c r="QXF27"/>
      <c r="QXG27"/>
      <c r="QXH27"/>
      <c r="QXI27"/>
      <c r="QXJ27"/>
      <c r="QXK27"/>
      <c r="QXL27"/>
      <c r="QXM27"/>
      <c r="QXN27"/>
      <c r="QXO27"/>
      <c r="QXP27"/>
      <c r="QXQ27"/>
      <c r="QXR27"/>
      <c r="QXS27"/>
      <c r="QXT27"/>
      <c r="QXU27"/>
      <c r="QXV27"/>
      <c r="QXW27"/>
      <c r="QXX27"/>
      <c r="QXY27"/>
      <c r="QXZ27"/>
      <c r="QYA27"/>
      <c r="QYB27"/>
      <c r="QYC27"/>
      <c r="QYD27"/>
      <c r="QYE27"/>
      <c r="QYF27"/>
      <c r="QYG27"/>
      <c r="QYH27"/>
      <c r="QYI27"/>
      <c r="QYJ27"/>
      <c r="QYK27"/>
      <c r="QYL27"/>
      <c r="QYM27"/>
      <c r="QYN27"/>
      <c r="QYO27"/>
      <c r="QYP27"/>
      <c r="QYQ27"/>
      <c r="QYR27"/>
      <c r="QYS27"/>
      <c r="QYT27"/>
      <c r="QYU27"/>
      <c r="QYV27"/>
      <c r="QYW27"/>
      <c r="QYX27"/>
      <c r="QYY27"/>
      <c r="QYZ27"/>
      <c r="QZA27"/>
      <c r="QZB27"/>
      <c r="QZC27"/>
      <c r="QZD27"/>
      <c r="QZE27"/>
      <c r="QZF27"/>
      <c r="QZG27"/>
      <c r="QZH27"/>
      <c r="QZI27"/>
      <c r="QZJ27"/>
      <c r="QZK27"/>
      <c r="QZL27"/>
      <c r="QZM27"/>
      <c r="QZN27"/>
      <c r="QZO27"/>
      <c r="QZP27"/>
      <c r="QZQ27"/>
      <c r="QZR27"/>
      <c r="QZS27"/>
      <c r="QZT27"/>
      <c r="QZU27"/>
      <c r="QZV27"/>
      <c r="QZW27"/>
      <c r="QZX27"/>
      <c r="QZY27"/>
      <c r="QZZ27"/>
      <c r="RAA27"/>
      <c r="RAB27"/>
      <c r="RAC27"/>
      <c r="RAD27"/>
      <c r="RAE27"/>
      <c r="RAF27"/>
      <c r="RAG27"/>
      <c r="RAH27"/>
      <c r="RAI27"/>
      <c r="RAJ27"/>
      <c r="RAK27"/>
      <c r="RAL27"/>
      <c r="RAM27"/>
      <c r="RAN27"/>
      <c r="RAO27"/>
      <c r="RAP27"/>
      <c r="RAQ27"/>
      <c r="RAR27"/>
      <c r="RAS27"/>
      <c r="RAT27"/>
      <c r="RAU27"/>
      <c r="RAV27"/>
      <c r="RAW27"/>
      <c r="RAX27"/>
      <c r="RAY27"/>
      <c r="RAZ27"/>
      <c r="RBA27"/>
      <c r="RBB27"/>
      <c r="RBC27"/>
      <c r="RBD27"/>
      <c r="RBE27"/>
      <c r="RBF27"/>
      <c r="RBG27"/>
      <c r="RBH27"/>
      <c r="RBI27"/>
      <c r="RBJ27"/>
      <c r="RBK27"/>
      <c r="RBL27"/>
      <c r="RBM27"/>
      <c r="RBN27"/>
      <c r="RBO27"/>
      <c r="RBP27"/>
      <c r="RBQ27"/>
      <c r="RBR27"/>
      <c r="RBS27"/>
      <c r="RBT27"/>
      <c r="RBU27"/>
      <c r="RBV27"/>
      <c r="RBW27"/>
      <c r="RBX27"/>
      <c r="RBY27"/>
      <c r="RBZ27"/>
      <c r="RCA27"/>
      <c r="RCB27"/>
      <c r="RCC27"/>
      <c r="RCD27"/>
      <c r="RCE27"/>
      <c r="RCF27"/>
      <c r="RCG27"/>
      <c r="RCH27"/>
      <c r="RCI27"/>
      <c r="RCJ27"/>
      <c r="RCK27"/>
      <c r="RCL27"/>
      <c r="RCM27"/>
      <c r="RCN27"/>
      <c r="RCO27"/>
      <c r="RCP27"/>
      <c r="RCQ27"/>
      <c r="RCR27"/>
      <c r="RCS27"/>
      <c r="RCT27"/>
      <c r="RCU27"/>
      <c r="RCV27"/>
      <c r="RCW27"/>
      <c r="RCX27"/>
      <c r="RCY27"/>
      <c r="RCZ27"/>
      <c r="RDA27"/>
      <c r="RDB27"/>
      <c r="RDC27"/>
      <c r="RDD27"/>
      <c r="RDE27"/>
      <c r="RDF27"/>
      <c r="RDG27"/>
      <c r="RDH27"/>
      <c r="RDI27"/>
      <c r="RDJ27"/>
      <c r="RDK27"/>
      <c r="RDL27"/>
      <c r="RDM27"/>
      <c r="RDN27"/>
      <c r="RDO27"/>
      <c r="RDP27"/>
      <c r="RDQ27"/>
      <c r="RDR27"/>
      <c r="RDS27"/>
      <c r="RDT27"/>
      <c r="RDU27"/>
      <c r="RDV27"/>
      <c r="RDW27"/>
      <c r="RDX27"/>
      <c r="RDY27"/>
      <c r="RDZ27"/>
      <c r="REA27"/>
      <c r="REB27"/>
      <c r="REC27"/>
      <c r="RED27"/>
      <c r="REE27"/>
      <c r="REF27"/>
      <c r="REG27"/>
      <c r="REH27"/>
      <c r="REI27"/>
      <c r="REJ27"/>
      <c r="REK27"/>
      <c r="REL27"/>
      <c r="REM27"/>
      <c r="REN27"/>
      <c r="REO27"/>
      <c r="REP27"/>
      <c r="REQ27"/>
      <c r="RER27"/>
      <c r="RES27"/>
      <c r="RET27"/>
      <c r="REU27"/>
      <c r="REV27"/>
      <c r="REW27"/>
      <c r="REX27"/>
      <c r="REY27"/>
      <c r="REZ27"/>
      <c r="RFA27"/>
      <c r="RFB27"/>
      <c r="RFC27"/>
      <c r="RFD27"/>
      <c r="RFE27"/>
      <c r="RFF27"/>
      <c r="RFG27"/>
      <c r="RFH27"/>
      <c r="RFI27"/>
      <c r="RFJ27"/>
      <c r="RFK27"/>
      <c r="RFL27"/>
      <c r="RFM27"/>
      <c r="RFN27"/>
      <c r="RFO27"/>
      <c r="RFP27"/>
      <c r="RFQ27"/>
      <c r="RFR27"/>
      <c r="RFS27"/>
      <c r="RFT27"/>
      <c r="RFU27"/>
      <c r="RFV27"/>
      <c r="RFW27"/>
      <c r="RFX27"/>
      <c r="RFY27"/>
      <c r="RFZ27"/>
      <c r="RGA27"/>
      <c r="RGB27"/>
      <c r="RGC27"/>
      <c r="RGD27"/>
      <c r="RGE27"/>
      <c r="RGF27"/>
      <c r="RGG27"/>
      <c r="RGH27"/>
      <c r="RGI27"/>
      <c r="RGJ27"/>
      <c r="RGK27"/>
      <c r="RGL27"/>
      <c r="RGM27"/>
      <c r="RGN27"/>
      <c r="RGO27"/>
      <c r="RGP27"/>
      <c r="RGQ27"/>
      <c r="RGR27"/>
      <c r="RGS27"/>
      <c r="RGT27"/>
      <c r="RGU27"/>
      <c r="RGV27"/>
      <c r="RGW27"/>
      <c r="RGX27"/>
      <c r="RGY27"/>
      <c r="RGZ27"/>
      <c r="RHA27"/>
      <c r="RHB27"/>
      <c r="RHC27"/>
      <c r="RHD27"/>
      <c r="RHE27"/>
      <c r="RHF27"/>
      <c r="RHG27"/>
      <c r="RHH27"/>
      <c r="RHI27"/>
      <c r="RHJ27"/>
      <c r="RHK27"/>
      <c r="RHL27"/>
      <c r="RHM27"/>
      <c r="RHN27"/>
      <c r="RHO27"/>
      <c r="RHP27"/>
      <c r="RHQ27"/>
      <c r="RHR27"/>
      <c r="RHS27"/>
      <c r="RHT27"/>
      <c r="RHU27"/>
      <c r="RHV27"/>
      <c r="RHW27"/>
      <c r="RHX27"/>
      <c r="RHY27"/>
      <c r="RHZ27"/>
      <c r="RIA27"/>
      <c r="RIB27"/>
      <c r="RIC27"/>
      <c r="RID27"/>
      <c r="RIE27"/>
      <c r="RIF27"/>
      <c r="RIG27"/>
      <c r="RIH27"/>
      <c r="RII27"/>
      <c r="RIJ27"/>
      <c r="RIK27"/>
      <c r="RIL27"/>
      <c r="RIM27"/>
      <c r="RIN27"/>
      <c r="RIO27"/>
      <c r="RIP27"/>
      <c r="RIQ27"/>
      <c r="RIR27"/>
      <c r="RIS27"/>
      <c r="RIT27"/>
      <c r="RIU27"/>
      <c r="RIV27"/>
      <c r="RIW27"/>
      <c r="RIX27"/>
      <c r="RIY27"/>
      <c r="RIZ27"/>
      <c r="RJA27"/>
      <c r="RJB27"/>
      <c r="RJC27"/>
      <c r="RJD27"/>
      <c r="RJE27"/>
      <c r="RJF27"/>
      <c r="RJG27"/>
      <c r="RJH27"/>
      <c r="RJI27"/>
      <c r="RJJ27"/>
      <c r="RJK27"/>
      <c r="RJL27"/>
      <c r="RJM27"/>
      <c r="RJN27"/>
      <c r="RJO27"/>
      <c r="RJP27"/>
      <c r="RJQ27"/>
      <c r="RJR27"/>
      <c r="RJS27"/>
      <c r="RJT27"/>
      <c r="RJU27"/>
      <c r="RJV27"/>
      <c r="RJW27"/>
      <c r="RJX27"/>
      <c r="RJY27"/>
      <c r="RJZ27"/>
      <c r="RKA27"/>
      <c r="RKB27"/>
      <c r="RKC27"/>
      <c r="RKD27"/>
      <c r="RKE27"/>
      <c r="RKF27"/>
      <c r="RKG27"/>
      <c r="RKH27"/>
      <c r="RKI27"/>
      <c r="RKJ27"/>
      <c r="RKK27"/>
      <c r="RKL27"/>
      <c r="RKM27"/>
      <c r="RKN27"/>
      <c r="RKO27"/>
      <c r="RKP27"/>
      <c r="RKQ27"/>
      <c r="RKR27"/>
      <c r="RKS27"/>
      <c r="RKT27"/>
      <c r="RKU27"/>
      <c r="RKV27"/>
      <c r="RKW27"/>
      <c r="RKX27"/>
      <c r="RKY27"/>
      <c r="RKZ27"/>
      <c r="RLA27"/>
      <c r="RLB27"/>
      <c r="RLC27"/>
      <c r="RLD27"/>
      <c r="RLE27"/>
      <c r="RLF27"/>
      <c r="RLG27"/>
      <c r="RLH27"/>
      <c r="RLI27"/>
      <c r="RLJ27"/>
      <c r="RLK27"/>
      <c r="RLL27"/>
      <c r="RLM27"/>
      <c r="RLN27"/>
      <c r="RLO27"/>
      <c r="RLP27"/>
      <c r="RLQ27"/>
      <c r="RLR27"/>
      <c r="RLS27"/>
      <c r="RLT27"/>
      <c r="RLU27"/>
      <c r="RLV27"/>
      <c r="RLW27"/>
      <c r="RLX27"/>
      <c r="RLY27"/>
      <c r="RLZ27"/>
      <c r="RMA27"/>
      <c r="RMB27"/>
      <c r="RMC27"/>
      <c r="RMD27"/>
      <c r="RME27"/>
      <c r="RMF27"/>
      <c r="RMG27"/>
      <c r="RMH27"/>
      <c r="RMI27"/>
      <c r="RMJ27"/>
      <c r="RMK27"/>
      <c r="RML27"/>
      <c r="RMM27"/>
      <c r="RMN27"/>
      <c r="RMO27"/>
      <c r="RMP27"/>
      <c r="RMQ27"/>
      <c r="RMR27"/>
      <c r="RMS27"/>
      <c r="RMT27"/>
      <c r="RMU27"/>
      <c r="RMV27"/>
      <c r="RMW27"/>
      <c r="RMX27"/>
      <c r="RMY27"/>
      <c r="RMZ27"/>
      <c r="RNA27"/>
      <c r="RNB27"/>
      <c r="RNC27"/>
      <c r="RND27"/>
      <c r="RNE27"/>
      <c r="RNF27"/>
      <c r="RNG27"/>
      <c r="RNH27"/>
      <c r="RNI27"/>
      <c r="RNJ27"/>
      <c r="RNK27"/>
      <c r="RNL27"/>
      <c r="RNM27"/>
      <c r="RNN27"/>
      <c r="RNO27"/>
      <c r="RNP27"/>
      <c r="RNQ27"/>
      <c r="RNR27"/>
      <c r="RNS27"/>
      <c r="RNT27"/>
      <c r="RNU27"/>
      <c r="RNV27"/>
      <c r="RNW27"/>
      <c r="RNX27"/>
      <c r="RNY27"/>
      <c r="RNZ27"/>
      <c r="ROA27"/>
      <c r="ROB27"/>
      <c r="ROC27"/>
      <c r="ROD27"/>
      <c r="ROE27"/>
      <c r="ROF27"/>
      <c r="ROG27"/>
      <c r="ROH27"/>
      <c r="ROI27"/>
      <c r="ROJ27"/>
      <c r="ROK27"/>
      <c r="ROL27"/>
      <c r="ROM27"/>
      <c r="RON27"/>
      <c r="ROO27"/>
      <c r="ROP27"/>
      <c r="ROQ27"/>
      <c r="ROR27"/>
      <c r="ROS27"/>
      <c r="ROT27"/>
      <c r="ROU27"/>
      <c r="ROV27"/>
      <c r="ROW27"/>
      <c r="ROX27"/>
      <c r="ROY27"/>
      <c r="ROZ27"/>
      <c r="RPA27"/>
      <c r="RPB27"/>
      <c r="RPC27"/>
      <c r="RPD27"/>
      <c r="RPE27"/>
      <c r="RPF27"/>
      <c r="RPG27"/>
      <c r="RPH27"/>
      <c r="RPI27"/>
      <c r="RPJ27"/>
      <c r="RPK27"/>
      <c r="RPL27"/>
      <c r="RPM27"/>
      <c r="RPN27"/>
      <c r="RPO27"/>
      <c r="RPP27"/>
      <c r="RPQ27"/>
      <c r="RPR27"/>
      <c r="RPS27"/>
      <c r="RPT27"/>
      <c r="RPU27"/>
      <c r="RPV27"/>
      <c r="RPW27"/>
      <c r="RPX27"/>
      <c r="RPY27"/>
      <c r="RPZ27"/>
      <c r="RQA27"/>
      <c r="RQB27"/>
      <c r="RQC27"/>
      <c r="RQD27"/>
      <c r="RQE27"/>
      <c r="RQF27"/>
      <c r="RQG27"/>
      <c r="RQH27"/>
      <c r="RQI27"/>
      <c r="RQJ27"/>
      <c r="RQK27"/>
      <c r="RQL27"/>
      <c r="RQM27"/>
      <c r="RQN27"/>
      <c r="RQO27"/>
      <c r="RQP27"/>
      <c r="RQQ27"/>
      <c r="RQR27"/>
      <c r="RQS27"/>
      <c r="RQT27"/>
      <c r="RQU27"/>
      <c r="RQV27"/>
      <c r="RQW27"/>
      <c r="RQX27"/>
      <c r="RQY27"/>
      <c r="RQZ27"/>
      <c r="RRA27"/>
      <c r="RRB27"/>
      <c r="RRC27"/>
      <c r="RRD27"/>
      <c r="RRE27"/>
      <c r="RRF27"/>
      <c r="RRG27"/>
      <c r="RRH27"/>
      <c r="RRI27"/>
      <c r="RRJ27"/>
      <c r="RRK27"/>
      <c r="RRL27"/>
      <c r="RRM27"/>
      <c r="RRN27"/>
      <c r="RRO27"/>
      <c r="RRP27"/>
      <c r="RRQ27"/>
      <c r="RRR27"/>
      <c r="RRS27"/>
      <c r="RRT27"/>
      <c r="RRU27"/>
      <c r="RRV27"/>
      <c r="RRW27"/>
      <c r="RRX27"/>
      <c r="RRY27"/>
      <c r="RRZ27"/>
      <c r="RSA27"/>
      <c r="RSB27"/>
      <c r="RSC27"/>
      <c r="RSD27"/>
      <c r="RSE27"/>
      <c r="RSF27"/>
      <c r="RSG27"/>
      <c r="RSH27"/>
      <c r="RSI27"/>
      <c r="RSJ27"/>
      <c r="RSK27"/>
      <c r="RSL27"/>
      <c r="RSM27"/>
      <c r="RSN27"/>
      <c r="RSO27"/>
      <c r="RSP27"/>
      <c r="RSQ27"/>
      <c r="RSR27"/>
      <c r="RSS27"/>
      <c r="RST27"/>
      <c r="RSU27"/>
      <c r="RSV27"/>
      <c r="RSW27"/>
      <c r="RSX27"/>
      <c r="RSY27"/>
      <c r="RSZ27"/>
      <c r="RTA27"/>
      <c r="RTB27"/>
      <c r="RTC27"/>
      <c r="RTD27"/>
      <c r="RTE27"/>
      <c r="RTF27"/>
      <c r="RTG27"/>
      <c r="RTH27"/>
      <c r="RTI27"/>
      <c r="RTJ27"/>
      <c r="RTK27"/>
      <c r="RTL27"/>
      <c r="RTM27"/>
      <c r="RTN27"/>
      <c r="RTO27"/>
      <c r="RTP27"/>
      <c r="RTQ27"/>
      <c r="RTR27"/>
      <c r="RTS27"/>
      <c r="RTT27"/>
      <c r="RTU27"/>
      <c r="RTV27"/>
      <c r="RTW27"/>
      <c r="RTX27"/>
      <c r="RTY27"/>
      <c r="RTZ27"/>
      <c r="RUA27"/>
      <c r="RUB27"/>
      <c r="RUC27"/>
      <c r="RUD27"/>
      <c r="RUE27"/>
      <c r="RUF27"/>
      <c r="RUG27"/>
      <c r="RUH27"/>
      <c r="RUI27"/>
      <c r="RUJ27"/>
      <c r="RUK27"/>
      <c r="RUL27"/>
      <c r="RUM27"/>
      <c r="RUN27"/>
      <c r="RUO27"/>
      <c r="RUP27"/>
      <c r="RUQ27"/>
      <c r="RUR27"/>
      <c r="RUS27"/>
      <c r="RUT27"/>
      <c r="RUU27"/>
      <c r="RUV27"/>
      <c r="RUW27"/>
      <c r="RUX27"/>
      <c r="RUY27"/>
      <c r="RUZ27"/>
      <c r="RVA27"/>
      <c r="RVB27"/>
      <c r="RVC27"/>
      <c r="RVD27"/>
      <c r="RVE27"/>
      <c r="RVF27"/>
      <c r="RVG27"/>
      <c r="RVH27"/>
      <c r="RVI27"/>
      <c r="RVJ27"/>
      <c r="RVK27"/>
      <c r="RVL27"/>
      <c r="RVM27"/>
      <c r="RVN27"/>
      <c r="RVO27"/>
      <c r="RVP27"/>
      <c r="RVQ27"/>
      <c r="RVR27"/>
      <c r="RVS27"/>
      <c r="RVT27"/>
      <c r="RVU27"/>
      <c r="RVV27"/>
      <c r="RVW27"/>
      <c r="RVX27"/>
      <c r="RVY27"/>
      <c r="RVZ27"/>
      <c r="RWA27"/>
      <c r="RWB27"/>
      <c r="RWC27"/>
      <c r="RWD27"/>
      <c r="RWE27"/>
      <c r="RWF27"/>
      <c r="RWG27"/>
      <c r="RWH27"/>
      <c r="RWI27"/>
      <c r="RWJ27"/>
      <c r="RWK27"/>
      <c r="RWL27"/>
      <c r="RWM27"/>
      <c r="RWN27"/>
      <c r="RWO27"/>
      <c r="RWP27"/>
      <c r="RWQ27"/>
      <c r="RWR27"/>
      <c r="RWS27"/>
      <c r="RWT27"/>
      <c r="RWU27"/>
      <c r="RWV27"/>
      <c r="RWW27"/>
      <c r="RWX27"/>
      <c r="RWY27"/>
      <c r="RWZ27"/>
      <c r="RXA27"/>
      <c r="RXB27"/>
      <c r="RXC27"/>
      <c r="RXD27"/>
      <c r="RXE27"/>
      <c r="RXF27"/>
      <c r="RXG27"/>
      <c r="RXH27"/>
      <c r="RXI27"/>
      <c r="RXJ27"/>
      <c r="RXK27"/>
      <c r="RXL27"/>
      <c r="RXM27"/>
      <c r="RXN27"/>
      <c r="RXO27"/>
      <c r="RXP27"/>
      <c r="RXQ27"/>
      <c r="RXR27"/>
      <c r="RXS27"/>
      <c r="RXT27"/>
      <c r="RXU27"/>
      <c r="RXV27"/>
      <c r="RXW27"/>
      <c r="RXX27"/>
      <c r="RXY27"/>
      <c r="RXZ27"/>
      <c r="RYA27"/>
      <c r="RYB27"/>
      <c r="RYC27"/>
      <c r="RYD27"/>
      <c r="RYE27"/>
      <c r="RYF27"/>
      <c r="RYG27"/>
      <c r="RYH27"/>
      <c r="RYI27"/>
      <c r="RYJ27"/>
      <c r="RYK27"/>
      <c r="RYL27"/>
      <c r="RYM27"/>
      <c r="RYN27"/>
      <c r="RYO27"/>
      <c r="RYP27"/>
      <c r="RYQ27"/>
      <c r="RYR27"/>
      <c r="RYS27"/>
      <c r="RYT27"/>
      <c r="RYU27"/>
      <c r="RYV27"/>
      <c r="RYW27"/>
      <c r="RYX27"/>
      <c r="RYY27"/>
      <c r="RYZ27"/>
      <c r="RZA27"/>
      <c r="RZB27"/>
      <c r="RZC27"/>
      <c r="RZD27"/>
      <c r="RZE27"/>
      <c r="RZF27"/>
      <c r="RZG27"/>
      <c r="RZH27"/>
      <c r="RZI27"/>
      <c r="RZJ27"/>
      <c r="RZK27"/>
      <c r="RZL27"/>
      <c r="RZM27"/>
      <c r="RZN27"/>
      <c r="RZO27"/>
      <c r="RZP27"/>
      <c r="RZQ27"/>
      <c r="RZR27"/>
      <c r="RZS27"/>
      <c r="RZT27"/>
      <c r="RZU27"/>
      <c r="RZV27"/>
      <c r="RZW27"/>
      <c r="RZX27"/>
      <c r="RZY27"/>
      <c r="RZZ27"/>
      <c r="SAA27"/>
      <c r="SAB27"/>
      <c r="SAC27"/>
      <c r="SAD27"/>
      <c r="SAE27"/>
      <c r="SAF27"/>
      <c r="SAG27"/>
      <c r="SAH27"/>
      <c r="SAI27"/>
      <c r="SAJ27"/>
      <c r="SAK27"/>
      <c r="SAL27"/>
      <c r="SAM27"/>
      <c r="SAN27"/>
      <c r="SAO27"/>
      <c r="SAP27"/>
      <c r="SAQ27"/>
      <c r="SAR27"/>
      <c r="SAS27"/>
      <c r="SAT27"/>
      <c r="SAU27"/>
      <c r="SAV27"/>
      <c r="SAW27"/>
      <c r="SAX27"/>
      <c r="SAY27"/>
      <c r="SAZ27"/>
      <c r="SBA27"/>
      <c r="SBB27"/>
      <c r="SBC27"/>
      <c r="SBD27"/>
      <c r="SBE27"/>
      <c r="SBF27"/>
      <c r="SBG27"/>
      <c r="SBH27"/>
      <c r="SBI27"/>
      <c r="SBJ27"/>
      <c r="SBK27"/>
      <c r="SBL27"/>
      <c r="SBM27"/>
      <c r="SBN27"/>
      <c r="SBO27"/>
      <c r="SBP27"/>
      <c r="SBQ27"/>
      <c r="SBR27"/>
      <c r="SBS27"/>
      <c r="SBT27"/>
      <c r="SBU27"/>
      <c r="SBV27"/>
      <c r="SBW27"/>
      <c r="SBX27"/>
      <c r="SBY27"/>
      <c r="SBZ27"/>
      <c r="SCA27"/>
      <c r="SCB27"/>
      <c r="SCC27"/>
      <c r="SCD27"/>
      <c r="SCE27"/>
      <c r="SCF27"/>
      <c r="SCG27"/>
      <c r="SCH27"/>
      <c r="SCI27"/>
      <c r="SCJ27"/>
      <c r="SCK27"/>
      <c r="SCL27"/>
      <c r="SCM27"/>
      <c r="SCN27"/>
      <c r="SCO27"/>
      <c r="SCP27"/>
      <c r="SCQ27"/>
      <c r="SCR27"/>
      <c r="SCS27"/>
      <c r="SCT27"/>
      <c r="SCU27"/>
      <c r="SCV27"/>
      <c r="SCW27"/>
      <c r="SCX27"/>
      <c r="SCY27"/>
      <c r="SCZ27"/>
      <c r="SDA27"/>
      <c r="SDB27"/>
      <c r="SDC27"/>
      <c r="SDD27"/>
      <c r="SDE27"/>
      <c r="SDF27"/>
      <c r="SDG27"/>
      <c r="SDH27"/>
      <c r="SDI27"/>
      <c r="SDJ27"/>
      <c r="SDK27"/>
      <c r="SDL27"/>
      <c r="SDM27"/>
      <c r="SDN27"/>
      <c r="SDO27"/>
      <c r="SDP27"/>
      <c r="SDQ27"/>
      <c r="SDR27"/>
      <c r="SDS27"/>
      <c r="SDT27"/>
      <c r="SDU27"/>
      <c r="SDV27"/>
      <c r="SDW27"/>
      <c r="SDX27"/>
      <c r="SDY27"/>
      <c r="SDZ27"/>
      <c r="SEA27"/>
      <c r="SEB27"/>
      <c r="SEC27"/>
      <c r="SED27"/>
      <c r="SEE27"/>
      <c r="SEF27"/>
      <c r="SEG27"/>
      <c r="SEH27"/>
      <c r="SEI27"/>
      <c r="SEJ27"/>
      <c r="SEK27"/>
      <c r="SEL27"/>
      <c r="SEM27"/>
      <c r="SEN27"/>
      <c r="SEO27"/>
      <c r="SEP27"/>
      <c r="SEQ27"/>
      <c r="SER27"/>
      <c r="SES27"/>
      <c r="SET27"/>
      <c r="SEU27"/>
      <c r="SEV27"/>
      <c r="SEW27"/>
      <c r="SEX27"/>
      <c r="SEY27"/>
      <c r="SEZ27"/>
      <c r="SFA27"/>
      <c r="SFB27"/>
      <c r="SFC27"/>
      <c r="SFD27"/>
      <c r="SFE27"/>
      <c r="SFF27"/>
      <c r="SFG27"/>
      <c r="SFH27"/>
      <c r="SFI27"/>
      <c r="SFJ27"/>
      <c r="SFK27"/>
      <c r="SFL27"/>
      <c r="SFM27"/>
      <c r="SFN27"/>
      <c r="SFO27"/>
      <c r="SFP27"/>
      <c r="SFQ27"/>
      <c r="SFR27"/>
      <c r="SFS27"/>
      <c r="SFT27"/>
      <c r="SFU27"/>
      <c r="SFV27"/>
      <c r="SFW27"/>
      <c r="SFX27"/>
      <c r="SFY27"/>
      <c r="SFZ27"/>
      <c r="SGA27"/>
      <c r="SGB27"/>
      <c r="SGC27"/>
      <c r="SGD27"/>
      <c r="SGE27"/>
      <c r="SGF27"/>
      <c r="SGG27"/>
      <c r="SGH27"/>
      <c r="SGI27"/>
      <c r="SGJ27"/>
      <c r="SGK27"/>
      <c r="SGL27"/>
      <c r="SGM27"/>
      <c r="SGN27"/>
      <c r="SGO27"/>
      <c r="SGP27"/>
      <c r="SGQ27"/>
      <c r="SGR27"/>
      <c r="SGS27"/>
      <c r="SGT27"/>
      <c r="SGU27"/>
      <c r="SGV27"/>
      <c r="SGW27"/>
      <c r="SGX27"/>
      <c r="SGY27"/>
      <c r="SGZ27"/>
      <c r="SHA27"/>
      <c r="SHB27"/>
      <c r="SHC27"/>
      <c r="SHD27"/>
      <c r="SHE27"/>
      <c r="SHF27"/>
      <c r="SHG27"/>
      <c r="SHH27"/>
      <c r="SHI27"/>
      <c r="SHJ27"/>
      <c r="SHK27"/>
      <c r="SHL27"/>
      <c r="SHM27"/>
      <c r="SHN27"/>
      <c r="SHO27"/>
      <c r="SHP27"/>
      <c r="SHQ27"/>
      <c r="SHR27"/>
      <c r="SHS27"/>
      <c r="SHT27"/>
      <c r="SHU27"/>
      <c r="SHV27"/>
      <c r="SHW27"/>
      <c r="SHX27"/>
      <c r="SHY27"/>
      <c r="SHZ27"/>
      <c r="SIA27"/>
      <c r="SIB27"/>
      <c r="SIC27"/>
      <c r="SID27"/>
      <c r="SIE27"/>
      <c r="SIF27"/>
      <c r="SIG27"/>
      <c r="SIH27"/>
      <c r="SII27"/>
      <c r="SIJ27"/>
      <c r="SIK27"/>
      <c r="SIL27"/>
      <c r="SIM27"/>
      <c r="SIN27"/>
      <c r="SIO27"/>
      <c r="SIP27"/>
      <c r="SIQ27"/>
      <c r="SIR27"/>
      <c r="SIS27"/>
      <c r="SIT27"/>
      <c r="SIU27"/>
      <c r="SIV27"/>
      <c r="SIW27"/>
      <c r="SIX27"/>
      <c r="SIY27"/>
      <c r="SIZ27"/>
      <c r="SJA27"/>
      <c r="SJB27"/>
      <c r="SJC27"/>
      <c r="SJD27"/>
      <c r="SJE27"/>
      <c r="SJF27"/>
      <c r="SJG27"/>
      <c r="SJH27"/>
      <c r="SJI27"/>
      <c r="SJJ27"/>
      <c r="SJK27"/>
      <c r="SJL27"/>
      <c r="SJM27"/>
      <c r="SJN27"/>
      <c r="SJO27"/>
      <c r="SJP27"/>
      <c r="SJQ27"/>
      <c r="SJR27"/>
      <c r="SJS27"/>
      <c r="SJT27"/>
      <c r="SJU27"/>
      <c r="SJV27"/>
      <c r="SJW27"/>
      <c r="SJX27"/>
      <c r="SJY27"/>
      <c r="SJZ27"/>
      <c r="SKA27"/>
      <c r="SKB27"/>
      <c r="SKC27"/>
      <c r="SKD27"/>
      <c r="SKE27"/>
      <c r="SKF27"/>
      <c r="SKG27"/>
      <c r="SKH27"/>
      <c r="SKI27"/>
      <c r="SKJ27"/>
      <c r="SKK27"/>
      <c r="SKL27"/>
      <c r="SKM27"/>
      <c r="SKN27"/>
      <c r="SKO27"/>
      <c r="SKP27"/>
      <c r="SKQ27"/>
      <c r="SKR27"/>
      <c r="SKS27"/>
      <c r="SKT27"/>
      <c r="SKU27"/>
      <c r="SKV27"/>
      <c r="SKW27"/>
      <c r="SKX27"/>
      <c r="SKY27"/>
      <c r="SKZ27"/>
      <c r="SLA27"/>
      <c r="SLB27"/>
      <c r="SLC27"/>
      <c r="SLD27"/>
      <c r="SLE27"/>
      <c r="SLF27"/>
      <c r="SLG27"/>
      <c r="SLH27"/>
      <c r="SLI27"/>
      <c r="SLJ27"/>
      <c r="SLK27"/>
      <c r="SLL27"/>
      <c r="SLM27"/>
      <c r="SLN27"/>
      <c r="SLO27"/>
      <c r="SLP27"/>
      <c r="SLQ27"/>
      <c r="SLR27"/>
      <c r="SLS27"/>
      <c r="SLT27"/>
      <c r="SLU27"/>
      <c r="SLV27"/>
      <c r="SLW27"/>
      <c r="SLX27"/>
      <c r="SLY27"/>
      <c r="SLZ27"/>
      <c r="SMA27"/>
      <c r="SMB27"/>
      <c r="SMC27"/>
      <c r="SMD27"/>
      <c r="SME27"/>
      <c r="SMF27"/>
      <c r="SMG27"/>
      <c r="SMH27"/>
      <c r="SMI27"/>
      <c r="SMJ27"/>
      <c r="SMK27"/>
      <c r="SML27"/>
      <c r="SMM27"/>
      <c r="SMN27"/>
      <c r="SMO27"/>
      <c r="SMP27"/>
      <c r="SMQ27"/>
      <c r="SMR27"/>
      <c r="SMS27"/>
      <c r="SMT27"/>
      <c r="SMU27"/>
      <c r="SMV27"/>
      <c r="SMW27"/>
      <c r="SMX27"/>
      <c r="SMY27"/>
      <c r="SMZ27"/>
      <c r="SNA27"/>
      <c r="SNB27"/>
      <c r="SNC27"/>
      <c r="SND27"/>
      <c r="SNE27"/>
      <c r="SNF27"/>
      <c r="SNG27"/>
      <c r="SNH27"/>
      <c r="SNI27"/>
      <c r="SNJ27"/>
      <c r="SNK27"/>
      <c r="SNL27"/>
      <c r="SNM27"/>
      <c r="SNN27"/>
      <c r="SNO27"/>
      <c r="SNP27"/>
      <c r="SNQ27"/>
      <c r="SNR27"/>
      <c r="SNS27"/>
      <c r="SNT27"/>
      <c r="SNU27"/>
      <c r="SNV27"/>
      <c r="SNW27"/>
      <c r="SNX27"/>
      <c r="SNY27"/>
      <c r="SNZ27"/>
      <c r="SOA27"/>
      <c r="SOB27"/>
      <c r="SOC27"/>
      <c r="SOD27"/>
      <c r="SOE27"/>
      <c r="SOF27"/>
      <c r="SOG27"/>
      <c r="SOH27"/>
      <c r="SOI27"/>
      <c r="SOJ27"/>
      <c r="SOK27"/>
      <c r="SOL27"/>
      <c r="SOM27"/>
      <c r="SON27"/>
      <c r="SOO27"/>
      <c r="SOP27"/>
      <c r="SOQ27"/>
      <c r="SOR27"/>
      <c r="SOS27"/>
      <c r="SOT27"/>
      <c r="SOU27"/>
      <c r="SOV27"/>
      <c r="SOW27"/>
      <c r="SOX27"/>
      <c r="SOY27"/>
      <c r="SOZ27"/>
      <c r="SPA27"/>
      <c r="SPB27"/>
      <c r="SPC27"/>
      <c r="SPD27"/>
      <c r="SPE27"/>
      <c r="SPF27"/>
      <c r="SPG27"/>
      <c r="SPH27"/>
      <c r="SPI27"/>
      <c r="SPJ27"/>
      <c r="SPK27"/>
      <c r="SPL27"/>
      <c r="SPM27"/>
      <c r="SPN27"/>
      <c r="SPO27"/>
      <c r="SPP27"/>
      <c r="SPQ27"/>
      <c r="SPR27"/>
      <c r="SPS27"/>
      <c r="SPT27"/>
      <c r="SPU27"/>
      <c r="SPV27"/>
      <c r="SPW27"/>
      <c r="SPX27"/>
      <c r="SPY27"/>
      <c r="SPZ27"/>
      <c r="SQA27"/>
      <c r="SQB27"/>
      <c r="SQC27"/>
      <c r="SQD27"/>
      <c r="SQE27"/>
      <c r="SQF27"/>
      <c r="SQG27"/>
      <c r="SQH27"/>
      <c r="SQI27"/>
      <c r="SQJ27"/>
      <c r="SQK27"/>
      <c r="SQL27"/>
      <c r="SQM27"/>
      <c r="SQN27"/>
      <c r="SQO27"/>
      <c r="SQP27"/>
      <c r="SQQ27"/>
      <c r="SQR27"/>
      <c r="SQS27"/>
      <c r="SQT27"/>
      <c r="SQU27"/>
      <c r="SQV27"/>
      <c r="SQW27"/>
      <c r="SQX27"/>
      <c r="SQY27"/>
      <c r="SQZ27"/>
      <c r="SRA27"/>
      <c r="SRB27"/>
      <c r="SRC27"/>
      <c r="SRD27"/>
      <c r="SRE27"/>
      <c r="SRF27"/>
      <c r="SRG27"/>
      <c r="SRH27"/>
      <c r="SRI27"/>
      <c r="SRJ27"/>
      <c r="SRK27"/>
      <c r="SRL27"/>
      <c r="SRM27"/>
      <c r="SRN27"/>
      <c r="SRO27"/>
      <c r="SRP27"/>
      <c r="SRQ27"/>
      <c r="SRR27"/>
      <c r="SRS27"/>
      <c r="SRT27"/>
      <c r="SRU27"/>
      <c r="SRV27"/>
      <c r="SRW27"/>
      <c r="SRX27"/>
      <c r="SRY27"/>
      <c r="SRZ27"/>
      <c r="SSA27"/>
      <c r="SSB27"/>
      <c r="SSC27"/>
      <c r="SSD27"/>
      <c r="SSE27"/>
      <c r="SSF27"/>
      <c r="SSG27"/>
      <c r="SSH27"/>
      <c r="SSI27"/>
      <c r="SSJ27"/>
      <c r="SSK27"/>
      <c r="SSL27"/>
      <c r="SSM27"/>
      <c r="SSN27"/>
      <c r="SSO27"/>
      <c r="SSP27"/>
      <c r="SSQ27"/>
      <c r="SSR27"/>
      <c r="SSS27"/>
      <c r="SST27"/>
      <c r="SSU27"/>
      <c r="SSV27"/>
      <c r="SSW27"/>
      <c r="SSX27"/>
      <c r="SSY27"/>
      <c r="SSZ27"/>
      <c r="STA27"/>
      <c r="STB27"/>
      <c r="STC27"/>
      <c r="STD27"/>
      <c r="STE27"/>
      <c r="STF27"/>
      <c r="STG27"/>
      <c r="STH27"/>
      <c r="STI27"/>
      <c r="STJ27"/>
      <c r="STK27"/>
      <c r="STL27"/>
      <c r="STM27"/>
      <c r="STN27"/>
      <c r="STO27"/>
      <c r="STP27"/>
      <c r="STQ27"/>
      <c r="STR27"/>
      <c r="STS27"/>
      <c r="STT27"/>
      <c r="STU27"/>
      <c r="STV27"/>
      <c r="STW27"/>
      <c r="STX27"/>
      <c r="STY27"/>
      <c r="STZ27"/>
      <c r="SUA27"/>
      <c r="SUB27"/>
      <c r="SUC27"/>
      <c r="SUD27"/>
      <c r="SUE27"/>
      <c r="SUF27"/>
      <c r="SUG27"/>
      <c r="SUH27"/>
      <c r="SUI27"/>
      <c r="SUJ27"/>
      <c r="SUK27"/>
      <c r="SUL27"/>
      <c r="SUM27"/>
      <c r="SUN27"/>
      <c r="SUO27"/>
      <c r="SUP27"/>
      <c r="SUQ27"/>
      <c r="SUR27"/>
      <c r="SUS27"/>
      <c r="SUT27"/>
      <c r="SUU27"/>
      <c r="SUV27"/>
      <c r="SUW27"/>
      <c r="SUX27"/>
      <c r="SUY27"/>
      <c r="SUZ27"/>
      <c r="SVA27"/>
      <c r="SVB27"/>
      <c r="SVC27"/>
      <c r="SVD27"/>
      <c r="SVE27"/>
      <c r="SVF27"/>
      <c r="SVG27"/>
      <c r="SVH27"/>
      <c r="SVI27"/>
      <c r="SVJ27"/>
      <c r="SVK27"/>
      <c r="SVL27"/>
      <c r="SVM27"/>
      <c r="SVN27"/>
      <c r="SVO27"/>
      <c r="SVP27"/>
      <c r="SVQ27"/>
      <c r="SVR27"/>
      <c r="SVS27"/>
      <c r="SVT27"/>
      <c r="SVU27"/>
      <c r="SVV27"/>
      <c r="SVW27"/>
      <c r="SVX27"/>
      <c r="SVY27"/>
      <c r="SVZ27"/>
      <c r="SWA27"/>
      <c r="SWB27"/>
      <c r="SWC27"/>
      <c r="SWD27"/>
      <c r="SWE27"/>
      <c r="SWF27"/>
      <c r="SWG27"/>
      <c r="SWH27"/>
      <c r="SWI27"/>
      <c r="SWJ27"/>
      <c r="SWK27"/>
      <c r="SWL27"/>
      <c r="SWM27"/>
      <c r="SWN27"/>
      <c r="SWO27"/>
      <c r="SWP27"/>
      <c r="SWQ27"/>
      <c r="SWR27"/>
      <c r="SWS27"/>
      <c r="SWT27"/>
      <c r="SWU27"/>
      <c r="SWV27"/>
      <c r="SWW27"/>
      <c r="SWX27"/>
      <c r="SWY27"/>
      <c r="SWZ27"/>
      <c r="SXA27"/>
      <c r="SXB27"/>
      <c r="SXC27"/>
      <c r="SXD27"/>
      <c r="SXE27"/>
      <c r="SXF27"/>
      <c r="SXG27"/>
      <c r="SXH27"/>
      <c r="SXI27"/>
      <c r="SXJ27"/>
      <c r="SXK27"/>
      <c r="SXL27"/>
      <c r="SXM27"/>
      <c r="SXN27"/>
      <c r="SXO27"/>
      <c r="SXP27"/>
      <c r="SXQ27"/>
      <c r="SXR27"/>
      <c r="SXS27"/>
      <c r="SXT27"/>
      <c r="SXU27"/>
      <c r="SXV27"/>
      <c r="SXW27"/>
      <c r="SXX27"/>
      <c r="SXY27"/>
      <c r="SXZ27"/>
      <c r="SYA27"/>
      <c r="SYB27"/>
      <c r="SYC27"/>
      <c r="SYD27"/>
      <c r="SYE27"/>
      <c r="SYF27"/>
      <c r="SYG27"/>
      <c r="SYH27"/>
      <c r="SYI27"/>
      <c r="SYJ27"/>
      <c r="SYK27"/>
      <c r="SYL27"/>
      <c r="SYM27"/>
      <c r="SYN27"/>
      <c r="SYO27"/>
      <c r="SYP27"/>
      <c r="SYQ27"/>
      <c r="SYR27"/>
      <c r="SYS27"/>
      <c r="SYT27"/>
      <c r="SYU27"/>
      <c r="SYV27"/>
      <c r="SYW27"/>
      <c r="SYX27"/>
      <c r="SYY27"/>
      <c r="SYZ27"/>
      <c r="SZA27"/>
      <c r="SZB27"/>
      <c r="SZC27"/>
      <c r="SZD27"/>
      <c r="SZE27"/>
      <c r="SZF27"/>
      <c r="SZG27"/>
      <c r="SZH27"/>
      <c r="SZI27"/>
      <c r="SZJ27"/>
      <c r="SZK27"/>
      <c r="SZL27"/>
      <c r="SZM27"/>
      <c r="SZN27"/>
      <c r="SZO27"/>
      <c r="SZP27"/>
      <c r="SZQ27"/>
      <c r="SZR27"/>
      <c r="SZS27"/>
      <c r="SZT27"/>
      <c r="SZU27"/>
      <c r="SZV27"/>
      <c r="SZW27"/>
      <c r="SZX27"/>
      <c r="SZY27"/>
      <c r="SZZ27"/>
      <c r="TAA27"/>
      <c r="TAB27"/>
      <c r="TAC27"/>
      <c r="TAD27"/>
      <c r="TAE27"/>
      <c r="TAF27"/>
      <c r="TAG27"/>
      <c r="TAH27"/>
      <c r="TAI27"/>
      <c r="TAJ27"/>
      <c r="TAK27"/>
      <c r="TAL27"/>
      <c r="TAM27"/>
      <c r="TAN27"/>
      <c r="TAO27"/>
      <c r="TAP27"/>
      <c r="TAQ27"/>
      <c r="TAR27"/>
      <c r="TAS27"/>
      <c r="TAT27"/>
      <c r="TAU27"/>
      <c r="TAV27"/>
      <c r="TAW27"/>
      <c r="TAX27"/>
      <c r="TAY27"/>
      <c r="TAZ27"/>
      <c r="TBA27"/>
      <c r="TBB27"/>
      <c r="TBC27"/>
      <c r="TBD27"/>
      <c r="TBE27"/>
      <c r="TBF27"/>
      <c r="TBG27"/>
      <c r="TBH27"/>
      <c r="TBI27"/>
      <c r="TBJ27"/>
      <c r="TBK27"/>
      <c r="TBL27"/>
      <c r="TBM27"/>
      <c r="TBN27"/>
      <c r="TBO27"/>
      <c r="TBP27"/>
      <c r="TBQ27"/>
      <c r="TBR27"/>
      <c r="TBS27"/>
      <c r="TBT27"/>
      <c r="TBU27"/>
      <c r="TBV27"/>
      <c r="TBW27"/>
      <c r="TBX27"/>
      <c r="TBY27"/>
      <c r="TBZ27"/>
      <c r="TCA27"/>
      <c r="TCB27"/>
      <c r="TCC27"/>
      <c r="TCD27"/>
      <c r="TCE27"/>
      <c r="TCF27"/>
      <c r="TCG27"/>
      <c r="TCH27"/>
      <c r="TCI27"/>
      <c r="TCJ27"/>
      <c r="TCK27"/>
      <c r="TCL27"/>
      <c r="TCM27"/>
      <c r="TCN27"/>
      <c r="TCO27"/>
      <c r="TCP27"/>
      <c r="TCQ27"/>
      <c r="TCR27"/>
      <c r="TCS27"/>
      <c r="TCT27"/>
      <c r="TCU27"/>
      <c r="TCV27"/>
      <c r="TCW27"/>
      <c r="TCX27"/>
      <c r="TCY27"/>
      <c r="TCZ27"/>
      <c r="TDA27"/>
      <c r="TDB27"/>
      <c r="TDC27"/>
      <c r="TDD27"/>
      <c r="TDE27"/>
      <c r="TDF27"/>
      <c r="TDG27"/>
      <c r="TDH27"/>
      <c r="TDI27"/>
      <c r="TDJ27"/>
      <c r="TDK27"/>
      <c r="TDL27"/>
      <c r="TDM27"/>
      <c r="TDN27"/>
      <c r="TDO27"/>
      <c r="TDP27"/>
      <c r="TDQ27"/>
      <c r="TDR27"/>
      <c r="TDS27"/>
      <c r="TDT27"/>
      <c r="TDU27"/>
      <c r="TDV27"/>
      <c r="TDW27"/>
      <c r="TDX27"/>
      <c r="TDY27"/>
      <c r="TDZ27"/>
      <c r="TEA27"/>
      <c r="TEB27"/>
      <c r="TEC27"/>
      <c r="TED27"/>
      <c r="TEE27"/>
      <c r="TEF27"/>
      <c r="TEG27"/>
      <c r="TEH27"/>
      <c r="TEI27"/>
      <c r="TEJ27"/>
      <c r="TEK27"/>
      <c r="TEL27"/>
      <c r="TEM27"/>
      <c r="TEN27"/>
      <c r="TEO27"/>
      <c r="TEP27"/>
      <c r="TEQ27"/>
      <c r="TER27"/>
      <c r="TES27"/>
      <c r="TET27"/>
      <c r="TEU27"/>
      <c r="TEV27"/>
      <c r="TEW27"/>
      <c r="TEX27"/>
      <c r="TEY27"/>
      <c r="TEZ27"/>
      <c r="TFA27"/>
      <c r="TFB27"/>
      <c r="TFC27"/>
      <c r="TFD27"/>
      <c r="TFE27"/>
      <c r="TFF27"/>
      <c r="TFG27"/>
      <c r="TFH27"/>
      <c r="TFI27"/>
      <c r="TFJ27"/>
      <c r="TFK27"/>
      <c r="TFL27"/>
      <c r="TFM27"/>
      <c r="TFN27"/>
      <c r="TFO27"/>
      <c r="TFP27"/>
      <c r="TFQ27"/>
      <c r="TFR27"/>
      <c r="TFS27"/>
      <c r="TFT27"/>
      <c r="TFU27"/>
      <c r="TFV27"/>
      <c r="TFW27"/>
      <c r="TFX27"/>
      <c r="TFY27"/>
      <c r="TFZ27"/>
      <c r="TGA27"/>
      <c r="TGB27"/>
      <c r="TGC27"/>
      <c r="TGD27"/>
      <c r="TGE27"/>
      <c r="TGF27"/>
      <c r="TGG27"/>
      <c r="TGH27"/>
      <c r="TGI27"/>
      <c r="TGJ27"/>
      <c r="TGK27"/>
      <c r="TGL27"/>
      <c r="TGM27"/>
      <c r="TGN27"/>
      <c r="TGO27"/>
      <c r="TGP27"/>
      <c r="TGQ27"/>
      <c r="TGR27"/>
      <c r="TGS27"/>
      <c r="TGT27"/>
      <c r="TGU27"/>
      <c r="TGV27"/>
      <c r="TGW27"/>
      <c r="TGX27"/>
      <c r="TGY27"/>
      <c r="TGZ27"/>
      <c r="THA27"/>
      <c r="THB27"/>
      <c r="THC27"/>
      <c r="THD27"/>
      <c r="THE27"/>
      <c r="THF27"/>
      <c r="THG27"/>
      <c r="THH27"/>
      <c r="THI27"/>
      <c r="THJ27"/>
      <c r="THK27"/>
      <c r="THL27"/>
      <c r="THM27"/>
      <c r="THN27"/>
      <c r="THO27"/>
      <c r="THP27"/>
      <c r="THQ27"/>
      <c r="THR27"/>
      <c r="THS27"/>
      <c r="THT27"/>
      <c r="THU27"/>
      <c r="THV27"/>
      <c r="THW27"/>
      <c r="THX27"/>
      <c r="THY27"/>
      <c r="THZ27"/>
      <c r="TIA27"/>
      <c r="TIB27"/>
      <c r="TIC27"/>
      <c r="TID27"/>
      <c r="TIE27"/>
      <c r="TIF27"/>
      <c r="TIG27"/>
      <c r="TIH27"/>
      <c r="TII27"/>
      <c r="TIJ27"/>
      <c r="TIK27"/>
      <c r="TIL27"/>
      <c r="TIM27"/>
      <c r="TIN27"/>
      <c r="TIO27"/>
      <c r="TIP27"/>
      <c r="TIQ27"/>
      <c r="TIR27"/>
      <c r="TIS27"/>
      <c r="TIT27"/>
      <c r="TIU27"/>
      <c r="TIV27"/>
      <c r="TIW27"/>
      <c r="TIX27"/>
      <c r="TIY27"/>
      <c r="TIZ27"/>
      <c r="TJA27"/>
      <c r="TJB27"/>
      <c r="TJC27"/>
      <c r="TJD27"/>
      <c r="TJE27"/>
      <c r="TJF27"/>
      <c r="TJG27"/>
      <c r="TJH27"/>
      <c r="TJI27"/>
      <c r="TJJ27"/>
      <c r="TJK27"/>
      <c r="TJL27"/>
      <c r="TJM27"/>
      <c r="TJN27"/>
      <c r="TJO27"/>
      <c r="TJP27"/>
      <c r="TJQ27"/>
      <c r="TJR27"/>
      <c r="TJS27"/>
      <c r="TJT27"/>
      <c r="TJU27"/>
      <c r="TJV27"/>
      <c r="TJW27"/>
      <c r="TJX27"/>
      <c r="TJY27"/>
      <c r="TJZ27"/>
      <c r="TKA27"/>
      <c r="TKB27"/>
      <c r="TKC27"/>
      <c r="TKD27"/>
      <c r="TKE27"/>
      <c r="TKF27"/>
      <c r="TKG27"/>
      <c r="TKH27"/>
      <c r="TKI27"/>
      <c r="TKJ27"/>
      <c r="TKK27"/>
      <c r="TKL27"/>
      <c r="TKM27"/>
      <c r="TKN27"/>
      <c r="TKO27"/>
      <c r="TKP27"/>
      <c r="TKQ27"/>
      <c r="TKR27"/>
      <c r="TKS27"/>
      <c r="TKT27"/>
      <c r="TKU27"/>
      <c r="TKV27"/>
      <c r="TKW27"/>
      <c r="TKX27"/>
      <c r="TKY27"/>
      <c r="TKZ27"/>
      <c r="TLA27"/>
      <c r="TLB27"/>
      <c r="TLC27"/>
      <c r="TLD27"/>
      <c r="TLE27"/>
      <c r="TLF27"/>
      <c r="TLG27"/>
      <c r="TLH27"/>
      <c r="TLI27"/>
      <c r="TLJ27"/>
      <c r="TLK27"/>
      <c r="TLL27"/>
      <c r="TLM27"/>
      <c r="TLN27"/>
      <c r="TLO27"/>
      <c r="TLP27"/>
      <c r="TLQ27"/>
      <c r="TLR27"/>
      <c r="TLS27"/>
      <c r="TLT27"/>
      <c r="TLU27"/>
      <c r="TLV27"/>
      <c r="TLW27"/>
      <c r="TLX27"/>
      <c r="TLY27"/>
      <c r="TLZ27"/>
      <c r="TMA27"/>
      <c r="TMB27"/>
      <c r="TMC27"/>
      <c r="TMD27"/>
      <c r="TME27"/>
      <c r="TMF27"/>
      <c r="TMG27"/>
      <c r="TMH27"/>
      <c r="TMI27"/>
      <c r="TMJ27"/>
      <c r="TMK27"/>
      <c r="TML27"/>
      <c r="TMM27"/>
      <c r="TMN27"/>
      <c r="TMO27"/>
      <c r="TMP27"/>
      <c r="TMQ27"/>
      <c r="TMR27"/>
      <c r="TMS27"/>
      <c r="TMT27"/>
      <c r="TMU27"/>
      <c r="TMV27"/>
      <c r="TMW27"/>
      <c r="TMX27"/>
      <c r="TMY27"/>
      <c r="TMZ27"/>
      <c r="TNA27"/>
      <c r="TNB27"/>
      <c r="TNC27"/>
      <c r="TND27"/>
      <c r="TNE27"/>
      <c r="TNF27"/>
      <c r="TNG27"/>
      <c r="TNH27"/>
      <c r="TNI27"/>
      <c r="TNJ27"/>
      <c r="TNK27"/>
      <c r="TNL27"/>
      <c r="TNM27"/>
      <c r="TNN27"/>
      <c r="TNO27"/>
      <c r="TNP27"/>
      <c r="TNQ27"/>
      <c r="TNR27"/>
      <c r="TNS27"/>
      <c r="TNT27"/>
      <c r="TNU27"/>
      <c r="TNV27"/>
      <c r="TNW27"/>
      <c r="TNX27"/>
      <c r="TNY27"/>
      <c r="TNZ27"/>
      <c r="TOA27"/>
      <c r="TOB27"/>
      <c r="TOC27"/>
      <c r="TOD27"/>
      <c r="TOE27"/>
      <c r="TOF27"/>
      <c r="TOG27"/>
      <c r="TOH27"/>
      <c r="TOI27"/>
      <c r="TOJ27"/>
      <c r="TOK27"/>
      <c r="TOL27"/>
      <c r="TOM27"/>
      <c r="TON27"/>
      <c r="TOO27"/>
      <c r="TOP27"/>
      <c r="TOQ27"/>
      <c r="TOR27"/>
      <c r="TOS27"/>
      <c r="TOT27"/>
      <c r="TOU27"/>
      <c r="TOV27"/>
      <c r="TOW27"/>
      <c r="TOX27"/>
      <c r="TOY27"/>
      <c r="TOZ27"/>
      <c r="TPA27"/>
      <c r="TPB27"/>
      <c r="TPC27"/>
      <c r="TPD27"/>
      <c r="TPE27"/>
      <c r="TPF27"/>
      <c r="TPG27"/>
      <c r="TPH27"/>
      <c r="TPI27"/>
      <c r="TPJ27"/>
      <c r="TPK27"/>
      <c r="TPL27"/>
      <c r="TPM27"/>
      <c r="TPN27"/>
      <c r="TPO27"/>
      <c r="TPP27"/>
      <c r="TPQ27"/>
      <c r="TPR27"/>
      <c r="TPS27"/>
      <c r="TPT27"/>
      <c r="TPU27"/>
      <c r="TPV27"/>
      <c r="TPW27"/>
      <c r="TPX27"/>
      <c r="TPY27"/>
      <c r="TPZ27"/>
      <c r="TQA27"/>
      <c r="TQB27"/>
      <c r="TQC27"/>
      <c r="TQD27"/>
      <c r="TQE27"/>
      <c r="TQF27"/>
      <c r="TQG27"/>
      <c r="TQH27"/>
      <c r="TQI27"/>
      <c r="TQJ27"/>
      <c r="TQK27"/>
      <c r="TQL27"/>
      <c r="TQM27"/>
      <c r="TQN27"/>
      <c r="TQO27"/>
      <c r="TQP27"/>
      <c r="TQQ27"/>
      <c r="TQR27"/>
      <c r="TQS27"/>
      <c r="TQT27"/>
      <c r="TQU27"/>
      <c r="TQV27"/>
      <c r="TQW27"/>
      <c r="TQX27"/>
      <c r="TQY27"/>
      <c r="TQZ27"/>
      <c r="TRA27"/>
      <c r="TRB27"/>
      <c r="TRC27"/>
      <c r="TRD27"/>
      <c r="TRE27"/>
      <c r="TRF27"/>
      <c r="TRG27"/>
      <c r="TRH27"/>
      <c r="TRI27"/>
      <c r="TRJ27"/>
      <c r="TRK27"/>
      <c r="TRL27"/>
      <c r="TRM27"/>
      <c r="TRN27"/>
      <c r="TRO27"/>
      <c r="TRP27"/>
      <c r="TRQ27"/>
      <c r="TRR27"/>
      <c r="TRS27"/>
      <c r="TRT27"/>
      <c r="TRU27"/>
      <c r="TRV27"/>
      <c r="TRW27"/>
      <c r="TRX27"/>
      <c r="TRY27"/>
      <c r="TRZ27"/>
      <c r="TSA27"/>
      <c r="TSB27"/>
      <c r="TSC27"/>
      <c r="TSD27"/>
      <c r="TSE27"/>
      <c r="TSF27"/>
      <c r="TSG27"/>
      <c r="TSH27"/>
      <c r="TSI27"/>
      <c r="TSJ27"/>
      <c r="TSK27"/>
      <c r="TSL27"/>
      <c r="TSM27"/>
      <c r="TSN27"/>
      <c r="TSO27"/>
      <c r="TSP27"/>
      <c r="TSQ27"/>
      <c r="TSR27"/>
      <c r="TSS27"/>
      <c r="TST27"/>
      <c r="TSU27"/>
      <c r="TSV27"/>
      <c r="TSW27"/>
      <c r="TSX27"/>
      <c r="TSY27"/>
      <c r="TSZ27"/>
      <c r="TTA27"/>
      <c r="TTB27"/>
      <c r="TTC27"/>
      <c r="TTD27"/>
      <c r="TTE27"/>
      <c r="TTF27"/>
      <c r="TTG27"/>
      <c r="TTH27"/>
      <c r="TTI27"/>
      <c r="TTJ27"/>
      <c r="TTK27"/>
      <c r="TTL27"/>
      <c r="TTM27"/>
      <c r="TTN27"/>
      <c r="TTO27"/>
      <c r="TTP27"/>
      <c r="TTQ27"/>
      <c r="TTR27"/>
      <c r="TTS27"/>
      <c r="TTT27"/>
      <c r="TTU27"/>
      <c r="TTV27"/>
      <c r="TTW27"/>
      <c r="TTX27"/>
      <c r="TTY27"/>
      <c r="TTZ27"/>
      <c r="TUA27"/>
      <c r="TUB27"/>
      <c r="TUC27"/>
      <c r="TUD27"/>
      <c r="TUE27"/>
      <c r="TUF27"/>
      <c r="TUG27"/>
      <c r="TUH27"/>
      <c r="TUI27"/>
      <c r="TUJ27"/>
      <c r="TUK27"/>
      <c r="TUL27"/>
      <c r="TUM27"/>
      <c r="TUN27"/>
      <c r="TUO27"/>
      <c r="TUP27"/>
      <c r="TUQ27"/>
      <c r="TUR27"/>
      <c r="TUS27"/>
      <c r="TUT27"/>
      <c r="TUU27"/>
      <c r="TUV27"/>
      <c r="TUW27"/>
      <c r="TUX27"/>
      <c r="TUY27"/>
      <c r="TUZ27"/>
      <c r="TVA27"/>
      <c r="TVB27"/>
      <c r="TVC27"/>
      <c r="TVD27"/>
      <c r="TVE27"/>
      <c r="TVF27"/>
      <c r="TVG27"/>
      <c r="TVH27"/>
      <c r="TVI27"/>
      <c r="TVJ27"/>
      <c r="TVK27"/>
      <c r="TVL27"/>
      <c r="TVM27"/>
      <c r="TVN27"/>
      <c r="TVO27"/>
      <c r="TVP27"/>
      <c r="TVQ27"/>
      <c r="TVR27"/>
      <c r="TVS27"/>
      <c r="TVT27"/>
      <c r="TVU27"/>
      <c r="TVV27"/>
      <c r="TVW27"/>
      <c r="TVX27"/>
      <c r="TVY27"/>
      <c r="TVZ27"/>
      <c r="TWA27"/>
      <c r="TWB27"/>
      <c r="TWC27"/>
      <c r="TWD27"/>
      <c r="TWE27"/>
      <c r="TWF27"/>
      <c r="TWG27"/>
      <c r="TWH27"/>
      <c r="TWI27"/>
      <c r="TWJ27"/>
      <c r="TWK27"/>
      <c r="TWL27"/>
      <c r="TWM27"/>
      <c r="TWN27"/>
      <c r="TWO27"/>
      <c r="TWP27"/>
      <c r="TWQ27"/>
      <c r="TWR27"/>
      <c r="TWS27"/>
      <c r="TWT27"/>
      <c r="TWU27"/>
      <c r="TWV27"/>
      <c r="TWW27"/>
      <c r="TWX27"/>
      <c r="TWY27"/>
      <c r="TWZ27"/>
      <c r="TXA27"/>
      <c r="TXB27"/>
      <c r="TXC27"/>
      <c r="TXD27"/>
      <c r="TXE27"/>
      <c r="TXF27"/>
      <c r="TXG27"/>
      <c r="TXH27"/>
      <c r="TXI27"/>
      <c r="TXJ27"/>
      <c r="TXK27"/>
      <c r="TXL27"/>
      <c r="TXM27"/>
      <c r="TXN27"/>
      <c r="TXO27"/>
      <c r="TXP27"/>
      <c r="TXQ27"/>
      <c r="TXR27"/>
      <c r="TXS27"/>
      <c r="TXT27"/>
      <c r="TXU27"/>
      <c r="TXV27"/>
      <c r="TXW27"/>
      <c r="TXX27"/>
      <c r="TXY27"/>
      <c r="TXZ27"/>
      <c r="TYA27"/>
      <c r="TYB27"/>
      <c r="TYC27"/>
      <c r="TYD27"/>
      <c r="TYE27"/>
      <c r="TYF27"/>
      <c r="TYG27"/>
      <c r="TYH27"/>
      <c r="TYI27"/>
      <c r="TYJ27"/>
      <c r="TYK27"/>
      <c r="TYL27"/>
      <c r="TYM27"/>
      <c r="TYN27"/>
      <c r="TYO27"/>
      <c r="TYP27"/>
      <c r="TYQ27"/>
      <c r="TYR27"/>
      <c r="TYS27"/>
      <c r="TYT27"/>
      <c r="TYU27"/>
      <c r="TYV27"/>
      <c r="TYW27"/>
      <c r="TYX27"/>
      <c r="TYY27"/>
      <c r="TYZ27"/>
      <c r="TZA27"/>
      <c r="TZB27"/>
      <c r="TZC27"/>
      <c r="TZD27"/>
      <c r="TZE27"/>
      <c r="TZF27"/>
      <c r="TZG27"/>
      <c r="TZH27"/>
      <c r="TZI27"/>
      <c r="TZJ27"/>
      <c r="TZK27"/>
      <c r="TZL27"/>
      <c r="TZM27"/>
      <c r="TZN27"/>
      <c r="TZO27"/>
      <c r="TZP27"/>
      <c r="TZQ27"/>
      <c r="TZR27"/>
      <c r="TZS27"/>
      <c r="TZT27"/>
      <c r="TZU27"/>
      <c r="TZV27"/>
      <c r="TZW27"/>
      <c r="TZX27"/>
      <c r="TZY27"/>
      <c r="TZZ27"/>
      <c r="UAA27"/>
      <c r="UAB27"/>
      <c r="UAC27"/>
      <c r="UAD27"/>
      <c r="UAE27"/>
      <c r="UAF27"/>
      <c r="UAG27"/>
      <c r="UAH27"/>
      <c r="UAI27"/>
      <c r="UAJ27"/>
      <c r="UAK27"/>
      <c r="UAL27"/>
      <c r="UAM27"/>
      <c r="UAN27"/>
      <c r="UAO27"/>
      <c r="UAP27"/>
      <c r="UAQ27"/>
      <c r="UAR27"/>
      <c r="UAS27"/>
      <c r="UAT27"/>
      <c r="UAU27"/>
      <c r="UAV27"/>
      <c r="UAW27"/>
      <c r="UAX27"/>
      <c r="UAY27"/>
      <c r="UAZ27"/>
      <c r="UBA27"/>
      <c r="UBB27"/>
      <c r="UBC27"/>
      <c r="UBD27"/>
      <c r="UBE27"/>
      <c r="UBF27"/>
      <c r="UBG27"/>
      <c r="UBH27"/>
      <c r="UBI27"/>
      <c r="UBJ27"/>
      <c r="UBK27"/>
      <c r="UBL27"/>
      <c r="UBM27"/>
      <c r="UBN27"/>
      <c r="UBO27"/>
      <c r="UBP27"/>
      <c r="UBQ27"/>
      <c r="UBR27"/>
      <c r="UBS27"/>
      <c r="UBT27"/>
      <c r="UBU27"/>
      <c r="UBV27"/>
      <c r="UBW27"/>
      <c r="UBX27"/>
      <c r="UBY27"/>
      <c r="UBZ27"/>
      <c r="UCA27"/>
      <c r="UCB27"/>
      <c r="UCC27"/>
      <c r="UCD27"/>
      <c r="UCE27"/>
      <c r="UCF27"/>
      <c r="UCG27"/>
      <c r="UCH27"/>
      <c r="UCI27"/>
      <c r="UCJ27"/>
      <c r="UCK27"/>
      <c r="UCL27"/>
      <c r="UCM27"/>
      <c r="UCN27"/>
      <c r="UCO27"/>
      <c r="UCP27"/>
      <c r="UCQ27"/>
      <c r="UCR27"/>
      <c r="UCS27"/>
      <c r="UCT27"/>
      <c r="UCU27"/>
      <c r="UCV27"/>
      <c r="UCW27"/>
      <c r="UCX27"/>
      <c r="UCY27"/>
      <c r="UCZ27"/>
      <c r="UDA27"/>
      <c r="UDB27"/>
      <c r="UDC27"/>
      <c r="UDD27"/>
      <c r="UDE27"/>
      <c r="UDF27"/>
      <c r="UDG27"/>
      <c r="UDH27"/>
      <c r="UDI27"/>
      <c r="UDJ27"/>
      <c r="UDK27"/>
      <c r="UDL27"/>
      <c r="UDM27"/>
      <c r="UDN27"/>
      <c r="UDO27"/>
      <c r="UDP27"/>
      <c r="UDQ27"/>
      <c r="UDR27"/>
      <c r="UDS27"/>
      <c r="UDT27"/>
      <c r="UDU27"/>
      <c r="UDV27"/>
      <c r="UDW27"/>
      <c r="UDX27"/>
      <c r="UDY27"/>
      <c r="UDZ27"/>
      <c r="UEA27"/>
      <c r="UEB27"/>
      <c r="UEC27"/>
      <c r="UED27"/>
      <c r="UEE27"/>
      <c r="UEF27"/>
      <c r="UEG27"/>
      <c r="UEH27"/>
      <c r="UEI27"/>
      <c r="UEJ27"/>
      <c r="UEK27"/>
      <c r="UEL27"/>
      <c r="UEM27"/>
      <c r="UEN27"/>
      <c r="UEO27"/>
      <c r="UEP27"/>
      <c r="UEQ27"/>
      <c r="UER27"/>
      <c r="UES27"/>
      <c r="UET27"/>
      <c r="UEU27"/>
      <c r="UEV27"/>
      <c r="UEW27"/>
      <c r="UEX27"/>
      <c r="UEY27"/>
      <c r="UEZ27"/>
      <c r="UFA27"/>
      <c r="UFB27"/>
      <c r="UFC27"/>
      <c r="UFD27"/>
      <c r="UFE27"/>
      <c r="UFF27"/>
      <c r="UFG27"/>
      <c r="UFH27"/>
      <c r="UFI27"/>
      <c r="UFJ27"/>
      <c r="UFK27"/>
      <c r="UFL27"/>
      <c r="UFM27"/>
      <c r="UFN27"/>
      <c r="UFO27"/>
      <c r="UFP27"/>
      <c r="UFQ27"/>
      <c r="UFR27"/>
      <c r="UFS27"/>
      <c r="UFT27"/>
      <c r="UFU27"/>
      <c r="UFV27"/>
      <c r="UFW27"/>
      <c r="UFX27"/>
      <c r="UFY27"/>
      <c r="UFZ27"/>
      <c r="UGA27"/>
      <c r="UGB27"/>
      <c r="UGC27"/>
      <c r="UGD27"/>
      <c r="UGE27"/>
      <c r="UGF27"/>
      <c r="UGG27"/>
      <c r="UGH27"/>
      <c r="UGI27"/>
      <c r="UGJ27"/>
      <c r="UGK27"/>
      <c r="UGL27"/>
      <c r="UGM27"/>
      <c r="UGN27"/>
      <c r="UGO27"/>
      <c r="UGP27"/>
      <c r="UGQ27"/>
      <c r="UGR27"/>
      <c r="UGS27"/>
      <c r="UGT27"/>
      <c r="UGU27"/>
      <c r="UGV27"/>
      <c r="UGW27"/>
      <c r="UGX27"/>
      <c r="UGY27"/>
      <c r="UGZ27"/>
      <c r="UHA27"/>
      <c r="UHB27"/>
      <c r="UHC27"/>
      <c r="UHD27"/>
      <c r="UHE27"/>
      <c r="UHF27"/>
      <c r="UHG27"/>
      <c r="UHH27"/>
      <c r="UHI27"/>
      <c r="UHJ27"/>
      <c r="UHK27"/>
      <c r="UHL27"/>
      <c r="UHM27"/>
      <c r="UHN27"/>
      <c r="UHO27"/>
      <c r="UHP27"/>
      <c r="UHQ27"/>
      <c r="UHR27"/>
      <c r="UHS27"/>
      <c r="UHT27"/>
      <c r="UHU27"/>
      <c r="UHV27"/>
      <c r="UHW27"/>
      <c r="UHX27"/>
      <c r="UHY27"/>
      <c r="UHZ27"/>
      <c r="UIA27"/>
      <c r="UIB27"/>
      <c r="UIC27"/>
      <c r="UID27"/>
      <c r="UIE27"/>
      <c r="UIF27"/>
      <c r="UIG27"/>
      <c r="UIH27"/>
      <c r="UII27"/>
      <c r="UIJ27"/>
      <c r="UIK27"/>
      <c r="UIL27"/>
      <c r="UIM27"/>
      <c r="UIN27"/>
      <c r="UIO27"/>
      <c r="UIP27"/>
      <c r="UIQ27"/>
      <c r="UIR27"/>
      <c r="UIS27"/>
      <c r="UIT27"/>
      <c r="UIU27"/>
      <c r="UIV27"/>
      <c r="UIW27"/>
      <c r="UIX27"/>
      <c r="UIY27"/>
      <c r="UIZ27"/>
      <c r="UJA27"/>
      <c r="UJB27"/>
      <c r="UJC27"/>
      <c r="UJD27"/>
      <c r="UJE27"/>
      <c r="UJF27"/>
      <c r="UJG27"/>
      <c r="UJH27"/>
      <c r="UJI27"/>
      <c r="UJJ27"/>
      <c r="UJK27"/>
      <c r="UJL27"/>
      <c r="UJM27"/>
      <c r="UJN27"/>
      <c r="UJO27"/>
      <c r="UJP27"/>
      <c r="UJQ27"/>
      <c r="UJR27"/>
      <c r="UJS27"/>
      <c r="UJT27"/>
      <c r="UJU27"/>
      <c r="UJV27"/>
      <c r="UJW27"/>
      <c r="UJX27"/>
      <c r="UJY27"/>
      <c r="UJZ27"/>
      <c r="UKA27"/>
      <c r="UKB27"/>
      <c r="UKC27"/>
      <c r="UKD27"/>
      <c r="UKE27"/>
      <c r="UKF27"/>
      <c r="UKG27"/>
      <c r="UKH27"/>
      <c r="UKI27"/>
      <c r="UKJ27"/>
      <c r="UKK27"/>
      <c r="UKL27"/>
      <c r="UKM27"/>
      <c r="UKN27"/>
      <c r="UKO27"/>
      <c r="UKP27"/>
      <c r="UKQ27"/>
      <c r="UKR27"/>
      <c r="UKS27"/>
      <c r="UKT27"/>
      <c r="UKU27"/>
      <c r="UKV27"/>
      <c r="UKW27"/>
      <c r="UKX27"/>
      <c r="UKY27"/>
      <c r="UKZ27"/>
      <c r="ULA27"/>
      <c r="ULB27"/>
      <c r="ULC27"/>
      <c r="ULD27"/>
      <c r="ULE27"/>
      <c r="ULF27"/>
      <c r="ULG27"/>
      <c r="ULH27"/>
      <c r="ULI27"/>
      <c r="ULJ27"/>
      <c r="ULK27"/>
      <c r="ULL27"/>
      <c r="ULM27"/>
      <c r="ULN27"/>
      <c r="ULO27"/>
      <c r="ULP27"/>
      <c r="ULQ27"/>
      <c r="ULR27"/>
      <c r="ULS27"/>
      <c r="ULT27"/>
      <c r="ULU27"/>
      <c r="ULV27"/>
      <c r="ULW27"/>
      <c r="ULX27"/>
      <c r="ULY27"/>
      <c r="ULZ27"/>
      <c r="UMA27"/>
      <c r="UMB27"/>
      <c r="UMC27"/>
      <c r="UMD27"/>
      <c r="UME27"/>
      <c r="UMF27"/>
      <c r="UMG27"/>
      <c r="UMH27"/>
      <c r="UMI27"/>
      <c r="UMJ27"/>
      <c r="UMK27"/>
      <c r="UML27"/>
      <c r="UMM27"/>
      <c r="UMN27"/>
      <c r="UMO27"/>
      <c r="UMP27"/>
      <c r="UMQ27"/>
      <c r="UMR27"/>
      <c r="UMS27"/>
      <c r="UMT27"/>
      <c r="UMU27"/>
      <c r="UMV27"/>
      <c r="UMW27"/>
      <c r="UMX27"/>
      <c r="UMY27"/>
      <c r="UMZ27"/>
      <c r="UNA27"/>
      <c r="UNB27"/>
      <c r="UNC27"/>
      <c r="UND27"/>
      <c r="UNE27"/>
      <c r="UNF27"/>
      <c r="UNG27"/>
      <c r="UNH27"/>
      <c r="UNI27"/>
      <c r="UNJ27"/>
      <c r="UNK27"/>
      <c r="UNL27"/>
      <c r="UNM27"/>
      <c r="UNN27"/>
      <c r="UNO27"/>
      <c r="UNP27"/>
      <c r="UNQ27"/>
      <c r="UNR27"/>
      <c r="UNS27"/>
      <c r="UNT27"/>
      <c r="UNU27"/>
      <c r="UNV27"/>
      <c r="UNW27"/>
      <c r="UNX27"/>
      <c r="UNY27"/>
      <c r="UNZ27"/>
      <c r="UOA27"/>
      <c r="UOB27"/>
      <c r="UOC27"/>
      <c r="UOD27"/>
      <c r="UOE27"/>
      <c r="UOF27"/>
      <c r="UOG27"/>
      <c r="UOH27"/>
      <c r="UOI27"/>
      <c r="UOJ27"/>
      <c r="UOK27"/>
      <c r="UOL27"/>
      <c r="UOM27"/>
      <c r="UON27"/>
      <c r="UOO27"/>
      <c r="UOP27"/>
      <c r="UOQ27"/>
      <c r="UOR27"/>
      <c r="UOS27"/>
      <c r="UOT27"/>
      <c r="UOU27"/>
      <c r="UOV27"/>
      <c r="UOW27"/>
      <c r="UOX27"/>
      <c r="UOY27"/>
      <c r="UOZ27"/>
      <c r="UPA27"/>
      <c r="UPB27"/>
      <c r="UPC27"/>
      <c r="UPD27"/>
      <c r="UPE27"/>
      <c r="UPF27"/>
      <c r="UPG27"/>
      <c r="UPH27"/>
      <c r="UPI27"/>
      <c r="UPJ27"/>
      <c r="UPK27"/>
      <c r="UPL27"/>
      <c r="UPM27"/>
      <c r="UPN27"/>
      <c r="UPO27"/>
      <c r="UPP27"/>
      <c r="UPQ27"/>
      <c r="UPR27"/>
      <c r="UPS27"/>
      <c r="UPT27"/>
      <c r="UPU27"/>
      <c r="UPV27"/>
      <c r="UPW27"/>
      <c r="UPX27"/>
      <c r="UPY27"/>
      <c r="UPZ27"/>
      <c r="UQA27"/>
      <c r="UQB27"/>
      <c r="UQC27"/>
      <c r="UQD27"/>
      <c r="UQE27"/>
      <c r="UQF27"/>
      <c r="UQG27"/>
      <c r="UQH27"/>
      <c r="UQI27"/>
      <c r="UQJ27"/>
      <c r="UQK27"/>
      <c r="UQL27"/>
      <c r="UQM27"/>
      <c r="UQN27"/>
      <c r="UQO27"/>
      <c r="UQP27"/>
      <c r="UQQ27"/>
      <c r="UQR27"/>
      <c r="UQS27"/>
      <c r="UQT27"/>
      <c r="UQU27"/>
      <c r="UQV27"/>
      <c r="UQW27"/>
      <c r="UQX27"/>
      <c r="UQY27"/>
      <c r="UQZ27"/>
      <c r="URA27"/>
      <c r="URB27"/>
      <c r="URC27"/>
      <c r="URD27"/>
      <c r="URE27"/>
      <c r="URF27"/>
      <c r="URG27"/>
      <c r="URH27"/>
      <c r="URI27"/>
      <c r="URJ27"/>
      <c r="URK27"/>
      <c r="URL27"/>
      <c r="URM27"/>
      <c r="URN27"/>
      <c r="URO27"/>
      <c r="URP27"/>
      <c r="URQ27"/>
      <c r="URR27"/>
      <c r="URS27"/>
      <c r="URT27"/>
      <c r="URU27"/>
      <c r="URV27"/>
      <c r="URW27"/>
      <c r="URX27"/>
      <c r="URY27"/>
      <c r="URZ27"/>
      <c r="USA27"/>
      <c r="USB27"/>
      <c r="USC27"/>
      <c r="USD27"/>
      <c r="USE27"/>
      <c r="USF27"/>
      <c r="USG27"/>
      <c r="USH27"/>
      <c r="USI27"/>
      <c r="USJ27"/>
      <c r="USK27"/>
      <c r="USL27"/>
      <c r="USM27"/>
      <c r="USN27"/>
      <c r="USO27"/>
      <c r="USP27"/>
      <c r="USQ27"/>
      <c r="USR27"/>
      <c r="USS27"/>
      <c r="UST27"/>
      <c r="USU27"/>
      <c r="USV27"/>
      <c r="USW27"/>
      <c r="USX27"/>
      <c r="USY27"/>
      <c r="USZ27"/>
      <c r="UTA27"/>
      <c r="UTB27"/>
      <c r="UTC27"/>
      <c r="UTD27"/>
      <c r="UTE27"/>
      <c r="UTF27"/>
      <c r="UTG27"/>
      <c r="UTH27"/>
      <c r="UTI27"/>
      <c r="UTJ27"/>
      <c r="UTK27"/>
      <c r="UTL27"/>
      <c r="UTM27"/>
      <c r="UTN27"/>
      <c r="UTO27"/>
      <c r="UTP27"/>
      <c r="UTQ27"/>
      <c r="UTR27"/>
      <c r="UTS27"/>
      <c r="UTT27"/>
      <c r="UTU27"/>
      <c r="UTV27"/>
      <c r="UTW27"/>
      <c r="UTX27"/>
      <c r="UTY27"/>
      <c r="UTZ27"/>
      <c r="UUA27"/>
      <c r="UUB27"/>
      <c r="UUC27"/>
      <c r="UUD27"/>
      <c r="UUE27"/>
      <c r="UUF27"/>
      <c r="UUG27"/>
      <c r="UUH27"/>
      <c r="UUI27"/>
      <c r="UUJ27"/>
      <c r="UUK27"/>
      <c r="UUL27"/>
      <c r="UUM27"/>
      <c r="UUN27"/>
      <c r="UUO27"/>
      <c r="UUP27"/>
      <c r="UUQ27"/>
      <c r="UUR27"/>
      <c r="UUS27"/>
      <c r="UUT27"/>
      <c r="UUU27"/>
      <c r="UUV27"/>
      <c r="UUW27"/>
      <c r="UUX27"/>
      <c r="UUY27"/>
      <c r="UUZ27"/>
      <c r="UVA27"/>
      <c r="UVB27"/>
      <c r="UVC27"/>
      <c r="UVD27"/>
      <c r="UVE27"/>
      <c r="UVF27"/>
      <c r="UVG27"/>
      <c r="UVH27"/>
      <c r="UVI27"/>
      <c r="UVJ27"/>
      <c r="UVK27"/>
      <c r="UVL27"/>
      <c r="UVM27"/>
      <c r="UVN27"/>
      <c r="UVO27"/>
      <c r="UVP27"/>
      <c r="UVQ27"/>
      <c r="UVR27"/>
      <c r="UVS27"/>
      <c r="UVT27"/>
      <c r="UVU27"/>
      <c r="UVV27"/>
      <c r="UVW27"/>
      <c r="UVX27"/>
      <c r="UVY27"/>
      <c r="UVZ27"/>
      <c r="UWA27"/>
      <c r="UWB27"/>
      <c r="UWC27"/>
      <c r="UWD27"/>
      <c r="UWE27"/>
      <c r="UWF27"/>
      <c r="UWG27"/>
      <c r="UWH27"/>
      <c r="UWI27"/>
      <c r="UWJ27"/>
      <c r="UWK27"/>
      <c r="UWL27"/>
      <c r="UWM27"/>
      <c r="UWN27"/>
      <c r="UWO27"/>
      <c r="UWP27"/>
      <c r="UWQ27"/>
      <c r="UWR27"/>
      <c r="UWS27"/>
      <c r="UWT27"/>
      <c r="UWU27"/>
      <c r="UWV27"/>
      <c r="UWW27"/>
      <c r="UWX27"/>
      <c r="UWY27"/>
      <c r="UWZ27"/>
      <c r="UXA27"/>
      <c r="UXB27"/>
      <c r="UXC27"/>
      <c r="UXD27"/>
      <c r="UXE27"/>
      <c r="UXF27"/>
      <c r="UXG27"/>
      <c r="UXH27"/>
      <c r="UXI27"/>
      <c r="UXJ27"/>
      <c r="UXK27"/>
      <c r="UXL27"/>
      <c r="UXM27"/>
      <c r="UXN27"/>
      <c r="UXO27"/>
      <c r="UXP27"/>
      <c r="UXQ27"/>
      <c r="UXR27"/>
      <c r="UXS27"/>
      <c r="UXT27"/>
      <c r="UXU27"/>
      <c r="UXV27"/>
      <c r="UXW27"/>
      <c r="UXX27"/>
      <c r="UXY27"/>
      <c r="UXZ27"/>
      <c r="UYA27"/>
      <c r="UYB27"/>
      <c r="UYC27"/>
      <c r="UYD27"/>
      <c r="UYE27"/>
      <c r="UYF27"/>
      <c r="UYG27"/>
      <c r="UYH27"/>
      <c r="UYI27"/>
      <c r="UYJ27"/>
      <c r="UYK27"/>
      <c r="UYL27"/>
      <c r="UYM27"/>
      <c r="UYN27"/>
      <c r="UYO27"/>
      <c r="UYP27"/>
      <c r="UYQ27"/>
      <c r="UYR27"/>
      <c r="UYS27"/>
      <c r="UYT27"/>
      <c r="UYU27"/>
      <c r="UYV27"/>
      <c r="UYW27"/>
      <c r="UYX27"/>
      <c r="UYY27"/>
      <c r="UYZ27"/>
      <c r="UZA27"/>
      <c r="UZB27"/>
      <c r="UZC27"/>
      <c r="UZD27"/>
      <c r="UZE27"/>
      <c r="UZF27"/>
      <c r="UZG27"/>
      <c r="UZH27"/>
      <c r="UZI27"/>
      <c r="UZJ27"/>
      <c r="UZK27"/>
      <c r="UZL27"/>
      <c r="UZM27"/>
      <c r="UZN27"/>
      <c r="UZO27"/>
      <c r="UZP27"/>
      <c r="UZQ27"/>
      <c r="UZR27"/>
      <c r="UZS27"/>
      <c r="UZT27"/>
      <c r="UZU27"/>
      <c r="UZV27"/>
      <c r="UZW27"/>
      <c r="UZX27"/>
      <c r="UZY27"/>
      <c r="UZZ27"/>
      <c r="VAA27"/>
      <c r="VAB27"/>
      <c r="VAC27"/>
      <c r="VAD27"/>
      <c r="VAE27"/>
      <c r="VAF27"/>
      <c r="VAG27"/>
      <c r="VAH27"/>
      <c r="VAI27"/>
      <c r="VAJ27"/>
      <c r="VAK27"/>
      <c r="VAL27"/>
      <c r="VAM27"/>
      <c r="VAN27"/>
      <c r="VAO27"/>
      <c r="VAP27"/>
      <c r="VAQ27"/>
      <c r="VAR27"/>
      <c r="VAS27"/>
      <c r="VAT27"/>
      <c r="VAU27"/>
      <c r="VAV27"/>
      <c r="VAW27"/>
      <c r="VAX27"/>
      <c r="VAY27"/>
      <c r="VAZ27"/>
      <c r="VBA27"/>
      <c r="VBB27"/>
      <c r="VBC27"/>
      <c r="VBD27"/>
      <c r="VBE27"/>
      <c r="VBF27"/>
      <c r="VBG27"/>
      <c r="VBH27"/>
      <c r="VBI27"/>
      <c r="VBJ27"/>
      <c r="VBK27"/>
      <c r="VBL27"/>
      <c r="VBM27"/>
      <c r="VBN27"/>
      <c r="VBO27"/>
      <c r="VBP27"/>
      <c r="VBQ27"/>
      <c r="VBR27"/>
      <c r="VBS27"/>
      <c r="VBT27"/>
      <c r="VBU27"/>
      <c r="VBV27"/>
      <c r="VBW27"/>
      <c r="VBX27"/>
      <c r="VBY27"/>
      <c r="VBZ27"/>
      <c r="VCA27"/>
      <c r="VCB27"/>
      <c r="VCC27"/>
      <c r="VCD27"/>
      <c r="VCE27"/>
      <c r="VCF27"/>
      <c r="VCG27"/>
      <c r="VCH27"/>
      <c r="VCI27"/>
      <c r="VCJ27"/>
      <c r="VCK27"/>
      <c r="VCL27"/>
      <c r="VCM27"/>
      <c r="VCN27"/>
      <c r="VCO27"/>
      <c r="VCP27"/>
      <c r="VCQ27"/>
      <c r="VCR27"/>
      <c r="VCS27"/>
      <c r="VCT27"/>
      <c r="VCU27"/>
      <c r="VCV27"/>
      <c r="VCW27"/>
      <c r="VCX27"/>
      <c r="VCY27"/>
      <c r="VCZ27"/>
      <c r="VDA27"/>
      <c r="VDB27"/>
      <c r="VDC27"/>
      <c r="VDD27"/>
      <c r="VDE27"/>
      <c r="VDF27"/>
      <c r="VDG27"/>
      <c r="VDH27"/>
      <c r="VDI27"/>
      <c r="VDJ27"/>
      <c r="VDK27"/>
      <c r="VDL27"/>
      <c r="VDM27"/>
      <c r="VDN27"/>
      <c r="VDO27"/>
      <c r="VDP27"/>
      <c r="VDQ27"/>
      <c r="VDR27"/>
      <c r="VDS27"/>
      <c r="VDT27"/>
      <c r="VDU27"/>
      <c r="VDV27"/>
      <c r="VDW27"/>
      <c r="VDX27"/>
      <c r="VDY27"/>
      <c r="VDZ27"/>
      <c r="VEA27"/>
      <c r="VEB27"/>
      <c r="VEC27"/>
      <c r="VED27"/>
      <c r="VEE27"/>
      <c r="VEF27"/>
      <c r="VEG27"/>
      <c r="VEH27"/>
      <c r="VEI27"/>
      <c r="VEJ27"/>
      <c r="VEK27"/>
      <c r="VEL27"/>
      <c r="VEM27"/>
      <c r="VEN27"/>
      <c r="VEO27"/>
      <c r="VEP27"/>
      <c r="VEQ27"/>
      <c r="VER27"/>
      <c r="VES27"/>
      <c r="VET27"/>
      <c r="VEU27"/>
      <c r="VEV27"/>
      <c r="VEW27"/>
      <c r="VEX27"/>
      <c r="VEY27"/>
      <c r="VEZ27"/>
      <c r="VFA27"/>
      <c r="VFB27"/>
      <c r="VFC27"/>
      <c r="VFD27"/>
      <c r="VFE27"/>
      <c r="VFF27"/>
      <c r="VFG27"/>
      <c r="VFH27"/>
      <c r="VFI27"/>
      <c r="VFJ27"/>
      <c r="VFK27"/>
      <c r="VFL27"/>
      <c r="VFM27"/>
      <c r="VFN27"/>
      <c r="VFO27"/>
      <c r="VFP27"/>
      <c r="VFQ27"/>
      <c r="VFR27"/>
      <c r="VFS27"/>
      <c r="VFT27"/>
      <c r="VFU27"/>
      <c r="VFV27"/>
      <c r="VFW27"/>
      <c r="VFX27"/>
      <c r="VFY27"/>
      <c r="VFZ27"/>
      <c r="VGA27"/>
      <c r="VGB27"/>
      <c r="VGC27"/>
      <c r="VGD27"/>
      <c r="VGE27"/>
      <c r="VGF27"/>
      <c r="VGG27"/>
      <c r="VGH27"/>
      <c r="VGI27"/>
      <c r="VGJ27"/>
      <c r="VGK27"/>
      <c r="VGL27"/>
      <c r="VGM27"/>
      <c r="VGN27"/>
      <c r="VGO27"/>
      <c r="VGP27"/>
      <c r="VGQ27"/>
      <c r="VGR27"/>
      <c r="VGS27"/>
      <c r="VGT27"/>
      <c r="VGU27"/>
      <c r="VGV27"/>
      <c r="VGW27"/>
      <c r="VGX27"/>
      <c r="VGY27"/>
      <c r="VGZ27"/>
      <c r="VHA27"/>
      <c r="VHB27"/>
      <c r="VHC27"/>
      <c r="VHD27"/>
      <c r="VHE27"/>
      <c r="VHF27"/>
      <c r="VHG27"/>
      <c r="VHH27"/>
      <c r="VHI27"/>
      <c r="VHJ27"/>
      <c r="VHK27"/>
      <c r="VHL27"/>
      <c r="VHM27"/>
      <c r="VHN27"/>
      <c r="VHO27"/>
      <c r="VHP27"/>
      <c r="VHQ27"/>
      <c r="VHR27"/>
      <c r="VHS27"/>
      <c r="VHT27"/>
      <c r="VHU27"/>
      <c r="VHV27"/>
      <c r="VHW27"/>
      <c r="VHX27"/>
      <c r="VHY27"/>
      <c r="VHZ27"/>
      <c r="VIA27"/>
      <c r="VIB27"/>
      <c r="VIC27"/>
      <c r="VID27"/>
      <c r="VIE27"/>
      <c r="VIF27"/>
      <c r="VIG27"/>
      <c r="VIH27"/>
      <c r="VII27"/>
      <c r="VIJ27"/>
      <c r="VIK27"/>
      <c r="VIL27"/>
      <c r="VIM27"/>
      <c r="VIN27"/>
      <c r="VIO27"/>
      <c r="VIP27"/>
      <c r="VIQ27"/>
      <c r="VIR27"/>
      <c r="VIS27"/>
      <c r="VIT27"/>
      <c r="VIU27"/>
      <c r="VIV27"/>
      <c r="VIW27"/>
      <c r="VIX27"/>
      <c r="VIY27"/>
      <c r="VIZ27"/>
      <c r="VJA27"/>
      <c r="VJB27"/>
      <c r="VJC27"/>
      <c r="VJD27"/>
      <c r="VJE27"/>
      <c r="VJF27"/>
      <c r="VJG27"/>
      <c r="VJH27"/>
      <c r="VJI27"/>
      <c r="VJJ27"/>
      <c r="VJK27"/>
      <c r="VJL27"/>
      <c r="VJM27"/>
      <c r="VJN27"/>
      <c r="VJO27"/>
      <c r="VJP27"/>
      <c r="VJQ27"/>
      <c r="VJR27"/>
      <c r="VJS27"/>
      <c r="VJT27"/>
      <c r="VJU27"/>
      <c r="VJV27"/>
      <c r="VJW27"/>
      <c r="VJX27"/>
      <c r="VJY27"/>
      <c r="VJZ27"/>
      <c r="VKA27"/>
      <c r="VKB27"/>
      <c r="VKC27"/>
      <c r="VKD27"/>
      <c r="VKE27"/>
      <c r="VKF27"/>
      <c r="VKG27"/>
      <c r="VKH27"/>
      <c r="VKI27"/>
      <c r="VKJ27"/>
      <c r="VKK27"/>
      <c r="VKL27"/>
      <c r="VKM27"/>
      <c r="VKN27"/>
      <c r="VKO27"/>
      <c r="VKP27"/>
      <c r="VKQ27"/>
      <c r="VKR27"/>
      <c r="VKS27"/>
      <c r="VKT27"/>
      <c r="VKU27"/>
      <c r="VKV27"/>
      <c r="VKW27"/>
      <c r="VKX27"/>
      <c r="VKY27"/>
      <c r="VKZ27"/>
      <c r="VLA27"/>
      <c r="VLB27"/>
      <c r="VLC27"/>
      <c r="VLD27"/>
      <c r="VLE27"/>
      <c r="VLF27"/>
      <c r="VLG27"/>
      <c r="VLH27"/>
      <c r="VLI27"/>
      <c r="VLJ27"/>
      <c r="VLK27"/>
      <c r="VLL27"/>
      <c r="VLM27"/>
      <c r="VLN27"/>
      <c r="VLO27"/>
      <c r="VLP27"/>
      <c r="VLQ27"/>
      <c r="VLR27"/>
      <c r="VLS27"/>
      <c r="VLT27"/>
      <c r="VLU27"/>
      <c r="VLV27"/>
      <c r="VLW27"/>
      <c r="VLX27"/>
      <c r="VLY27"/>
      <c r="VLZ27"/>
      <c r="VMA27"/>
      <c r="VMB27"/>
      <c r="VMC27"/>
      <c r="VMD27"/>
      <c r="VME27"/>
      <c r="VMF27"/>
      <c r="VMG27"/>
      <c r="VMH27"/>
      <c r="VMI27"/>
      <c r="VMJ27"/>
      <c r="VMK27"/>
      <c r="VML27"/>
      <c r="VMM27"/>
      <c r="VMN27"/>
      <c r="VMO27"/>
      <c r="VMP27"/>
      <c r="VMQ27"/>
      <c r="VMR27"/>
      <c r="VMS27"/>
      <c r="VMT27"/>
      <c r="VMU27"/>
      <c r="VMV27"/>
      <c r="VMW27"/>
      <c r="VMX27"/>
      <c r="VMY27"/>
      <c r="VMZ27"/>
      <c r="VNA27"/>
      <c r="VNB27"/>
      <c r="VNC27"/>
      <c r="VND27"/>
      <c r="VNE27"/>
      <c r="VNF27"/>
      <c r="VNG27"/>
      <c r="VNH27"/>
      <c r="VNI27"/>
      <c r="VNJ27"/>
      <c r="VNK27"/>
      <c r="VNL27"/>
      <c r="VNM27"/>
      <c r="VNN27"/>
      <c r="VNO27"/>
      <c r="VNP27"/>
      <c r="VNQ27"/>
      <c r="VNR27"/>
      <c r="VNS27"/>
      <c r="VNT27"/>
      <c r="VNU27"/>
      <c r="VNV27"/>
      <c r="VNW27"/>
      <c r="VNX27"/>
      <c r="VNY27"/>
      <c r="VNZ27"/>
      <c r="VOA27"/>
      <c r="VOB27"/>
      <c r="VOC27"/>
      <c r="VOD27"/>
      <c r="VOE27"/>
      <c r="VOF27"/>
      <c r="VOG27"/>
      <c r="VOH27"/>
      <c r="VOI27"/>
      <c r="VOJ27"/>
      <c r="VOK27"/>
      <c r="VOL27"/>
      <c r="VOM27"/>
      <c r="VON27"/>
      <c r="VOO27"/>
      <c r="VOP27"/>
      <c r="VOQ27"/>
      <c r="VOR27"/>
      <c r="VOS27"/>
      <c r="VOT27"/>
      <c r="VOU27"/>
      <c r="VOV27"/>
      <c r="VOW27"/>
      <c r="VOX27"/>
      <c r="VOY27"/>
      <c r="VOZ27"/>
      <c r="VPA27"/>
      <c r="VPB27"/>
      <c r="VPC27"/>
      <c r="VPD27"/>
      <c r="VPE27"/>
      <c r="VPF27"/>
      <c r="VPG27"/>
      <c r="VPH27"/>
      <c r="VPI27"/>
      <c r="VPJ27"/>
      <c r="VPK27"/>
      <c r="VPL27"/>
      <c r="VPM27"/>
      <c r="VPN27"/>
      <c r="VPO27"/>
      <c r="VPP27"/>
      <c r="VPQ27"/>
      <c r="VPR27"/>
      <c r="VPS27"/>
      <c r="VPT27"/>
      <c r="VPU27"/>
      <c r="VPV27"/>
      <c r="VPW27"/>
      <c r="VPX27"/>
      <c r="VPY27"/>
      <c r="VPZ27"/>
      <c r="VQA27"/>
      <c r="VQB27"/>
      <c r="VQC27"/>
      <c r="VQD27"/>
      <c r="VQE27"/>
      <c r="VQF27"/>
      <c r="VQG27"/>
      <c r="VQH27"/>
      <c r="VQI27"/>
      <c r="VQJ27"/>
      <c r="VQK27"/>
      <c r="VQL27"/>
      <c r="VQM27"/>
      <c r="VQN27"/>
      <c r="VQO27"/>
      <c r="VQP27"/>
      <c r="VQQ27"/>
      <c r="VQR27"/>
      <c r="VQS27"/>
      <c r="VQT27"/>
      <c r="VQU27"/>
      <c r="VQV27"/>
      <c r="VQW27"/>
      <c r="VQX27"/>
      <c r="VQY27"/>
      <c r="VQZ27"/>
      <c r="VRA27"/>
      <c r="VRB27"/>
      <c r="VRC27"/>
      <c r="VRD27"/>
      <c r="VRE27"/>
      <c r="VRF27"/>
      <c r="VRG27"/>
      <c r="VRH27"/>
      <c r="VRI27"/>
      <c r="VRJ27"/>
      <c r="VRK27"/>
      <c r="VRL27"/>
      <c r="VRM27"/>
      <c r="VRN27"/>
      <c r="VRO27"/>
      <c r="VRP27"/>
      <c r="VRQ27"/>
      <c r="VRR27"/>
      <c r="VRS27"/>
      <c r="VRT27"/>
      <c r="VRU27"/>
      <c r="VRV27"/>
      <c r="VRW27"/>
      <c r="VRX27"/>
      <c r="VRY27"/>
      <c r="VRZ27"/>
      <c r="VSA27"/>
      <c r="VSB27"/>
      <c r="VSC27"/>
      <c r="VSD27"/>
      <c r="VSE27"/>
      <c r="VSF27"/>
      <c r="VSG27"/>
      <c r="VSH27"/>
      <c r="VSI27"/>
      <c r="VSJ27"/>
      <c r="VSK27"/>
      <c r="VSL27"/>
      <c r="VSM27"/>
      <c r="VSN27"/>
      <c r="VSO27"/>
      <c r="VSP27"/>
      <c r="VSQ27"/>
      <c r="VSR27"/>
      <c r="VSS27"/>
      <c r="VST27"/>
      <c r="VSU27"/>
      <c r="VSV27"/>
      <c r="VSW27"/>
      <c r="VSX27"/>
      <c r="VSY27"/>
      <c r="VSZ27"/>
      <c r="VTA27"/>
      <c r="VTB27"/>
      <c r="VTC27"/>
      <c r="VTD27"/>
      <c r="VTE27"/>
      <c r="VTF27"/>
      <c r="VTG27"/>
      <c r="VTH27"/>
      <c r="VTI27"/>
      <c r="VTJ27"/>
      <c r="VTK27"/>
      <c r="VTL27"/>
      <c r="VTM27"/>
      <c r="VTN27"/>
      <c r="VTO27"/>
      <c r="VTP27"/>
      <c r="VTQ27"/>
      <c r="VTR27"/>
      <c r="VTS27"/>
      <c r="VTT27"/>
      <c r="VTU27"/>
      <c r="VTV27"/>
      <c r="VTW27"/>
      <c r="VTX27"/>
      <c r="VTY27"/>
      <c r="VTZ27"/>
      <c r="VUA27"/>
      <c r="VUB27"/>
      <c r="VUC27"/>
      <c r="VUD27"/>
      <c r="VUE27"/>
      <c r="VUF27"/>
      <c r="VUG27"/>
      <c r="VUH27"/>
      <c r="VUI27"/>
      <c r="VUJ27"/>
      <c r="VUK27"/>
      <c r="VUL27"/>
      <c r="VUM27"/>
      <c r="VUN27"/>
      <c r="VUO27"/>
      <c r="VUP27"/>
      <c r="VUQ27"/>
      <c r="VUR27"/>
      <c r="VUS27"/>
      <c r="VUT27"/>
      <c r="VUU27"/>
      <c r="VUV27"/>
      <c r="VUW27"/>
      <c r="VUX27"/>
      <c r="VUY27"/>
      <c r="VUZ27"/>
      <c r="VVA27"/>
      <c r="VVB27"/>
      <c r="VVC27"/>
      <c r="VVD27"/>
      <c r="VVE27"/>
      <c r="VVF27"/>
      <c r="VVG27"/>
      <c r="VVH27"/>
      <c r="VVI27"/>
      <c r="VVJ27"/>
      <c r="VVK27"/>
      <c r="VVL27"/>
      <c r="VVM27"/>
      <c r="VVN27"/>
      <c r="VVO27"/>
      <c r="VVP27"/>
      <c r="VVQ27"/>
      <c r="VVR27"/>
      <c r="VVS27"/>
      <c r="VVT27"/>
      <c r="VVU27"/>
      <c r="VVV27"/>
      <c r="VVW27"/>
      <c r="VVX27"/>
      <c r="VVY27"/>
      <c r="VVZ27"/>
      <c r="VWA27"/>
      <c r="VWB27"/>
      <c r="VWC27"/>
      <c r="VWD27"/>
      <c r="VWE27"/>
      <c r="VWF27"/>
      <c r="VWG27"/>
      <c r="VWH27"/>
      <c r="VWI27"/>
      <c r="VWJ27"/>
      <c r="VWK27"/>
      <c r="VWL27"/>
      <c r="VWM27"/>
      <c r="VWN27"/>
      <c r="VWO27"/>
      <c r="VWP27"/>
      <c r="VWQ27"/>
      <c r="VWR27"/>
      <c r="VWS27"/>
      <c r="VWT27"/>
      <c r="VWU27"/>
      <c r="VWV27"/>
      <c r="VWW27"/>
      <c r="VWX27"/>
      <c r="VWY27"/>
      <c r="VWZ27"/>
      <c r="VXA27"/>
      <c r="VXB27"/>
      <c r="VXC27"/>
      <c r="VXD27"/>
      <c r="VXE27"/>
      <c r="VXF27"/>
      <c r="VXG27"/>
      <c r="VXH27"/>
      <c r="VXI27"/>
      <c r="VXJ27"/>
      <c r="VXK27"/>
      <c r="VXL27"/>
      <c r="VXM27"/>
      <c r="VXN27"/>
      <c r="VXO27"/>
      <c r="VXP27"/>
      <c r="VXQ27"/>
      <c r="VXR27"/>
      <c r="VXS27"/>
      <c r="VXT27"/>
      <c r="VXU27"/>
      <c r="VXV27"/>
      <c r="VXW27"/>
      <c r="VXX27"/>
      <c r="VXY27"/>
      <c r="VXZ27"/>
      <c r="VYA27"/>
      <c r="VYB27"/>
      <c r="VYC27"/>
      <c r="VYD27"/>
      <c r="VYE27"/>
      <c r="VYF27"/>
      <c r="VYG27"/>
      <c r="VYH27"/>
      <c r="VYI27"/>
      <c r="VYJ27"/>
      <c r="VYK27"/>
      <c r="VYL27"/>
      <c r="VYM27"/>
      <c r="VYN27"/>
      <c r="VYO27"/>
      <c r="VYP27"/>
      <c r="VYQ27"/>
      <c r="VYR27"/>
      <c r="VYS27"/>
      <c r="VYT27"/>
      <c r="VYU27"/>
      <c r="VYV27"/>
      <c r="VYW27"/>
      <c r="VYX27"/>
      <c r="VYY27"/>
      <c r="VYZ27"/>
      <c r="VZA27"/>
      <c r="VZB27"/>
      <c r="VZC27"/>
      <c r="VZD27"/>
      <c r="VZE27"/>
      <c r="VZF27"/>
      <c r="VZG27"/>
      <c r="VZH27"/>
      <c r="VZI27"/>
      <c r="VZJ27"/>
      <c r="VZK27"/>
      <c r="VZL27"/>
      <c r="VZM27"/>
      <c r="VZN27"/>
      <c r="VZO27"/>
      <c r="VZP27"/>
      <c r="VZQ27"/>
      <c r="VZR27"/>
      <c r="VZS27"/>
      <c r="VZT27"/>
      <c r="VZU27"/>
      <c r="VZV27"/>
      <c r="VZW27"/>
      <c r="VZX27"/>
      <c r="VZY27"/>
      <c r="VZZ27"/>
      <c r="WAA27"/>
      <c r="WAB27"/>
      <c r="WAC27"/>
      <c r="WAD27"/>
      <c r="WAE27"/>
      <c r="WAF27"/>
      <c r="WAG27"/>
      <c r="WAH27"/>
      <c r="WAI27"/>
      <c r="WAJ27"/>
      <c r="WAK27"/>
      <c r="WAL27"/>
      <c r="WAM27"/>
      <c r="WAN27"/>
      <c r="WAO27"/>
      <c r="WAP27"/>
      <c r="WAQ27"/>
      <c r="WAR27"/>
      <c r="WAS27"/>
      <c r="WAT27"/>
      <c r="WAU27"/>
      <c r="WAV27"/>
      <c r="WAW27"/>
      <c r="WAX27"/>
      <c r="WAY27"/>
      <c r="WAZ27"/>
      <c r="WBA27"/>
      <c r="WBB27"/>
      <c r="WBC27"/>
      <c r="WBD27"/>
      <c r="WBE27"/>
      <c r="WBF27"/>
      <c r="WBG27"/>
      <c r="WBH27"/>
      <c r="WBI27"/>
      <c r="WBJ27"/>
      <c r="WBK27"/>
      <c r="WBL27"/>
      <c r="WBM27"/>
      <c r="WBN27"/>
      <c r="WBO27"/>
      <c r="WBP27"/>
      <c r="WBQ27"/>
      <c r="WBR27"/>
      <c r="WBS27"/>
      <c r="WBT27"/>
      <c r="WBU27"/>
      <c r="WBV27"/>
      <c r="WBW27"/>
      <c r="WBX27"/>
      <c r="WBY27"/>
      <c r="WBZ27"/>
      <c r="WCA27"/>
      <c r="WCB27"/>
      <c r="WCC27"/>
      <c r="WCD27"/>
      <c r="WCE27"/>
      <c r="WCF27"/>
      <c r="WCG27"/>
      <c r="WCH27"/>
      <c r="WCI27"/>
      <c r="WCJ27"/>
      <c r="WCK27"/>
      <c r="WCL27"/>
      <c r="WCM27"/>
      <c r="WCN27"/>
      <c r="WCO27"/>
      <c r="WCP27"/>
      <c r="WCQ27"/>
      <c r="WCR27"/>
      <c r="WCS27"/>
      <c r="WCT27"/>
      <c r="WCU27"/>
      <c r="WCV27"/>
      <c r="WCW27"/>
      <c r="WCX27"/>
      <c r="WCY27"/>
      <c r="WCZ27"/>
      <c r="WDA27"/>
      <c r="WDB27"/>
      <c r="WDC27"/>
      <c r="WDD27"/>
      <c r="WDE27"/>
      <c r="WDF27"/>
      <c r="WDG27"/>
      <c r="WDH27"/>
      <c r="WDI27"/>
      <c r="WDJ27"/>
      <c r="WDK27"/>
      <c r="WDL27"/>
      <c r="WDM27"/>
      <c r="WDN27"/>
      <c r="WDO27"/>
      <c r="WDP27"/>
      <c r="WDQ27"/>
      <c r="WDR27"/>
      <c r="WDS27"/>
      <c r="WDT27"/>
      <c r="WDU27"/>
      <c r="WDV27"/>
      <c r="WDW27"/>
      <c r="WDX27"/>
      <c r="WDY27"/>
      <c r="WDZ27"/>
      <c r="WEA27"/>
      <c r="WEB27"/>
      <c r="WEC27"/>
      <c r="WED27"/>
      <c r="WEE27"/>
      <c r="WEF27"/>
      <c r="WEG27"/>
      <c r="WEH27"/>
      <c r="WEI27"/>
      <c r="WEJ27"/>
      <c r="WEK27"/>
      <c r="WEL27"/>
      <c r="WEM27"/>
      <c r="WEN27"/>
      <c r="WEO27"/>
      <c r="WEP27"/>
      <c r="WEQ27"/>
      <c r="WER27"/>
      <c r="WES27"/>
      <c r="WET27"/>
      <c r="WEU27"/>
      <c r="WEV27"/>
      <c r="WEW27"/>
      <c r="WEX27"/>
      <c r="WEY27"/>
      <c r="WEZ27"/>
      <c r="WFA27"/>
      <c r="WFB27"/>
      <c r="WFC27"/>
      <c r="WFD27"/>
      <c r="WFE27"/>
      <c r="WFF27"/>
      <c r="WFG27"/>
      <c r="WFH27"/>
      <c r="WFI27"/>
      <c r="WFJ27"/>
      <c r="WFK27"/>
      <c r="WFL27"/>
      <c r="WFM27"/>
      <c r="WFN27"/>
      <c r="WFO27"/>
      <c r="WFP27"/>
      <c r="WFQ27"/>
      <c r="WFR27"/>
      <c r="WFS27"/>
      <c r="WFT27"/>
      <c r="WFU27"/>
      <c r="WFV27"/>
      <c r="WFW27"/>
      <c r="WFX27"/>
      <c r="WFY27"/>
      <c r="WFZ27"/>
      <c r="WGA27"/>
      <c r="WGB27"/>
      <c r="WGC27"/>
      <c r="WGD27"/>
      <c r="WGE27"/>
      <c r="WGF27"/>
      <c r="WGG27"/>
      <c r="WGH27"/>
      <c r="WGI27"/>
      <c r="WGJ27"/>
      <c r="WGK27"/>
      <c r="WGL27"/>
      <c r="WGM27"/>
      <c r="WGN27"/>
      <c r="WGO27"/>
      <c r="WGP27"/>
      <c r="WGQ27"/>
      <c r="WGR27"/>
      <c r="WGS27"/>
      <c r="WGT27"/>
      <c r="WGU27"/>
      <c r="WGV27"/>
      <c r="WGW27"/>
      <c r="WGX27"/>
      <c r="WGY27"/>
      <c r="WGZ27"/>
      <c r="WHA27"/>
      <c r="WHB27"/>
      <c r="WHC27"/>
      <c r="WHD27"/>
      <c r="WHE27"/>
      <c r="WHF27"/>
      <c r="WHG27"/>
      <c r="WHH27"/>
      <c r="WHI27"/>
      <c r="WHJ27"/>
      <c r="WHK27"/>
      <c r="WHL27"/>
      <c r="WHM27"/>
      <c r="WHN27"/>
      <c r="WHO27"/>
      <c r="WHP27"/>
      <c r="WHQ27"/>
      <c r="WHR27"/>
      <c r="WHS27"/>
      <c r="WHT27"/>
      <c r="WHU27"/>
      <c r="WHV27"/>
      <c r="WHW27"/>
      <c r="WHX27"/>
      <c r="WHY27"/>
      <c r="WHZ27"/>
      <c r="WIA27"/>
      <c r="WIB27"/>
      <c r="WIC27"/>
      <c r="WID27"/>
      <c r="WIE27"/>
      <c r="WIF27"/>
      <c r="WIG27"/>
      <c r="WIH27"/>
      <c r="WII27"/>
      <c r="WIJ27"/>
      <c r="WIK27"/>
      <c r="WIL27"/>
      <c r="WIM27"/>
      <c r="WIN27"/>
      <c r="WIO27"/>
      <c r="WIP27"/>
      <c r="WIQ27"/>
      <c r="WIR27"/>
      <c r="WIS27"/>
      <c r="WIT27"/>
      <c r="WIU27"/>
      <c r="WIV27"/>
      <c r="WIW27"/>
      <c r="WIX27"/>
      <c r="WIY27"/>
      <c r="WIZ27"/>
      <c r="WJA27"/>
      <c r="WJB27"/>
      <c r="WJC27"/>
      <c r="WJD27"/>
      <c r="WJE27"/>
      <c r="WJF27"/>
      <c r="WJG27"/>
      <c r="WJH27"/>
      <c r="WJI27"/>
      <c r="WJJ27"/>
      <c r="WJK27"/>
      <c r="WJL27"/>
      <c r="WJM27"/>
      <c r="WJN27"/>
      <c r="WJO27"/>
      <c r="WJP27"/>
      <c r="WJQ27"/>
      <c r="WJR27"/>
      <c r="WJS27"/>
      <c r="WJT27"/>
      <c r="WJU27"/>
      <c r="WJV27"/>
      <c r="WJW27"/>
      <c r="WJX27"/>
      <c r="WJY27"/>
      <c r="WJZ27"/>
      <c r="WKA27"/>
      <c r="WKB27"/>
      <c r="WKC27"/>
      <c r="WKD27"/>
      <c r="WKE27"/>
      <c r="WKF27"/>
      <c r="WKG27"/>
      <c r="WKH27"/>
      <c r="WKI27"/>
      <c r="WKJ27"/>
      <c r="WKK27"/>
      <c r="WKL27"/>
      <c r="WKM27"/>
      <c r="WKN27"/>
      <c r="WKO27"/>
      <c r="WKP27"/>
      <c r="WKQ27"/>
      <c r="WKR27"/>
      <c r="WKS27"/>
      <c r="WKT27"/>
      <c r="WKU27"/>
      <c r="WKV27"/>
      <c r="WKW27"/>
      <c r="WKX27"/>
      <c r="WKY27"/>
      <c r="WKZ27"/>
      <c r="WLA27"/>
      <c r="WLB27"/>
      <c r="WLC27"/>
      <c r="WLD27"/>
      <c r="WLE27"/>
      <c r="WLF27"/>
      <c r="WLG27"/>
      <c r="WLH27"/>
      <c r="WLI27"/>
      <c r="WLJ27"/>
      <c r="WLK27"/>
      <c r="WLL27"/>
      <c r="WLM27"/>
      <c r="WLN27"/>
      <c r="WLO27"/>
      <c r="WLP27"/>
      <c r="WLQ27"/>
      <c r="WLR27"/>
      <c r="WLS27"/>
      <c r="WLT27"/>
      <c r="WLU27"/>
      <c r="WLV27"/>
      <c r="WLW27"/>
      <c r="WLX27"/>
      <c r="WLY27"/>
      <c r="WLZ27"/>
      <c r="WMA27"/>
      <c r="WMB27"/>
      <c r="WMC27"/>
      <c r="WMD27"/>
      <c r="WME27"/>
      <c r="WMF27"/>
      <c r="WMG27"/>
      <c r="WMH27"/>
      <c r="WMI27"/>
      <c r="WMJ27"/>
      <c r="WMK27"/>
      <c r="WML27"/>
      <c r="WMM27"/>
      <c r="WMN27"/>
      <c r="WMO27"/>
      <c r="WMP27"/>
      <c r="WMQ27"/>
      <c r="WMR27"/>
      <c r="WMS27"/>
      <c r="WMT27"/>
      <c r="WMU27"/>
      <c r="WMV27"/>
      <c r="WMW27"/>
      <c r="WMX27"/>
      <c r="WMY27"/>
      <c r="WMZ27"/>
      <c r="WNA27"/>
      <c r="WNB27"/>
      <c r="WNC27"/>
      <c r="WND27"/>
      <c r="WNE27"/>
      <c r="WNF27"/>
      <c r="WNG27"/>
      <c r="WNH27"/>
      <c r="WNI27"/>
      <c r="WNJ27"/>
      <c r="WNK27"/>
      <c r="WNL27"/>
      <c r="WNM27"/>
      <c r="WNN27"/>
      <c r="WNO27"/>
      <c r="WNP27"/>
      <c r="WNQ27"/>
      <c r="WNR27"/>
      <c r="WNS27"/>
      <c r="WNT27"/>
      <c r="WNU27"/>
      <c r="WNV27"/>
      <c r="WNW27"/>
      <c r="WNX27"/>
      <c r="WNY27"/>
      <c r="WNZ27"/>
      <c r="WOA27"/>
      <c r="WOB27"/>
      <c r="WOC27"/>
      <c r="WOD27"/>
      <c r="WOE27"/>
      <c r="WOF27"/>
      <c r="WOG27"/>
      <c r="WOH27"/>
      <c r="WOI27"/>
      <c r="WOJ27"/>
      <c r="WOK27"/>
      <c r="WOL27"/>
      <c r="WOM27"/>
      <c r="WON27"/>
      <c r="WOO27"/>
      <c r="WOP27"/>
      <c r="WOQ27"/>
      <c r="WOR27"/>
      <c r="WOS27"/>
      <c r="WOT27"/>
      <c r="WOU27"/>
      <c r="WOV27"/>
      <c r="WOW27"/>
      <c r="WOX27"/>
      <c r="WOY27"/>
      <c r="WOZ27"/>
      <c r="WPA27"/>
      <c r="WPB27"/>
      <c r="WPC27"/>
      <c r="WPD27"/>
      <c r="WPE27"/>
      <c r="WPF27"/>
      <c r="WPG27"/>
      <c r="WPH27"/>
      <c r="WPI27"/>
      <c r="WPJ27"/>
      <c r="WPK27"/>
      <c r="WPL27"/>
      <c r="WPM27"/>
      <c r="WPN27"/>
      <c r="WPO27"/>
      <c r="WPP27"/>
      <c r="WPQ27"/>
      <c r="WPR27"/>
      <c r="WPS27"/>
      <c r="WPT27"/>
      <c r="WPU27"/>
      <c r="WPV27"/>
      <c r="WPW27"/>
      <c r="WPX27"/>
      <c r="WPY27"/>
      <c r="WPZ27"/>
      <c r="WQA27"/>
      <c r="WQB27"/>
      <c r="WQC27"/>
      <c r="WQD27"/>
      <c r="WQE27"/>
      <c r="WQF27"/>
      <c r="WQG27"/>
      <c r="WQH27"/>
      <c r="WQI27"/>
      <c r="WQJ27"/>
      <c r="WQK27"/>
      <c r="WQL27"/>
      <c r="WQM27"/>
      <c r="WQN27"/>
      <c r="WQO27"/>
      <c r="WQP27"/>
      <c r="WQQ27"/>
      <c r="WQR27"/>
      <c r="WQS27"/>
      <c r="WQT27"/>
      <c r="WQU27"/>
      <c r="WQV27"/>
      <c r="WQW27"/>
      <c r="WQX27"/>
      <c r="WQY27"/>
      <c r="WQZ27"/>
      <c r="WRA27"/>
      <c r="WRB27"/>
      <c r="WRC27"/>
      <c r="WRD27"/>
      <c r="WRE27"/>
      <c r="WRF27"/>
      <c r="WRG27"/>
      <c r="WRH27"/>
      <c r="WRI27"/>
      <c r="WRJ27"/>
      <c r="WRK27"/>
      <c r="WRL27"/>
      <c r="WRM27"/>
      <c r="WRN27"/>
      <c r="WRO27"/>
      <c r="WRP27"/>
      <c r="WRQ27"/>
      <c r="WRR27"/>
      <c r="WRS27"/>
      <c r="WRT27"/>
      <c r="WRU27"/>
      <c r="WRV27"/>
      <c r="WRW27"/>
      <c r="WRX27"/>
      <c r="WRY27"/>
      <c r="WRZ27"/>
      <c r="WSA27"/>
      <c r="WSB27"/>
      <c r="WSC27"/>
      <c r="WSD27"/>
      <c r="WSE27"/>
      <c r="WSF27"/>
      <c r="WSG27"/>
      <c r="WSH27"/>
      <c r="WSI27"/>
      <c r="WSJ27"/>
      <c r="WSK27"/>
      <c r="WSL27"/>
      <c r="WSM27"/>
      <c r="WSN27"/>
      <c r="WSO27"/>
      <c r="WSP27"/>
      <c r="WSQ27"/>
      <c r="WSR27"/>
      <c r="WSS27"/>
      <c r="WST27"/>
      <c r="WSU27"/>
      <c r="WSV27"/>
      <c r="WSW27"/>
      <c r="WSX27"/>
      <c r="WSY27"/>
      <c r="WSZ27"/>
      <c r="WTA27"/>
      <c r="WTB27"/>
      <c r="WTC27"/>
      <c r="WTD27"/>
      <c r="WTE27"/>
      <c r="WTF27"/>
      <c r="WTG27"/>
      <c r="WTH27"/>
      <c r="WTI27"/>
      <c r="WTJ27"/>
      <c r="WTK27"/>
      <c r="WTL27"/>
      <c r="WTM27"/>
      <c r="WTN27"/>
      <c r="WTO27"/>
      <c r="WTP27"/>
      <c r="WTQ27"/>
      <c r="WTR27"/>
      <c r="WTS27"/>
      <c r="WTT27"/>
      <c r="WTU27"/>
      <c r="WTV27"/>
      <c r="WTW27"/>
      <c r="WTX27"/>
      <c r="WTY27"/>
      <c r="WTZ27"/>
      <c r="WUA27"/>
      <c r="WUB27"/>
      <c r="WUC27"/>
      <c r="WUD27"/>
      <c r="WUE27"/>
      <c r="WUF27"/>
      <c r="WUG27"/>
      <c r="WUH27"/>
      <c r="WUI27"/>
      <c r="WUJ27"/>
      <c r="WUK27"/>
      <c r="WUL27"/>
      <c r="WUM27"/>
      <c r="WUN27"/>
      <c r="WUO27"/>
      <c r="WUP27"/>
      <c r="WUQ27"/>
      <c r="WUR27"/>
      <c r="WUS27"/>
      <c r="WUT27"/>
      <c r="WUU27"/>
      <c r="WUV27"/>
      <c r="WUW27"/>
      <c r="WUX27"/>
      <c r="WUY27"/>
      <c r="WUZ27"/>
      <c r="WVA27"/>
      <c r="WVB27"/>
      <c r="WVC27"/>
      <c r="WVD27"/>
      <c r="WVE27"/>
      <c r="WVF27"/>
      <c r="WVG27"/>
      <c r="WVH27"/>
      <c r="WVI27"/>
      <c r="WVJ27"/>
      <c r="WVK27"/>
      <c r="WVL27"/>
      <c r="WVM27"/>
      <c r="WVN27"/>
      <c r="WVO27"/>
      <c r="WVP27"/>
      <c r="WVQ27"/>
      <c r="WVR27"/>
      <c r="WVS27"/>
      <c r="WVT27"/>
      <c r="WVU27"/>
      <c r="WVV27"/>
      <c r="WVW27"/>
      <c r="WVX27"/>
      <c r="WVY27"/>
      <c r="WVZ27"/>
      <c r="WWA27"/>
      <c r="WWB27"/>
      <c r="WWC27"/>
      <c r="WWD27"/>
      <c r="WWE27"/>
      <c r="WWF27"/>
      <c r="WWG27"/>
      <c r="WWH27"/>
      <c r="WWI27"/>
      <c r="WWJ27"/>
      <c r="WWK27"/>
      <c r="WWL27"/>
      <c r="WWM27"/>
      <c r="WWN27"/>
      <c r="WWO27"/>
      <c r="WWP27"/>
      <c r="WWQ27"/>
      <c r="WWR27"/>
      <c r="WWS27"/>
      <c r="WWT27"/>
      <c r="WWU27"/>
      <c r="WWV27"/>
      <c r="WWW27"/>
      <c r="WWX27"/>
      <c r="WWY27"/>
      <c r="WWZ27"/>
      <c r="WXA27"/>
      <c r="WXB27"/>
      <c r="WXC27"/>
      <c r="WXD27"/>
      <c r="WXE27"/>
      <c r="WXF27"/>
      <c r="WXG27"/>
      <c r="WXH27"/>
      <c r="WXI27"/>
      <c r="WXJ27"/>
      <c r="WXK27"/>
      <c r="WXL27"/>
      <c r="WXM27"/>
      <c r="WXN27"/>
      <c r="WXO27"/>
      <c r="WXP27"/>
      <c r="WXQ27"/>
      <c r="WXR27"/>
      <c r="WXS27"/>
      <c r="WXT27"/>
      <c r="WXU27"/>
      <c r="WXV27"/>
      <c r="WXW27"/>
      <c r="WXX27"/>
      <c r="WXY27"/>
      <c r="WXZ27"/>
      <c r="WYA27"/>
      <c r="WYB27"/>
      <c r="WYC27"/>
      <c r="WYD27"/>
      <c r="WYE27"/>
      <c r="WYF27"/>
      <c r="WYG27"/>
      <c r="WYH27"/>
      <c r="WYI27"/>
      <c r="WYJ27"/>
      <c r="WYK27"/>
      <c r="WYL27"/>
      <c r="WYM27"/>
      <c r="WYN27"/>
      <c r="WYO27"/>
      <c r="WYP27"/>
      <c r="WYQ27"/>
      <c r="WYR27"/>
      <c r="WYS27"/>
      <c r="WYT27"/>
      <c r="WYU27"/>
      <c r="WYV27"/>
      <c r="WYW27"/>
      <c r="WYX27"/>
      <c r="WYY27"/>
      <c r="WYZ27"/>
      <c r="WZA27"/>
      <c r="WZB27"/>
      <c r="WZC27"/>
      <c r="WZD27"/>
      <c r="WZE27"/>
      <c r="WZF27"/>
      <c r="WZG27"/>
      <c r="WZH27"/>
      <c r="WZI27"/>
      <c r="WZJ27"/>
      <c r="WZK27"/>
      <c r="WZL27"/>
      <c r="WZM27"/>
      <c r="WZN27"/>
      <c r="WZO27"/>
      <c r="WZP27"/>
      <c r="WZQ27"/>
      <c r="WZR27"/>
      <c r="WZS27"/>
      <c r="WZT27"/>
      <c r="WZU27"/>
      <c r="WZV27"/>
      <c r="WZW27"/>
      <c r="WZX27"/>
      <c r="WZY27"/>
      <c r="WZZ27"/>
      <c r="XAA27"/>
      <c r="XAB27"/>
      <c r="XAC27"/>
      <c r="XAD27"/>
      <c r="XAE27"/>
      <c r="XAF27"/>
      <c r="XAG27"/>
      <c r="XAH27"/>
      <c r="XAI27"/>
      <c r="XAJ27"/>
      <c r="XAK27"/>
      <c r="XAL27"/>
      <c r="XAM27"/>
      <c r="XAN27"/>
      <c r="XAO27"/>
      <c r="XAP27"/>
      <c r="XAQ27"/>
      <c r="XAR27"/>
      <c r="XAS27"/>
      <c r="XAT27"/>
      <c r="XAU27"/>
      <c r="XAV27"/>
      <c r="XAW27"/>
      <c r="XAX27"/>
      <c r="XAY27"/>
      <c r="XAZ27"/>
      <c r="XBA27"/>
      <c r="XBB27"/>
      <c r="XBC27"/>
      <c r="XBD27"/>
      <c r="XBE27"/>
      <c r="XBF27"/>
      <c r="XBG27"/>
      <c r="XBH27"/>
      <c r="XBI27"/>
      <c r="XBJ27"/>
      <c r="XBK27"/>
      <c r="XBL27"/>
      <c r="XBM27"/>
      <c r="XBN27"/>
      <c r="XBO27"/>
      <c r="XBP27"/>
      <c r="XBQ27"/>
      <c r="XBR27"/>
      <c r="XBS27"/>
      <c r="XBT27"/>
      <c r="XBU27"/>
      <c r="XBV27"/>
      <c r="XBW27"/>
      <c r="XBX27"/>
      <c r="XBY27"/>
      <c r="XBZ27"/>
      <c r="XCA27"/>
      <c r="XCB27"/>
      <c r="XCC27"/>
      <c r="XCD27"/>
      <c r="XCE27"/>
      <c r="XCF27"/>
      <c r="XCG27"/>
      <c r="XCH27"/>
      <c r="XCI27"/>
      <c r="XCJ27"/>
      <c r="XCK27"/>
      <c r="XCL27"/>
      <c r="XCM27"/>
      <c r="XCN27"/>
      <c r="XCO27"/>
      <c r="XCP27"/>
      <c r="XCQ27"/>
      <c r="XCR27"/>
      <c r="XCS27"/>
      <c r="XCT27"/>
      <c r="XCU27"/>
      <c r="XCV27"/>
      <c r="XCW27"/>
      <c r="XCX27"/>
      <c r="XCY27"/>
      <c r="XCZ27"/>
      <c r="XDA27"/>
      <c r="XDB27"/>
      <c r="XDC27"/>
      <c r="XDD27"/>
      <c r="XDE27"/>
      <c r="XDF27"/>
      <c r="XDG27"/>
      <c r="XDH27"/>
      <c r="XDI27"/>
    </row>
    <row r="28" spans="1:16337" ht="15.5">
      <c r="A28" s="70">
        <v>17</v>
      </c>
      <c r="B28" s="33" t="s">
        <v>136</v>
      </c>
      <c r="C28" s="153">
        <v>11917771.726518666</v>
      </c>
      <c r="D28" s="153">
        <v>11554401.105934666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  <c r="CU28"/>
      <c r="CV28"/>
      <c r="CW28"/>
      <c r="CX28"/>
      <c r="CY28"/>
      <c r="CZ28"/>
      <c r="DA28"/>
      <c r="DB28"/>
      <c r="DC28"/>
      <c r="DD28"/>
      <c r="DE28"/>
      <c r="DF28"/>
      <c r="DG28"/>
      <c r="DH28"/>
      <c r="DI28"/>
      <c r="DJ28"/>
      <c r="DK28"/>
      <c r="DL28"/>
      <c r="DM28"/>
      <c r="DN28"/>
      <c r="DO28"/>
      <c r="DP28"/>
      <c r="DQ28"/>
      <c r="DR28"/>
      <c r="DS28"/>
      <c r="DT28"/>
      <c r="DU28"/>
      <c r="DV28"/>
      <c r="DW28"/>
      <c r="DX28"/>
      <c r="DY28"/>
      <c r="DZ28"/>
      <c r="EA28"/>
      <c r="EB28"/>
      <c r="EC28"/>
      <c r="ED28"/>
      <c r="EE28"/>
      <c r="EF28"/>
      <c r="EG28"/>
      <c r="EH28"/>
      <c r="EI28"/>
      <c r="EJ28"/>
      <c r="EK28"/>
      <c r="EL28"/>
      <c r="EM28"/>
      <c r="EN28"/>
      <c r="EO28"/>
      <c r="EP28"/>
      <c r="EQ28"/>
      <c r="ER28"/>
      <c r="ES28"/>
      <c r="ET28"/>
      <c r="EU28"/>
      <c r="EV28"/>
      <c r="EW28"/>
      <c r="EX28"/>
      <c r="EY28"/>
      <c r="EZ28"/>
      <c r="FA28"/>
      <c r="FB28"/>
      <c r="FC28"/>
      <c r="FD28"/>
      <c r="FE28"/>
      <c r="FF28"/>
      <c r="FG28"/>
      <c r="FH28"/>
      <c r="FI28"/>
      <c r="FJ28"/>
      <c r="FK28"/>
      <c r="FL28"/>
      <c r="FM28"/>
      <c r="FN28"/>
      <c r="FO28"/>
      <c r="FP28"/>
      <c r="FQ28"/>
      <c r="FR28"/>
      <c r="FS28"/>
      <c r="FT28"/>
      <c r="FU28"/>
      <c r="FV28"/>
      <c r="FW28"/>
      <c r="FX28"/>
      <c r="FY28"/>
      <c r="FZ28"/>
      <c r="GA28"/>
      <c r="GB28"/>
      <c r="GC28"/>
      <c r="GD28"/>
      <c r="GE28"/>
      <c r="GF28"/>
      <c r="GG28"/>
      <c r="GH28"/>
      <c r="GI28"/>
      <c r="GJ28"/>
      <c r="GK28"/>
      <c r="GL28"/>
      <c r="GM28"/>
      <c r="GN28"/>
      <c r="GO28"/>
      <c r="GP28"/>
      <c r="GQ28"/>
      <c r="GR28"/>
      <c r="GS28"/>
      <c r="GT28"/>
      <c r="GU28"/>
      <c r="GV28"/>
      <c r="GW28"/>
      <c r="GX28"/>
      <c r="GY28"/>
      <c r="GZ28"/>
      <c r="HA28"/>
      <c r="HB28"/>
      <c r="HC28"/>
      <c r="HD28"/>
      <c r="HE28"/>
      <c r="HF28"/>
      <c r="HG28"/>
      <c r="HH28"/>
      <c r="HI28"/>
      <c r="HJ28"/>
      <c r="HK28"/>
      <c r="HL28"/>
      <c r="HM28"/>
      <c r="HN28"/>
      <c r="HO28"/>
      <c r="HP28"/>
      <c r="HQ28"/>
      <c r="HR28"/>
      <c r="HS28"/>
      <c r="HT28"/>
      <c r="HU28"/>
      <c r="HV28"/>
      <c r="HW28"/>
      <c r="HX28"/>
      <c r="HY28"/>
      <c r="HZ28"/>
      <c r="IA28"/>
      <c r="IB28"/>
      <c r="IC28"/>
      <c r="ID28"/>
      <c r="IE28"/>
      <c r="IF28"/>
      <c r="IG28"/>
      <c r="IH28"/>
      <c r="II28"/>
      <c r="IJ28"/>
      <c r="IK28"/>
      <c r="IL28"/>
      <c r="IM28"/>
      <c r="IN28"/>
      <c r="IO28"/>
      <c r="IP28"/>
      <c r="IQ28"/>
      <c r="IR28"/>
      <c r="IS28"/>
      <c r="IT28"/>
      <c r="IU28"/>
      <c r="IV28"/>
      <c r="IW28"/>
      <c r="IX28"/>
      <c r="IY28"/>
      <c r="IZ28"/>
      <c r="JA28"/>
      <c r="JB28"/>
      <c r="JC28"/>
      <c r="JD28"/>
      <c r="JE28"/>
      <c r="JF28"/>
      <c r="JG28"/>
      <c r="JH28"/>
      <c r="JI28"/>
      <c r="JJ28"/>
      <c r="JK28"/>
      <c r="JL28"/>
      <c r="JM28"/>
      <c r="JN28"/>
      <c r="JO28"/>
      <c r="JP28"/>
      <c r="JQ28"/>
      <c r="JR28"/>
      <c r="JS28"/>
      <c r="JT28"/>
      <c r="JU28"/>
      <c r="JV28"/>
      <c r="JW28"/>
      <c r="JX28"/>
      <c r="JY28"/>
      <c r="JZ28"/>
      <c r="KA28"/>
      <c r="KB28"/>
      <c r="KC28"/>
      <c r="KD28"/>
      <c r="KE28"/>
      <c r="KF28"/>
      <c r="KG28"/>
      <c r="KH28"/>
      <c r="KI28"/>
      <c r="KJ28"/>
      <c r="KK28"/>
      <c r="KL28"/>
      <c r="KM28"/>
      <c r="KN28"/>
      <c r="KO28"/>
      <c r="KP28"/>
      <c r="KQ28"/>
      <c r="KR28"/>
      <c r="KS28"/>
      <c r="KT28"/>
      <c r="KU28"/>
      <c r="KV28"/>
      <c r="KW28"/>
      <c r="KX28"/>
      <c r="KY28"/>
      <c r="KZ28"/>
      <c r="LA28"/>
      <c r="LB28"/>
      <c r="LC28"/>
      <c r="LD28"/>
      <c r="LE28"/>
      <c r="LF28"/>
      <c r="LG28"/>
      <c r="LH28"/>
      <c r="LI28"/>
      <c r="LJ28"/>
      <c r="LK28"/>
      <c r="LL28"/>
      <c r="LM28"/>
      <c r="LN28"/>
      <c r="LO28"/>
      <c r="LP28"/>
      <c r="LQ28"/>
      <c r="LR28"/>
      <c r="LS28"/>
      <c r="LT28"/>
      <c r="LU28"/>
      <c r="LV28"/>
      <c r="LW28"/>
      <c r="LX28"/>
      <c r="LY28"/>
      <c r="LZ28"/>
      <c r="MA28"/>
      <c r="MB28"/>
      <c r="MC28"/>
      <c r="MD28"/>
      <c r="ME28"/>
      <c r="MF28"/>
      <c r="MG28"/>
      <c r="MH28"/>
      <c r="MI28"/>
      <c r="MJ28"/>
      <c r="MK28"/>
      <c r="ML28"/>
      <c r="MM28"/>
      <c r="MN28"/>
      <c r="MO28"/>
      <c r="MP28"/>
      <c r="MQ28"/>
      <c r="MR28"/>
      <c r="MS28"/>
      <c r="MT28"/>
      <c r="MU28"/>
      <c r="MV28"/>
      <c r="MW28"/>
      <c r="MX28"/>
      <c r="MY28"/>
      <c r="MZ28"/>
      <c r="NA28"/>
      <c r="NB28"/>
      <c r="NC28"/>
      <c r="ND28"/>
      <c r="NE28"/>
      <c r="NF28"/>
      <c r="NG28"/>
      <c r="NH28"/>
      <c r="NI28"/>
      <c r="NJ28"/>
      <c r="NK28"/>
      <c r="NL28"/>
      <c r="NM28"/>
      <c r="NN28"/>
      <c r="NO28"/>
      <c r="NP28"/>
      <c r="NQ28"/>
      <c r="NR28"/>
      <c r="NS28"/>
      <c r="NT28"/>
      <c r="NU28"/>
      <c r="NV28"/>
      <c r="NW28"/>
      <c r="NX28"/>
      <c r="NY28"/>
      <c r="NZ28"/>
      <c r="OA28"/>
      <c r="OB28"/>
      <c r="OC28"/>
      <c r="OD28"/>
      <c r="OE28"/>
      <c r="OF28"/>
      <c r="OG28"/>
      <c r="OH28"/>
      <c r="OI28"/>
      <c r="OJ28"/>
      <c r="OK28"/>
      <c r="OL28"/>
      <c r="OM28"/>
      <c r="ON28"/>
      <c r="OO28"/>
      <c r="OP28"/>
      <c r="OQ28"/>
      <c r="OR28"/>
      <c r="OS28"/>
      <c r="OT28"/>
      <c r="OU28"/>
      <c r="OV28"/>
      <c r="OW28"/>
      <c r="OX28"/>
      <c r="OY28"/>
      <c r="OZ28"/>
      <c r="PA28"/>
      <c r="PB28"/>
      <c r="PC28"/>
      <c r="PD28"/>
      <c r="PE28"/>
      <c r="PF28"/>
      <c r="PG28"/>
      <c r="PH28"/>
      <c r="PI28"/>
      <c r="PJ28"/>
      <c r="PK28"/>
      <c r="PL28"/>
      <c r="PM28"/>
      <c r="PN28"/>
      <c r="PO28"/>
      <c r="PP28"/>
      <c r="PQ28"/>
      <c r="PR28"/>
      <c r="PS28"/>
      <c r="PT28"/>
      <c r="PU28"/>
      <c r="PV28"/>
      <c r="PW28"/>
      <c r="PX28"/>
      <c r="PY28"/>
      <c r="PZ28"/>
      <c r="QA28"/>
      <c r="QB28"/>
      <c r="QC28"/>
      <c r="QD28"/>
      <c r="QE28"/>
      <c r="QF28"/>
      <c r="QG28"/>
      <c r="QH28"/>
      <c r="QI28"/>
      <c r="QJ28"/>
      <c r="QK28"/>
      <c r="QL28"/>
      <c r="QM28"/>
      <c r="QN28"/>
      <c r="QO28"/>
      <c r="QP28"/>
      <c r="QQ28"/>
      <c r="QR28"/>
      <c r="QS28"/>
      <c r="QT28"/>
      <c r="QU28"/>
      <c r="QV28"/>
      <c r="QW28"/>
      <c r="QX28"/>
      <c r="QY28"/>
      <c r="QZ28"/>
      <c r="RA28"/>
      <c r="RB28"/>
      <c r="RC28"/>
      <c r="RD28"/>
      <c r="RE28"/>
      <c r="RF28"/>
      <c r="RG28"/>
      <c r="RH28"/>
      <c r="RI28"/>
      <c r="RJ28"/>
      <c r="RK28"/>
      <c r="RL28"/>
      <c r="RM28"/>
      <c r="RN28"/>
      <c r="RO28"/>
      <c r="RP28"/>
      <c r="RQ28"/>
      <c r="RR28"/>
      <c r="RS28"/>
      <c r="RT28"/>
      <c r="RU28"/>
      <c r="RV28"/>
      <c r="RW28"/>
      <c r="RX28"/>
      <c r="RY28"/>
      <c r="RZ28"/>
      <c r="SA28"/>
      <c r="SB28"/>
      <c r="SC28"/>
      <c r="SD28"/>
      <c r="SE28"/>
      <c r="SF28"/>
      <c r="SG28"/>
      <c r="SH28"/>
      <c r="SI28"/>
      <c r="SJ28"/>
      <c r="SK28"/>
      <c r="SL28"/>
      <c r="SM28"/>
      <c r="SN28"/>
      <c r="SO28"/>
      <c r="SP28"/>
      <c r="SQ28"/>
      <c r="SR28"/>
      <c r="SS28"/>
      <c r="ST28"/>
      <c r="SU28"/>
      <c r="SV28"/>
      <c r="SW28"/>
      <c r="SX28"/>
      <c r="SY28"/>
      <c r="SZ28"/>
      <c r="TA28"/>
      <c r="TB28"/>
      <c r="TC28"/>
      <c r="TD28"/>
      <c r="TE28"/>
      <c r="TF28"/>
      <c r="TG28"/>
      <c r="TH28"/>
      <c r="TI28"/>
      <c r="TJ28"/>
      <c r="TK28"/>
      <c r="TL28"/>
      <c r="TM28"/>
      <c r="TN28"/>
      <c r="TO28"/>
      <c r="TP28"/>
      <c r="TQ28"/>
      <c r="TR28"/>
      <c r="TS28"/>
      <c r="TT28"/>
      <c r="TU28"/>
      <c r="TV28"/>
      <c r="TW28"/>
      <c r="TX28"/>
      <c r="TY28"/>
      <c r="TZ28"/>
      <c r="UA28"/>
      <c r="UB28"/>
      <c r="UC28"/>
      <c r="UD28"/>
      <c r="UE28"/>
      <c r="UF28"/>
      <c r="UG28"/>
      <c r="UH28"/>
      <c r="UI28"/>
      <c r="UJ28"/>
      <c r="UK28"/>
      <c r="UL28"/>
      <c r="UM28"/>
      <c r="UN28"/>
      <c r="UO28"/>
      <c r="UP28"/>
      <c r="UQ28"/>
      <c r="UR28"/>
      <c r="US28"/>
      <c r="UT28"/>
      <c r="UU28"/>
      <c r="UV28"/>
      <c r="UW28"/>
      <c r="UX28"/>
      <c r="UY28"/>
      <c r="UZ28"/>
      <c r="VA28"/>
      <c r="VB28"/>
      <c r="VC28"/>
      <c r="VD28"/>
      <c r="VE28"/>
      <c r="VF28"/>
      <c r="VG28"/>
      <c r="VH28"/>
      <c r="VI28"/>
      <c r="VJ28"/>
      <c r="VK28"/>
      <c r="VL28"/>
      <c r="VM28"/>
      <c r="VN28"/>
      <c r="VO28"/>
      <c r="VP28"/>
      <c r="VQ28"/>
      <c r="VR28"/>
      <c r="VS28"/>
      <c r="VT28"/>
      <c r="VU28"/>
      <c r="VV28"/>
      <c r="VW28"/>
      <c r="VX28"/>
      <c r="VY28"/>
      <c r="VZ28"/>
      <c r="WA28"/>
      <c r="WB28"/>
      <c r="WC28"/>
      <c r="WD28"/>
      <c r="WE28"/>
      <c r="WF28"/>
      <c r="WG28"/>
      <c r="WH28"/>
      <c r="WI28"/>
      <c r="WJ28"/>
      <c r="WK28"/>
      <c r="WL28"/>
      <c r="WM28"/>
      <c r="WN28"/>
      <c r="WO28"/>
      <c r="WP28"/>
      <c r="WQ28"/>
      <c r="WR28"/>
      <c r="WS28"/>
      <c r="WT28"/>
      <c r="WU28"/>
      <c r="WV28"/>
      <c r="WW28"/>
      <c r="WX28"/>
      <c r="WY28"/>
      <c r="WZ28"/>
      <c r="XA28"/>
      <c r="XB28"/>
      <c r="XC28"/>
      <c r="XD28"/>
      <c r="XE28"/>
      <c r="XF28"/>
      <c r="XG28"/>
      <c r="XH28"/>
      <c r="XI28"/>
      <c r="XJ28"/>
      <c r="XK28"/>
      <c r="XL28"/>
      <c r="XM28"/>
      <c r="XN28"/>
      <c r="XO28"/>
      <c r="XP28"/>
      <c r="XQ28"/>
      <c r="XR28"/>
      <c r="XS28"/>
      <c r="XT28"/>
      <c r="XU28"/>
      <c r="XV28"/>
      <c r="XW28"/>
      <c r="XX28"/>
      <c r="XY28"/>
      <c r="XZ28"/>
      <c r="YA28"/>
      <c r="YB28"/>
      <c r="YC28"/>
      <c r="YD28"/>
      <c r="YE28"/>
      <c r="YF28"/>
      <c r="YG28"/>
      <c r="YH28"/>
      <c r="YI28"/>
      <c r="YJ28"/>
      <c r="YK28"/>
      <c r="YL28"/>
      <c r="YM28"/>
      <c r="YN28"/>
      <c r="YO28"/>
      <c r="YP28"/>
      <c r="YQ28"/>
      <c r="YR28"/>
      <c r="YS28"/>
      <c r="YT28"/>
      <c r="YU28"/>
      <c r="YV28"/>
      <c r="YW28"/>
      <c r="YX28"/>
      <c r="YY28"/>
      <c r="YZ28"/>
      <c r="ZA28"/>
      <c r="ZB28"/>
      <c r="ZC28"/>
      <c r="ZD28"/>
      <c r="ZE28"/>
      <c r="ZF28"/>
      <c r="ZG28"/>
      <c r="ZH28"/>
      <c r="ZI28"/>
      <c r="ZJ28"/>
      <c r="ZK28"/>
      <c r="ZL28"/>
      <c r="ZM28"/>
      <c r="ZN28"/>
      <c r="ZO28"/>
      <c r="ZP28"/>
      <c r="ZQ28"/>
      <c r="ZR28"/>
      <c r="ZS28"/>
      <c r="ZT28"/>
      <c r="ZU28"/>
      <c r="ZV28"/>
      <c r="ZW28"/>
      <c r="ZX28"/>
      <c r="ZY28"/>
      <c r="ZZ28"/>
      <c r="AAA28"/>
      <c r="AAB28"/>
      <c r="AAC28"/>
      <c r="AAD28"/>
      <c r="AAE28"/>
      <c r="AAF28"/>
      <c r="AAG28"/>
      <c r="AAH28"/>
      <c r="AAI28"/>
      <c r="AAJ28"/>
      <c r="AAK28"/>
      <c r="AAL28"/>
      <c r="AAM28"/>
      <c r="AAN28"/>
      <c r="AAO28"/>
      <c r="AAP28"/>
      <c r="AAQ28"/>
      <c r="AAR28"/>
      <c r="AAS28"/>
      <c r="AAT28"/>
      <c r="AAU28"/>
      <c r="AAV28"/>
      <c r="AAW28"/>
      <c r="AAX28"/>
      <c r="AAY28"/>
      <c r="AAZ28"/>
      <c r="ABA28"/>
      <c r="ABB28"/>
      <c r="ABC28"/>
      <c r="ABD28"/>
      <c r="ABE28"/>
      <c r="ABF28"/>
      <c r="ABG28"/>
      <c r="ABH28"/>
      <c r="ABI28"/>
      <c r="ABJ28"/>
      <c r="ABK28"/>
      <c r="ABL28"/>
      <c r="ABM28"/>
      <c r="ABN28"/>
      <c r="ABO28"/>
      <c r="ABP28"/>
      <c r="ABQ28"/>
      <c r="ABR28"/>
      <c r="ABS28"/>
      <c r="ABT28"/>
      <c r="ABU28"/>
      <c r="ABV28"/>
      <c r="ABW28"/>
      <c r="ABX28"/>
      <c r="ABY28"/>
      <c r="ABZ28"/>
      <c r="ACA28"/>
      <c r="ACB28"/>
      <c r="ACC28"/>
      <c r="ACD28"/>
      <c r="ACE28"/>
      <c r="ACF28"/>
      <c r="ACG28"/>
      <c r="ACH28"/>
      <c r="ACI28"/>
      <c r="ACJ28"/>
      <c r="ACK28"/>
      <c r="ACL28"/>
      <c r="ACM28"/>
      <c r="ACN28"/>
      <c r="ACO28"/>
      <c r="ACP28"/>
      <c r="ACQ28"/>
      <c r="ACR28"/>
      <c r="ACS28"/>
      <c r="ACT28"/>
      <c r="ACU28"/>
      <c r="ACV28"/>
      <c r="ACW28"/>
      <c r="ACX28"/>
      <c r="ACY28"/>
      <c r="ACZ28"/>
      <c r="ADA28"/>
      <c r="ADB28"/>
      <c r="ADC28"/>
      <c r="ADD28"/>
      <c r="ADE28"/>
      <c r="ADF28"/>
      <c r="ADG28"/>
      <c r="ADH28"/>
      <c r="ADI28"/>
      <c r="ADJ28"/>
      <c r="ADK28"/>
      <c r="ADL28"/>
      <c r="ADM28"/>
      <c r="ADN28"/>
      <c r="ADO28"/>
      <c r="ADP28"/>
      <c r="ADQ28"/>
      <c r="ADR28"/>
      <c r="ADS28"/>
      <c r="ADT28"/>
      <c r="ADU28"/>
      <c r="ADV28"/>
      <c r="ADW28"/>
      <c r="ADX28"/>
      <c r="ADY28"/>
      <c r="ADZ28"/>
      <c r="AEA28"/>
      <c r="AEB28"/>
      <c r="AEC28"/>
      <c r="AED28"/>
      <c r="AEE28"/>
      <c r="AEF28"/>
      <c r="AEG28"/>
      <c r="AEH28"/>
      <c r="AEI28"/>
      <c r="AEJ28"/>
      <c r="AEK28"/>
      <c r="AEL28"/>
      <c r="AEM28"/>
      <c r="AEN28"/>
      <c r="AEO28"/>
      <c r="AEP28"/>
      <c r="AEQ28"/>
      <c r="AER28"/>
      <c r="AES28"/>
      <c r="AET28"/>
      <c r="AEU28"/>
      <c r="AEV28"/>
      <c r="AEW28"/>
      <c r="AEX28"/>
      <c r="AEY28"/>
      <c r="AEZ28"/>
      <c r="AFA28"/>
      <c r="AFB28"/>
      <c r="AFC28"/>
      <c r="AFD28"/>
      <c r="AFE28"/>
      <c r="AFF28"/>
      <c r="AFG28"/>
      <c r="AFH28"/>
      <c r="AFI28"/>
      <c r="AFJ28"/>
      <c r="AFK28"/>
      <c r="AFL28"/>
      <c r="AFM28"/>
      <c r="AFN28"/>
      <c r="AFO28"/>
      <c r="AFP28"/>
      <c r="AFQ28"/>
      <c r="AFR28"/>
      <c r="AFS28"/>
      <c r="AFT28"/>
      <c r="AFU28"/>
      <c r="AFV28"/>
      <c r="AFW28"/>
      <c r="AFX28"/>
      <c r="AFY28"/>
      <c r="AFZ28"/>
      <c r="AGA28"/>
      <c r="AGB28"/>
      <c r="AGC28"/>
      <c r="AGD28"/>
      <c r="AGE28"/>
      <c r="AGF28"/>
      <c r="AGG28"/>
      <c r="AGH28"/>
      <c r="AGI28"/>
      <c r="AGJ28"/>
      <c r="AGK28"/>
      <c r="AGL28"/>
      <c r="AGM28"/>
      <c r="AGN28"/>
      <c r="AGO28"/>
      <c r="AGP28"/>
      <c r="AGQ28"/>
      <c r="AGR28"/>
      <c r="AGS28"/>
      <c r="AGT28"/>
      <c r="AGU28"/>
      <c r="AGV28"/>
      <c r="AGW28"/>
      <c r="AGX28"/>
      <c r="AGY28"/>
      <c r="AGZ28"/>
      <c r="AHA28"/>
      <c r="AHB28"/>
      <c r="AHC28"/>
      <c r="AHD28"/>
      <c r="AHE28"/>
      <c r="AHF28"/>
      <c r="AHG28"/>
      <c r="AHH28"/>
      <c r="AHI28"/>
      <c r="AHJ28"/>
      <c r="AHK28"/>
      <c r="AHL28"/>
      <c r="AHM28"/>
      <c r="AHN28"/>
      <c r="AHO28"/>
      <c r="AHP28"/>
      <c r="AHQ28"/>
      <c r="AHR28"/>
      <c r="AHS28"/>
      <c r="AHT28"/>
      <c r="AHU28"/>
      <c r="AHV28"/>
      <c r="AHW28"/>
      <c r="AHX28"/>
      <c r="AHY28"/>
      <c r="AHZ28"/>
      <c r="AIA28"/>
      <c r="AIB28"/>
      <c r="AIC28"/>
      <c r="AID28"/>
      <c r="AIE28"/>
      <c r="AIF28"/>
      <c r="AIG28"/>
      <c r="AIH28"/>
      <c r="AII28"/>
      <c r="AIJ28"/>
      <c r="AIK28"/>
      <c r="AIL28"/>
      <c r="AIM28"/>
      <c r="AIN28"/>
      <c r="AIO28"/>
      <c r="AIP28"/>
      <c r="AIQ28"/>
      <c r="AIR28"/>
      <c r="AIS28"/>
      <c r="AIT28"/>
      <c r="AIU28"/>
      <c r="AIV28"/>
      <c r="AIW28"/>
      <c r="AIX28"/>
      <c r="AIY28"/>
      <c r="AIZ28"/>
      <c r="AJA28"/>
      <c r="AJB28"/>
      <c r="AJC28"/>
      <c r="AJD28"/>
      <c r="AJE28"/>
      <c r="AJF28"/>
      <c r="AJG28"/>
      <c r="AJH28"/>
      <c r="AJI28"/>
      <c r="AJJ28"/>
      <c r="AJK28"/>
      <c r="AJL28"/>
      <c r="AJM28"/>
      <c r="AJN28"/>
      <c r="AJO28"/>
      <c r="AJP28"/>
      <c r="AJQ28"/>
      <c r="AJR28"/>
      <c r="AJS28"/>
      <c r="AJT28"/>
      <c r="AJU28"/>
      <c r="AJV28"/>
      <c r="AJW28"/>
      <c r="AJX28"/>
      <c r="AJY28"/>
      <c r="AJZ28"/>
      <c r="AKA28"/>
      <c r="AKB28"/>
      <c r="AKC28"/>
      <c r="AKD28"/>
      <c r="AKE28"/>
      <c r="AKF28"/>
      <c r="AKG28"/>
      <c r="AKH28"/>
      <c r="AKI28"/>
      <c r="AKJ28"/>
      <c r="AKK28"/>
      <c r="AKL28"/>
      <c r="AKM28"/>
      <c r="AKN28"/>
      <c r="AKO28"/>
      <c r="AKP28"/>
      <c r="AKQ28"/>
      <c r="AKR28"/>
      <c r="AKS28"/>
      <c r="AKT28"/>
      <c r="AKU28"/>
      <c r="AKV28"/>
      <c r="AKW28"/>
      <c r="AKX28"/>
      <c r="AKY28"/>
      <c r="AKZ28"/>
      <c r="ALA28"/>
      <c r="ALB28"/>
      <c r="ALC28"/>
      <c r="ALD28"/>
      <c r="ALE28"/>
      <c r="ALF28"/>
      <c r="ALG28"/>
      <c r="ALH28"/>
      <c r="ALI28"/>
      <c r="ALJ28"/>
      <c r="ALK28"/>
      <c r="ALL28"/>
      <c r="ALM28"/>
      <c r="ALN28"/>
      <c r="ALO28"/>
      <c r="ALP28"/>
      <c r="ALQ28"/>
      <c r="ALR28"/>
      <c r="ALS28"/>
      <c r="ALT28"/>
      <c r="ALU28"/>
      <c r="ALV28"/>
      <c r="ALW28"/>
      <c r="ALX28"/>
      <c r="ALY28"/>
      <c r="ALZ28"/>
      <c r="AMA28"/>
      <c r="AMB28"/>
      <c r="AMC28"/>
      <c r="AMD28"/>
      <c r="AME28"/>
      <c r="AMF28"/>
      <c r="AMG28"/>
      <c r="AMH28"/>
      <c r="AMI28"/>
      <c r="AMJ28"/>
      <c r="AMK28"/>
      <c r="AML28"/>
      <c r="AMM28"/>
      <c r="AMN28"/>
      <c r="AMO28"/>
      <c r="AMP28"/>
      <c r="AMQ28"/>
      <c r="AMR28"/>
      <c r="AMS28"/>
      <c r="AMT28"/>
      <c r="AMU28"/>
      <c r="AMV28"/>
      <c r="AMW28"/>
      <c r="AMX28"/>
      <c r="AMY28"/>
      <c r="AMZ28"/>
      <c r="ANA28"/>
      <c r="ANB28"/>
      <c r="ANC28"/>
      <c r="AND28"/>
      <c r="ANE28"/>
      <c r="ANF28"/>
      <c r="ANG28"/>
      <c r="ANH28"/>
      <c r="ANI28"/>
      <c r="ANJ28"/>
      <c r="ANK28"/>
      <c r="ANL28"/>
      <c r="ANM28"/>
      <c r="ANN28"/>
      <c r="ANO28"/>
      <c r="ANP28"/>
      <c r="ANQ28"/>
      <c r="ANR28"/>
      <c r="ANS28"/>
      <c r="ANT28"/>
      <c r="ANU28"/>
      <c r="ANV28"/>
      <c r="ANW28"/>
      <c r="ANX28"/>
      <c r="ANY28"/>
      <c r="ANZ28"/>
      <c r="AOA28"/>
      <c r="AOB28"/>
      <c r="AOC28"/>
      <c r="AOD28"/>
      <c r="AOE28"/>
      <c r="AOF28"/>
      <c r="AOG28"/>
      <c r="AOH28"/>
      <c r="AOI28"/>
      <c r="AOJ28"/>
      <c r="AOK28"/>
      <c r="AOL28"/>
      <c r="AOM28"/>
      <c r="AON28"/>
      <c r="AOO28"/>
      <c r="AOP28"/>
      <c r="AOQ28"/>
      <c r="AOR28"/>
      <c r="AOS28"/>
      <c r="AOT28"/>
      <c r="AOU28"/>
      <c r="AOV28"/>
      <c r="AOW28"/>
      <c r="AOX28"/>
      <c r="AOY28"/>
      <c r="AOZ28"/>
      <c r="APA28"/>
      <c r="APB28"/>
      <c r="APC28"/>
      <c r="APD28"/>
      <c r="APE28"/>
      <c r="APF28"/>
      <c r="APG28"/>
      <c r="APH28"/>
      <c r="API28"/>
      <c r="APJ28"/>
      <c r="APK28"/>
      <c r="APL28"/>
      <c r="APM28"/>
      <c r="APN28"/>
      <c r="APO28"/>
      <c r="APP28"/>
      <c r="APQ28"/>
      <c r="APR28"/>
      <c r="APS28"/>
      <c r="APT28"/>
      <c r="APU28"/>
      <c r="APV28"/>
      <c r="APW28"/>
      <c r="APX28"/>
      <c r="APY28"/>
      <c r="APZ28"/>
      <c r="AQA28"/>
      <c r="AQB28"/>
      <c r="AQC28"/>
      <c r="AQD28"/>
      <c r="AQE28"/>
      <c r="AQF28"/>
      <c r="AQG28"/>
      <c r="AQH28"/>
      <c r="AQI28"/>
      <c r="AQJ28"/>
      <c r="AQK28"/>
      <c r="AQL28"/>
      <c r="AQM28"/>
      <c r="AQN28"/>
      <c r="AQO28"/>
      <c r="AQP28"/>
      <c r="AQQ28"/>
      <c r="AQR28"/>
      <c r="AQS28"/>
      <c r="AQT28"/>
      <c r="AQU28"/>
      <c r="AQV28"/>
      <c r="AQW28"/>
      <c r="AQX28"/>
      <c r="AQY28"/>
      <c r="AQZ28"/>
      <c r="ARA28"/>
      <c r="ARB28"/>
      <c r="ARC28"/>
      <c r="ARD28"/>
      <c r="ARE28"/>
      <c r="ARF28"/>
      <c r="ARG28"/>
      <c r="ARH28"/>
      <c r="ARI28"/>
      <c r="ARJ28"/>
      <c r="ARK28"/>
      <c r="ARL28"/>
      <c r="ARM28"/>
      <c r="ARN28"/>
      <c r="ARO28"/>
      <c r="ARP28"/>
      <c r="ARQ28"/>
      <c r="ARR28"/>
      <c r="ARS28"/>
      <c r="ART28"/>
      <c r="ARU28"/>
      <c r="ARV28"/>
      <c r="ARW28"/>
      <c r="ARX28"/>
      <c r="ARY28"/>
      <c r="ARZ28"/>
      <c r="ASA28"/>
      <c r="ASB28"/>
      <c r="ASC28"/>
      <c r="ASD28"/>
      <c r="ASE28"/>
      <c r="ASF28"/>
      <c r="ASG28"/>
      <c r="ASH28"/>
      <c r="ASI28"/>
      <c r="ASJ28"/>
      <c r="ASK28"/>
      <c r="ASL28"/>
      <c r="ASM28"/>
      <c r="ASN28"/>
      <c r="ASO28"/>
      <c r="ASP28"/>
      <c r="ASQ28"/>
      <c r="ASR28"/>
      <c r="ASS28"/>
      <c r="AST28"/>
      <c r="ASU28"/>
      <c r="ASV28"/>
      <c r="ASW28"/>
      <c r="ASX28"/>
      <c r="ASY28"/>
      <c r="ASZ28"/>
      <c r="ATA28"/>
      <c r="ATB28"/>
      <c r="ATC28"/>
      <c r="ATD28"/>
      <c r="ATE28"/>
      <c r="ATF28"/>
      <c r="ATG28"/>
      <c r="ATH28"/>
      <c r="ATI28"/>
      <c r="ATJ28"/>
      <c r="ATK28"/>
      <c r="ATL28"/>
      <c r="ATM28"/>
      <c r="ATN28"/>
      <c r="ATO28"/>
      <c r="ATP28"/>
      <c r="ATQ28"/>
      <c r="ATR28"/>
      <c r="ATS28"/>
      <c r="ATT28"/>
      <c r="ATU28"/>
      <c r="ATV28"/>
      <c r="ATW28"/>
      <c r="ATX28"/>
      <c r="ATY28"/>
      <c r="ATZ28"/>
      <c r="AUA28"/>
      <c r="AUB28"/>
      <c r="AUC28"/>
      <c r="AUD28"/>
      <c r="AUE28"/>
      <c r="AUF28"/>
      <c r="AUG28"/>
      <c r="AUH28"/>
      <c r="AUI28"/>
      <c r="AUJ28"/>
      <c r="AUK28"/>
      <c r="AUL28"/>
      <c r="AUM28"/>
      <c r="AUN28"/>
      <c r="AUO28"/>
      <c r="AUP28"/>
      <c r="AUQ28"/>
      <c r="AUR28"/>
      <c r="AUS28"/>
      <c r="AUT28"/>
      <c r="AUU28"/>
      <c r="AUV28"/>
      <c r="AUW28"/>
      <c r="AUX28"/>
      <c r="AUY28"/>
      <c r="AUZ28"/>
      <c r="AVA28"/>
      <c r="AVB28"/>
      <c r="AVC28"/>
      <c r="AVD28"/>
      <c r="AVE28"/>
      <c r="AVF28"/>
      <c r="AVG28"/>
      <c r="AVH28"/>
      <c r="AVI28"/>
      <c r="AVJ28"/>
      <c r="AVK28"/>
      <c r="AVL28"/>
      <c r="AVM28"/>
      <c r="AVN28"/>
      <c r="AVO28"/>
      <c r="AVP28"/>
      <c r="AVQ28"/>
      <c r="AVR28"/>
      <c r="AVS28"/>
      <c r="AVT28"/>
      <c r="AVU28"/>
      <c r="AVV28"/>
      <c r="AVW28"/>
      <c r="AVX28"/>
      <c r="AVY28"/>
      <c r="AVZ28"/>
      <c r="AWA28"/>
      <c r="AWB28"/>
      <c r="AWC28"/>
      <c r="AWD28"/>
      <c r="AWE28"/>
      <c r="AWF28"/>
      <c r="AWG28"/>
      <c r="AWH28"/>
      <c r="AWI28"/>
      <c r="AWJ28"/>
      <c r="AWK28"/>
      <c r="AWL28"/>
      <c r="AWM28"/>
      <c r="AWN28"/>
      <c r="AWO28"/>
      <c r="AWP28"/>
      <c r="AWQ28"/>
      <c r="AWR28"/>
      <c r="AWS28"/>
      <c r="AWT28"/>
      <c r="AWU28"/>
      <c r="AWV28"/>
      <c r="AWW28"/>
      <c r="AWX28"/>
      <c r="AWY28"/>
      <c r="AWZ28"/>
      <c r="AXA28"/>
      <c r="AXB28"/>
      <c r="AXC28"/>
      <c r="AXD28"/>
      <c r="AXE28"/>
      <c r="AXF28"/>
      <c r="AXG28"/>
      <c r="AXH28"/>
      <c r="AXI28"/>
      <c r="AXJ28"/>
      <c r="AXK28"/>
      <c r="AXL28"/>
      <c r="AXM28"/>
      <c r="AXN28"/>
      <c r="AXO28"/>
      <c r="AXP28"/>
      <c r="AXQ28"/>
      <c r="AXR28"/>
      <c r="AXS28"/>
      <c r="AXT28"/>
      <c r="AXU28"/>
      <c r="AXV28"/>
      <c r="AXW28"/>
      <c r="AXX28"/>
      <c r="AXY28"/>
      <c r="AXZ28"/>
      <c r="AYA28"/>
      <c r="AYB28"/>
      <c r="AYC28"/>
      <c r="AYD28"/>
      <c r="AYE28"/>
      <c r="AYF28"/>
      <c r="AYG28"/>
      <c r="AYH28"/>
      <c r="AYI28"/>
      <c r="AYJ28"/>
      <c r="AYK28"/>
      <c r="AYL28"/>
      <c r="AYM28"/>
      <c r="AYN28"/>
      <c r="AYO28"/>
      <c r="AYP28"/>
      <c r="AYQ28"/>
      <c r="AYR28"/>
      <c r="AYS28"/>
      <c r="AYT28"/>
      <c r="AYU28"/>
      <c r="AYV28"/>
      <c r="AYW28"/>
      <c r="AYX28"/>
      <c r="AYY28"/>
      <c r="AYZ28"/>
      <c r="AZA28"/>
      <c r="AZB28"/>
      <c r="AZC28"/>
      <c r="AZD28"/>
      <c r="AZE28"/>
      <c r="AZF28"/>
      <c r="AZG28"/>
      <c r="AZH28"/>
      <c r="AZI28"/>
      <c r="AZJ28"/>
      <c r="AZK28"/>
      <c r="AZL28"/>
      <c r="AZM28"/>
      <c r="AZN28"/>
      <c r="AZO28"/>
      <c r="AZP28"/>
      <c r="AZQ28"/>
      <c r="AZR28"/>
      <c r="AZS28"/>
      <c r="AZT28"/>
      <c r="AZU28"/>
      <c r="AZV28"/>
      <c r="AZW28"/>
      <c r="AZX28"/>
      <c r="AZY28"/>
      <c r="AZZ28"/>
      <c r="BAA28"/>
      <c r="BAB28"/>
      <c r="BAC28"/>
      <c r="BAD28"/>
      <c r="BAE28"/>
      <c r="BAF28"/>
      <c r="BAG28"/>
      <c r="BAH28"/>
      <c r="BAI28"/>
      <c r="BAJ28"/>
      <c r="BAK28"/>
      <c r="BAL28"/>
      <c r="BAM28"/>
      <c r="BAN28"/>
      <c r="BAO28"/>
      <c r="BAP28"/>
      <c r="BAQ28"/>
      <c r="BAR28"/>
      <c r="BAS28"/>
      <c r="BAT28"/>
      <c r="BAU28"/>
      <c r="BAV28"/>
      <c r="BAW28"/>
      <c r="BAX28"/>
      <c r="BAY28"/>
      <c r="BAZ28"/>
      <c r="BBA28"/>
      <c r="BBB28"/>
      <c r="BBC28"/>
      <c r="BBD28"/>
      <c r="BBE28"/>
      <c r="BBF28"/>
      <c r="BBG28"/>
      <c r="BBH28"/>
      <c r="BBI28"/>
      <c r="BBJ28"/>
      <c r="BBK28"/>
      <c r="BBL28"/>
      <c r="BBM28"/>
      <c r="BBN28"/>
      <c r="BBO28"/>
      <c r="BBP28"/>
      <c r="BBQ28"/>
      <c r="BBR28"/>
      <c r="BBS28"/>
      <c r="BBT28"/>
      <c r="BBU28"/>
      <c r="BBV28"/>
      <c r="BBW28"/>
      <c r="BBX28"/>
      <c r="BBY28"/>
      <c r="BBZ28"/>
      <c r="BCA28"/>
      <c r="BCB28"/>
      <c r="BCC28"/>
      <c r="BCD28"/>
      <c r="BCE28"/>
      <c r="BCF28"/>
      <c r="BCG28"/>
      <c r="BCH28"/>
      <c r="BCI28"/>
      <c r="BCJ28"/>
      <c r="BCK28"/>
      <c r="BCL28"/>
      <c r="BCM28"/>
      <c r="BCN28"/>
      <c r="BCO28"/>
      <c r="BCP28"/>
      <c r="BCQ28"/>
      <c r="BCR28"/>
      <c r="BCS28"/>
      <c r="BCT28"/>
      <c r="BCU28"/>
      <c r="BCV28"/>
      <c r="BCW28"/>
      <c r="BCX28"/>
      <c r="BCY28"/>
      <c r="BCZ28"/>
      <c r="BDA28"/>
      <c r="BDB28"/>
      <c r="BDC28"/>
      <c r="BDD28"/>
      <c r="BDE28"/>
      <c r="BDF28"/>
      <c r="BDG28"/>
      <c r="BDH28"/>
      <c r="BDI28"/>
      <c r="BDJ28"/>
      <c r="BDK28"/>
      <c r="BDL28"/>
      <c r="BDM28"/>
      <c r="BDN28"/>
      <c r="BDO28"/>
      <c r="BDP28"/>
      <c r="BDQ28"/>
      <c r="BDR28"/>
      <c r="BDS28"/>
      <c r="BDT28"/>
      <c r="BDU28"/>
      <c r="BDV28"/>
      <c r="BDW28"/>
      <c r="BDX28"/>
      <c r="BDY28"/>
      <c r="BDZ28"/>
      <c r="BEA28"/>
      <c r="BEB28"/>
      <c r="BEC28"/>
      <c r="BED28"/>
      <c r="BEE28"/>
      <c r="BEF28"/>
      <c r="BEG28"/>
      <c r="BEH28"/>
      <c r="BEI28"/>
      <c r="BEJ28"/>
      <c r="BEK28"/>
      <c r="BEL28"/>
      <c r="BEM28"/>
      <c r="BEN28"/>
      <c r="BEO28"/>
      <c r="BEP28"/>
      <c r="BEQ28"/>
      <c r="BER28"/>
      <c r="BES28"/>
      <c r="BET28"/>
      <c r="BEU28"/>
      <c r="BEV28"/>
      <c r="BEW28"/>
      <c r="BEX28"/>
      <c r="BEY28"/>
      <c r="BEZ28"/>
      <c r="BFA28"/>
      <c r="BFB28"/>
      <c r="BFC28"/>
      <c r="BFD28"/>
      <c r="BFE28"/>
      <c r="BFF28"/>
      <c r="BFG28"/>
      <c r="BFH28"/>
      <c r="BFI28"/>
      <c r="BFJ28"/>
      <c r="BFK28"/>
      <c r="BFL28"/>
      <c r="BFM28"/>
      <c r="BFN28"/>
      <c r="BFO28"/>
      <c r="BFP28"/>
      <c r="BFQ28"/>
      <c r="BFR28"/>
      <c r="BFS28"/>
      <c r="BFT28"/>
      <c r="BFU28"/>
      <c r="BFV28"/>
      <c r="BFW28"/>
      <c r="BFX28"/>
      <c r="BFY28"/>
      <c r="BFZ28"/>
      <c r="BGA28"/>
      <c r="BGB28"/>
      <c r="BGC28"/>
      <c r="BGD28"/>
      <c r="BGE28"/>
      <c r="BGF28"/>
      <c r="BGG28"/>
      <c r="BGH28"/>
      <c r="BGI28"/>
      <c r="BGJ28"/>
      <c r="BGK28"/>
      <c r="BGL28"/>
      <c r="BGM28"/>
      <c r="BGN28"/>
      <c r="BGO28"/>
      <c r="BGP28"/>
      <c r="BGQ28"/>
      <c r="BGR28"/>
      <c r="BGS28"/>
      <c r="BGT28"/>
      <c r="BGU28"/>
      <c r="BGV28"/>
      <c r="BGW28"/>
      <c r="BGX28"/>
      <c r="BGY28"/>
      <c r="BGZ28"/>
      <c r="BHA28"/>
      <c r="BHB28"/>
      <c r="BHC28"/>
      <c r="BHD28"/>
      <c r="BHE28"/>
      <c r="BHF28"/>
      <c r="BHG28"/>
      <c r="BHH28"/>
      <c r="BHI28"/>
      <c r="BHJ28"/>
      <c r="BHK28"/>
      <c r="BHL28"/>
      <c r="BHM28"/>
      <c r="BHN28"/>
      <c r="BHO28"/>
      <c r="BHP28"/>
      <c r="BHQ28"/>
      <c r="BHR28"/>
      <c r="BHS28"/>
      <c r="BHT28"/>
      <c r="BHU28"/>
      <c r="BHV28"/>
      <c r="BHW28"/>
      <c r="BHX28"/>
      <c r="BHY28"/>
      <c r="BHZ28"/>
      <c r="BIA28"/>
      <c r="BIB28"/>
      <c r="BIC28"/>
      <c r="BID28"/>
      <c r="BIE28"/>
      <c r="BIF28"/>
      <c r="BIG28"/>
      <c r="BIH28"/>
      <c r="BII28"/>
      <c r="BIJ28"/>
      <c r="BIK28"/>
      <c r="BIL28"/>
      <c r="BIM28"/>
      <c r="BIN28"/>
      <c r="BIO28"/>
      <c r="BIP28"/>
      <c r="BIQ28"/>
      <c r="BIR28"/>
      <c r="BIS28"/>
      <c r="BIT28"/>
      <c r="BIU28"/>
      <c r="BIV28"/>
      <c r="BIW28"/>
      <c r="BIX28"/>
      <c r="BIY28"/>
      <c r="BIZ28"/>
      <c r="BJA28"/>
      <c r="BJB28"/>
      <c r="BJC28"/>
      <c r="BJD28"/>
      <c r="BJE28"/>
      <c r="BJF28"/>
      <c r="BJG28"/>
      <c r="BJH28"/>
      <c r="BJI28"/>
      <c r="BJJ28"/>
      <c r="BJK28"/>
      <c r="BJL28"/>
      <c r="BJM28"/>
      <c r="BJN28"/>
      <c r="BJO28"/>
      <c r="BJP28"/>
      <c r="BJQ28"/>
      <c r="BJR28"/>
      <c r="BJS28"/>
      <c r="BJT28"/>
      <c r="BJU28"/>
      <c r="BJV28"/>
      <c r="BJW28"/>
      <c r="BJX28"/>
      <c r="BJY28"/>
      <c r="BJZ28"/>
      <c r="BKA28"/>
      <c r="BKB28"/>
      <c r="BKC28"/>
      <c r="BKD28"/>
      <c r="BKE28"/>
      <c r="BKF28"/>
      <c r="BKG28"/>
      <c r="BKH28"/>
      <c r="BKI28"/>
      <c r="BKJ28"/>
      <c r="BKK28"/>
      <c r="BKL28"/>
      <c r="BKM28"/>
      <c r="BKN28"/>
      <c r="BKO28"/>
      <c r="BKP28"/>
      <c r="BKQ28"/>
      <c r="BKR28"/>
      <c r="BKS28"/>
      <c r="BKT28"/>
      <c r="BKU28"/>
      <c r="BKV28"/>
      <c r="BKW28"/>
      <c r="BKX28"/>
      <c r="BKY28"/>
      <c r="BKZ28"/>
      <c r="BLA28"/>
      <c r="BLB28"/>
      <c r="BLC28"/>
      <c r="BLD28"/>
      <c r="BLE28"/>
      <c r="BLF28"/>
      <c r="BLG28"/>
      <c r="BLH28"/>
      <c r="BLI28"/>
      <c r="BLJ28"/>
      <c r="BLK28"/>
      <c r="BLL28"/>
      <c r="BLM28"/>
      <c r="BLN28"/>
      <c r="BLO28"/>
      <c r="BLP28"/>
      <c r="BLQ28"/>
      <c r="BLR28"/>
      <c r="BLS28"/>
      <c r="BLT28"/>
      <c r="BLU28"/>
      <c r="BLV28"/>
      <c r="BLW28"/>
      <c r="BLX28"/>
      <c r="BLY28"/>
      <c r="BLZ28"/>
      <c r="BMA28"/>
      <c r="BMB28"/>
      <c r="BMC28"/>
      <c r="BMD28"/>
      <c r="BME28"/>
      <c r="BMF28"/>
      <c r="BMG28"/>
      <c r="BMH28"/>
      <c r="BMI28"/>
      <c r="BMJ28"/>
      <c r="BMK28"/>
      <c r="BML28"/>
      <c r="BMM28"/>
      <c r="BMN28"/>
      <c r="BMO28"/>
      <c r="BMP28"/>
      <c r="BMQ28"/>
      <c r="BMR28"/>
      <c r="BMS28"/>
      <c r="BMT28"/>
      <c r="BMU28"/>
      <c r="BMV28"/>
      <c r="BMW28"/>
      <c r="BMX28"/>
      <c r="BMY28"/>
      <c r="BMZ28"/>
      <c r="BNA28"/>
      <c r="BNB28"/>
      <c r="BNC28"/>
      <c r="BND28"/>
      <c r="BNE28"/>
      <c r="BNF28"/>
      <c r="BNG28"/>
      <c r="BNH28"/>
      <c r="BNI28"/>
      <c r="BNJ28"/>
      <c r="BNK28"/>
      <c r="BNL28"/>
      <c r="BNM28"/>
      <c r="BNN28"/>
      <c r="BNO28"/>
      <c r="BNP28"/>
      <c r="BNQ28"/>
      <c r="BNR28"/>
      <c r="BNS28"/>
      <c r="BNT28"/>
      <c r="BNU28"/>
      <c r="BNV28"/>
      <c r="BNW28"/>
      <c r="BNX28"/>
      <c r="BNY28"/>
      <c r="BNZ28"/>
      <c r="BOA28"/>
      <c r="BOB28"/>
      <c r="BOC28"/>
      <c r="BOD28"/>
      <c r="BOE28"/>
      <c r="BOF28"/>
      <c r="BOG28"/>
      <c r="BOH28"/>
      <c r="BOI28"/>
      <c r="BOJ28"/>
      <c r="BOK28"/>
      <c r="BOL28"/>
      <c r="BOM28"/>
      <c r="BON28"/>
      <c r="BOO28"/>
      <c r="BOP28"/>
      <c r="BOQ28"/>
      <c r="BOR28"/>
      <c r="BOS28"/>
      <c r="BOT28"/>
      <c r="BOU28"/>
      <c r="BOV28"/>
      <c r="BOW28"/>
      <c r="BOX28"/>
      <c r="BOY28"/>
      <c r="BOZ28"/>
      <c r="BPA28"/>
      <c r="BPB28"/>
      <c r="BPC28"/>
      <c r="BPD28"/>
      <c r="BPE28"/>
      <c r="BPF28"/>
      <c r="BPG28"/>
      <c r="BPH28"/>
      <c r="BPI28"/>
      <c r="BPJ28"/>
      <c r="BPK28"/>
      <c r="BPL28"/>
      <c r="BPM28"/>
      <c r="BPN28"/>
      <c r="BPO28"/>
      <c r="BPP28"/>
      <c r="BPQ28"/>
      <c r="BPR28"/>
      <c r="BPS28"/>
      <c r="BPT28"/>
      <c r="BPU28"/>
      <c r="BPV28"/>
      <c r="BPW28"/>
      <c r="BPX28"/>
      <c r="BPY28"/>
      <c r="BPZ28"/>
      <c r="BQA28"/>
      <c r="BQB28"/>
      <c r="BQC28"/>
      <c r="BQD28"/>
      <c r="BQE28"/>
      <c r="BQF28"/>
      <c r="BQG28"/>
      <c r="BQH28"/>
      <c r="BQI28"/>
      <c r="BQJ28"/>
      <c r="BQK28"/>
      <c r="BQL28"/>
      <c r="BQM28"/>
      <c r="BQN28"/>
      <c r="BQO28"/>
      <c r="BQP28"/>
      <c r="BQQ28"/>
      <c r="BQR28"/>
      <c r="BQS28"/>
      <c r="BQT28"/>
      <c r="BQU28"/>
      <c r="BQV28"/>
      <c r="BQW28"/>
      <c r="BQX28"/>
      <c r="BQY28"/>
      <c r="BQZ28"/>
      <c r="BRA28"/>
      <c r="BRB28"/>
      <c r="BRC28"/>
      <c r="BRD28"/>
      <c r="BRE28"/>
      <c r="BRF28"/>
      <c r="BRG28"/>
      <c r="BRH28"/>
      <c r="BRI28"/>
      <c r="BRJ28"/>
      <c r="BRK28"/>
      <c r="BRL28"/>
      <c r="BRM28"/>
      <c r="BRN28"/>
      <c r="BRO28"/>
      <c r="BRP28"/>
      <c r="BRQ28"/>
      <c r="BRR28"/>
      <c r="BRS28"/>
      <c r="BRT28"/>
      <c r="BRU28"/>
      <c r="BRV28"/>
      <c r="BRW28"/>
      <c r="BRX28"/>
      <c r="BRY28"/>
      <c r="BRZ28"/>
      <c r="BSA28"/>
      <c r="BSB28"/>
      <c r="BSC28"/>
      <c r="BSD28"/>
      <c r="BSE28"/>
      <c r="BSF28"/>
      <c r="BSG28"/>
      <c r="BSH28"/>
      <c r="BSI28"/>
      <c r="BSJ28"/>
      <c r="BSK28"/>
      <c r="BSL28"/>
      <c r="BSM28"/>
      <c r="BSN28"/>
      <c r="BSO28"/>
      <c r="BSP28"/>
      <c r="BSQ28"/>
      <c r="BSR28"/>
      <c r="BSS28"/>
      <c r="BST28"/>
      <c r="BSU28"/>
      <c r="BSV28"/>
      <c r="BSW28"/>
      <c r="BSX28"/>
      <c r="BSY28"/>
      <c r="BSZ28"/>
      <c r="BTA28"/>
      <c r="BTB28"/>
      <c r="BTC28"/>
      <c r="BTD28"/>
      <c r="BTE28"/>
      <c r="BTF28"/>
      <c r="BTG28"/>
      <c r="BTH28"/>
      <c r="BTI28"/>
      <c r="BTJ28"/>
      <c r="BTK28"/>
      <c r="BTL28"/>
      <c r="BTM28"/>
      <c r="BTN28"/>
      <c r="BTO28"/>
      <c r="BTP28"/>
      <c r="BTQ28"/>
      <c r="BTR28"/>
      <c r="BTS28"/>
      <c r="BTT28"/>
      <c r="BTU28"/>
      <c r="BTV28"/>
      <c r="BTW28"/>
      <c r="BTX28"/>
      <c r="BTY28"/>
      <c r="BTZ28"/>
      <c r="BUA28"/>
      <c r="BUB28"/>
      <c r="BUC28"/>
      <c r="BUD28"/>
      <c r="BUE28"/>
      <c r="BUF28"/>
      <c r="BUG28"/>
      <c r="BUH28"/>
      <c r="BUI28"/>
      <c r="BUJ28"/>
      <c r="BUK28"/>
      <c r="BUL28"/>
      <c r="BUM28"/>
      <c r="BUN28"/>
      <c r="BUO28"/>
      <c r="BUP28"/>
      <c r="BUQ28"/>
      <c r="BUR28"/>
      <c r="BUS28"/>
      <c r="BUT28"/>
      <c r="BUU28"/>
      <c r="BUV28"/>
      <c r="BUW28"/>
      <c r="BUX28"/>
      <c r="BUY28"/>
      <c r="BUZ28"/>
      <c r="BVA28"/>
      <c r="BVB28"/>
      <c r="BVC28"/>
      <c r="BVD28"/>
      <c r="BVE28"/>
      <c r="BVF28"/>
      <c r="BVG28"/>
      <c r="BVH28"/>
      <c r="BVI28"/>
      <c r="BVJ28"/>
      <c r="BVK28"/>
      <c r="BVL28"/>
      <c r="BVM28"/>
      <c r="BVN28"/>
      <c r="BVO28"/>
      <c r="BVP28"/>
      <c r="BVQ28"/>
      <c r="BVR28"/>
      <c r="BVS28"/>
      <c r="BVT28"/>
      <c r="BVU28"/>
      <c r="BVV28"/>
      <c r="BVW28"/>
      <c r="BVX28"/>
      <c r="BVY28"/>
      <c r="BVZ28"/>
      <c r="BWA28"/>
      <c r="BWB28"/>
      <c r="BWC28"/>
      <c r="BWD28"/>
      <c r="BWE28"/>
      <c r="BWF28"/>
      <c r="BWG28"/>
      <c r="BWH28"/>
      <c r="BWI28"/>
      <c r="BWJ28"/>
      <c r="BWK28"/>
      <c r="BWL28"/>
      <c r="BWM28"/>
      <c r="BWN28"/>
      <c r="BWO28"/>
      <c r="BWP28"/>
      <c r="BWQ28"/>
      <c r="BWR28"/>
      <c r="BWS28"/>
      <c r="BWT28"/>
      <c r="BWU28"/>
      <c r="BWV28"/>
      <c r="BWW28"/>
      <c r="BWX28"/>
      <c r="BWY28"/>
      <c r="BWZ28"/>
      <c r="BXA28"/>
      <c r="BXB28"/>
      <c r="BXC28"/>
      <c r="BXD28"/>
      <c r="BXE28"/>
      <c r="BXF28"/>
      <c r="BXG28"/>
      <c r="BXH28"/>
      <c r="BXI28"/>
      <c r="BXJ28"/>
      <c r="BXK28"/>
      <c r="BXL28"/>
      <c r="BXM28"/>
      <c r="BXN28"/>
      <c r="BXO28"/>
      <c r="BXP28"/>
      <c r="BXQ28"/>
      <c r="BXR28"/>
      <c r="BXS28"/>
      <c r="BXT28"/>
      <c r="BXU28"/>
      <c r="BXV28"/>
      <c r="BXW28"/>
      <c r="BXX28"/>
      <c r="BXY28"/>
      <c r="BXZ28"/>
      <c r="BYA28"/>
      <c r="BYB28"/>
      <c r="BYC28"/>
      <c r="BYD28"/>
      <c r="BYE28"/>
      <c r="BYF28"/>
      <c r="BYG28"/>
      <c r="BYH28"/>
      <c r="BYI28"/>
      <c r="BYJ28"/>
      <c r="BYK28"/>
      <c r="BYL28"/>
      <c r="BYM28"/>
      <c r="BYN28"/>
      <c r="BYO28"/>
      <c r="BYP28"/>
      <c r="BYQ28"/>
      <c r="BYR28"/>
      <c r="BYS28"/>
      <c r="BYT28"/>
      <c r="BYU28"/>
      <c r="BYV28"/>
      <c r="BYW28"/>
      <c r="BYX28"/>
      <c r="BYY28"/>
      <c r="BYZ28"/>
      <c r="BZA28"/>
      <c r="BZB28"/>
      <c r="BZC28"/>
      <c r="BZD28"/>
      <c r="BZE28"/>
      <c r="BZF28"/>
      <c r="BZG28"/>
      <c r="BZH28"/>
      <c r="BZI28"/>
      <c r="BZJ28"/>
      <c r="BZK28"/>
      <c r="BZL28"/>
      <c r="BZM28"/>
      <c r="BZN28"/>
      <c r="BZO28"/>
      <c r="BZP28"/>
      <c r="BZQ28"/>
      <c r="BZR28"/>
      <c r="BZS28"/>
      <c r="BZT28"/>
      <c r="BZU28"/>
      <c r="BZV28"/>
      <c r="BZW28"/>
      <c r="BZX28"/>
      <c r="BZY28"/>
      <c r="BZZ28"/>
      <c r="CAA28"/>
      <c r="CAB28"/>
      <c r="CAC28"/>
      <c r="CAD28"/>
      <c r="CAE28"/>
      <c r="CAF28"/>
      <c r="CAG28"/>
      <c r="CAH28"/>
      <c r="CAI28"/>
      <c r="CAJ28"/>
      <c r="CAK28"/>
      <c r="CAL28"/>
      <c r="CAM28"/>
      <c r="CAN28"/>
      <c r="CAO28"/>
      <c r="CAP28"/>
      <c r="CAQ28"/>
      <c r="CAR28"/>
      <c r="CAS28"/>
      <c r="CAT28"/>
      <c r="CAU28"/>
      <c r="CAV28"/>
      <c r="CAW28"/>
      <c r="CAX28"/>
      <c r="CAY28"/>
      <c r="CAZ28"/>
      <c r="CBA28"/>
      <c r="CBB28"/>
      <c r="CBC28"/>
      <c r="CBD28"/>
      <c r="CBE28"/>
      <c r="CBF28"/>
      <c r="CBG28"/>
      <c r="CBH28"/>
      <c r="CBI28"/>
      <c r="CBJ28"/>
      <c r="CBK28"/>
      <c r="CBL28"/>
      <c r="CBM28"/>
      <c r="CBN28"/>
      <c r="CBO28"/>
      <c r="CBP28"/>
      <c r="CBQ28"/>
      <c r="CBR28"/>
      <c r="CBS28"/>
      <c r="CBT28"/>
      <c r="CBU28"/>
      <c r="CBV28"/>
      <c r="CBW28"/>
      <c r="CBX28"/>
      <c r="CBY28"/>
      <c r="CBZ28"/>
      <c r="CCA28"/>
      <c r="CCB28"/>
      <c r="CCC28"/>
      <c r="CCD28"/>
      <c r="CCE28"/>
      <c r="CCF28"/>
      <c r="CCG28"/>
      <c r="CCH28"/>
      <c r="CCI28"/>
      <c r="CCJ28"/>
      <c r="CCK28"/>
      <c r="CCL28"/>
      <c r="CCM28"/>
      <c r="CCN28"/>
      <c r="CCO28"/>
      <c r="CCP28"/>
      <c r="CCQ28"/>
      <c r="CCR28"/>
      <c r="CCS28"/>
      <c r="CCT28"/>
      <c r="CCU28"/>
      <c r="CCV28"/>
      <c r="CCW28"/>
      <c r="CCX28"/>
      <c r="CCY28"/>
      <c r="CCZ28"/>
      <c r="CDA28"/>
      <c r="CDB28"/>
      <c r="CDC28"/>
      <c r="CDD28"/>
      <c r="CDE28"/>
      <c r="CDF28"/>
      <c r="CDG28"/>
      <c r="CDH28"/>
      <c r="CDI28"/>
      <c r="CDJ28"/>
      <c r="CDK28"/>
      <c r="CDL28"/>
      <c r="CDM28"/>
      <c r="CDN28"/>
      <c r="CDO28"/>
      <c r="CDP28"/>
      <c r="CDQ28"/>
      <c r="CDR28"/>
      <c r="CDS28"/>
      <c r="CDT28"/>
      <c r="CDU28"/>
      <c r="CDV28"/>
      <c r="CDW28"/>
      <c r="CDX28"/>
      <c r="CDY28"/>
      <c r="CDZ28"/>
      <c r="CEA28"/>
      <c r="CEB28"/>
      <c r="CEC28"/>
      <c r="CED28"/>
      <c r="CEE28"/>
      <c r="CEF28"/>
      <c r="CEG28"/>
      <c r="CEH28"/>
      <c r="CEI28"/>
      <c r="CEJ28"/>
      <c r="CEK28"/>
      <c r="CEL28"/>
      <c r="CEM28"/>
      <c r="CEN28"/>
      <c r="CEO28"/>
      <c r="CEP28"/>
      <c r="CEQ28"/>
      <c r="CER28"/>
      <c r="CES28"/>
      <c r="CET28"/>
      <c r="CEU28"/>
      <c r="CEV28"/>
      <c r="CEW28"/>
      <c r="CEX28"/>
      <c r="CEY28"/>
      <c r="CEZ28"/>
      <c r="CFA28"/>
      <c r="CFB28"/>
      <c r="CFC28"/>
      <c r="CFD28"/>
      <c r="CFE28"/>
      <c r="CFF28"/>
      <c r="CFG28"/>
      <c r="CFH28"/>
      <c r="CFI28"/>
      <c r="CFJ28"/>
      <c r="CFK28"/>
      <c r="CFL28"/>
      <c r="CFM28"/>
      <c r="CFN28"/>
      <c r="CFO28"/>
      <c r="CFP28"/>
      <c r="CFQ28"/>
      <c r="CFR28"/>
      <c r="CFS28"/>
      <c r="CFT28"/>
      <c r="CFU28"/>
      <c r="CFV28"/>
      <c r="CFW28"/>
      <c r="CFX28"/>
      <c r="CFY28"/>
      <c r="CFZ28"/>
      <c r="CGA28"/>
      <c r="CGB28"/>
      <c r="CGC28"/>
      <c r="CGD28"/>
      <c r="CGE28"/>
      <c r="CGF28"/>
      <c r="CGG28"/>
      <c r="CGH28"/>
      <c r="CGI28"/>
      <c r="CGJ28"/>
      <c r="CGK28"/>
      <c r="CGL28"/>
      <c r="CGM28"/>
      <c r="CGN28"/>
      <c r="CGO28"/>
      <c r="CGP28"/>
      <c r="CGQ28"/>
      <c r="CGR28"/>
      <c r="CGS28"/>
      <c r="CGT28"/>
      <c r="CGU28"/>
      <c r="CGV28"/>
      <c r="CGW28"/>
      <c r="CGX28"/>
      <c r="CGY28"/>
      <c r="CGZ28"/>
      <c r="CHA28"/>
      <c r="CHB28"/>
      <c r="CHC28"/>
      <c r="CHD28"/>
      <c r="CHE28"/>
      <c r="CHF28"/>
      <c r="CHG28"/>
      <c r="CHH28"/>
      <c r="CHI28"/>
      <c r="CHJ28"/>
      <c r="CHK28"/>
      <c r="CHL28"/>
      <c r="CHM28"/>
      <c r="CHN28"/>
      <c r="CHO28"/>
      <c r="CHP28"/>
      <c r="CHQ28"/>
      <c r="CHR28"/>
      <c r="CHS28"/>
      <c r="CHT28"/>
      <c r="CHU28"/>
      <c r="CHV28"/>
      <c r="CHW28"/>
      <c r="CHX28"/>
      <c r="CHY28"/>
      <c r="CHZ28"/>
      <c r="CIA28"/>
      <c r="CIB28"/>
      <c r="CIC28"/>
      <c r="CID28"/>
      <c r="CIE28"/>
      <c r="CIF28"/>
      <c r="CIG28"/>
      <c r="CIH28"/>
      <c r="CII28"/>
      <c r="CIJ28"/>
      <c r="CIK28"/>
      <c r="CIL28"/>
      <c r="CIM28"/>
      <c r="CIN28"/>
      <c r="CIO28"/>
      <c r="CIP28"/>
      <c r="CIQ28"/>
      <c r="CIR28"/>
      <c r="CIS28"/>
      <c r="CIT28"/>
      <c r="CIU28"/>
      <c r="CIV28"/>
      <c r="CIW28"/>
      <c r="CIX28"/>
      <c r="CIY28"/>
      <c r="CIZ28"/>
      <c r="CJA28"/>
      <c r="CJB28"/>
      <c r="CJC28"/>
      <c r="CJD28"/>
      <c r="CJE28"/>
      <c r="CJF28"/>
      <c r="CJG28"/>
      <c r="CJH28"/>
      <c r="CJI28"/>
      <c r="CJJ28"/>
      <c r="CJK28"/>
      <c r="CJL28"/>
      <c r="CJM28"/>
      <c r="CJN28"/>
      <c r="CJO28"/>
      <c r="CJP28"/>
      <c r="CJQ28"/>
      <c r="CJR28"/>
      <c r="CJS28"/>
      <c r="CJT28"/>
      <c r="CJU28"/>
      <c r="CJV28"/>
      <c r="CJW28"/>
      <c r="CJX28"/>
      <c r="CJY28"/>
      <c r="CJZ28"/>
      <c r="CKA28"/>
      <c r="CKB28"/>
      <c r="CKC28"/>
      <c r="CKD28"/>
      <c r="CKE28"/>
      <c r="CKF28"/>
      <c r="CKG28"/>
      <c r="CKH28"/>
      <c r="CKI28"/>
      <c r="CKJ28"/>
      <c r="CKK28"/>
      <c r="CKL28"/>
      <c r="CKM28"/>
      <c r="CKN28"/>
      <c r="CKO28"/>
      <c r="CKP28"/>
      <c r="CKQ28"/>
      <c r="CKR28"/>
      <c r="CKS28"/>
      <c r="CKT28"/>
      <c r="CKU28"/>
      <c r="CKV28"/>
      <c r="CKW28"/>
      <c r="CKX28"/>
      <c r="CKY28"/>
      <c r="CKZ28"/>
      <c r="CLA28"/>
      <c r="CLB28"/>
      <c r="CLC28"/>
      <c r="CLD28"/>
      <c r="CLE28"/>
      <c r="CLF28"/>
      <c r="CLG28"/>
      <c r="CLH28"/>
      <c r="CLI28"/>
      <c r="CLJ28"/>
      <c r="CLK28"/>
      <c r="CLL28"/>
      <c r="CLM28"/>
      <c r="CLN28"/>
      <c r="CLO28"/>
      <c r="CLP28"/>
      <c r="CLQ28"/>
      <c r="CLR28"/>
      <c r="CLS28"/>
      <c r="CLT28"/>
      <c r="CLU28"/>
      <c r="CLV28"/>
      <c r="CLW28"/>
      <c r="CLX28"/>
      <c r="CLY28"/>
      <c r="CLZ28"/>
      <c r="CMA28"/>
      <c r="CMB28"/>
      <c r="CMC28"/>
      <c r="CMD28"/>
      <c r="CME28"/>
      <c r="CMF28"/>
      <c r="CMG28"/>
      <c r="CMH28"/>
      <c r="CMI28"/>
      <c r="CMJ28"/>
      <c r="CMK28"/>
      <c r="CML28"/>
      <c r="CMM28"/>
      <c r="CMN28"/>
      <c r="CMO28"/>
      <c r="CMP28"/>
      <c r="CMQ28"/>
      <c r="CMR28"/>
      <c r="CMS28"/>
      <c r="CMT28"/>
      <c r="CMU28"/>
      <c r="CMV28"/>
      <c r="CMW28"/>
      <c r="CMX28"/>
      <c r="CMY28"/>
      <c r="CMZ28"/>
      <c r="CNA28"/>
      <c r="CNB28"/>
      <c r="CNC28"/>
      <c r="CND28"/>
      <c r="CNE28"/>
      <c r="CNF28"/>
      <c r="CNG28"/>
      <c r="CNH28"/>
      <c r="CNI28"/>
      <c r="CNJ28"/>
      <c r="CNK28"/>
      <c r="CNL28"/>
      <c r="CNM28"/>
      <c r="CNN28"/>
      <c r="CNO28"/>
      <c r="CNP28"/>
      <c r="CNQ28"/>
      <c r="CNR28"/>
      <c r="CNS28"/>
      <c r="CNT28"/>
      <c r="CNU28"/>
      <c r="CNV28"/>
      <c r="CNW28"/>
      <c r="CNX28"/>
      <c r="CNY28"/>
      <c r="CNZ28"/>
      <c r="COA28"/>
      <c r="COB28"/>
      <c r="COC28"/>
      <c r="COD28"/>
      <c r="COE28"/>
      <c r="COF28"/>
      <c r="COG28"/>
      <c r="COH28"/>
      <c r="COI28"/>
      <c r="COJ28"/>
      <c r="COK28"/>
      <c r="COL28"/>
      <c r="COM28"/>
      <c r="CON28"/>
      <c r="COO28"/>
      <c r="COP28"/>
      <c r="COQ28"/>
      <c r="COR28"/>
      <c r="COS28"/>
      <c r="COT28"/>
      <c r="COU28"/>
      <c r="COV28"/>
      <c r="COW28"/>
      <c r="COX28"/>
      <c r="COY28"/>
      <c r="COZ28"/>
      <c r="CPA28"/>
      <c r="CPB28"/>
      <c r="CPC28"/>
      <c r="CPD28"/>
      <c r="CPE28"/>
      <c r="CPF28"/>
      <c r="CPG28"/>
      <c r="CPH28"/>
      <c r="CPI28"/>
      <c r="CPJ28"/>
      <c r="CPK28"/>
      <c r="CPL28"/>
      <c r="CPM28"/>
      <c r="CPN28"/>
      <c r="CPO28"/>
      <c r="CPP28"/>
      <c r="CPQ28"/>
      <c r="CPR28"/>
      <c r="CPS28"/>
      <c r="CPT28"/>
      <c r="CPU28"/>
      <c r="CPV28"/>
      <c r="CPW28"/>
      <c r="CPX28"/>
      <c r="CPY28"/>
      <c r="CPZ28"/>
      <c r="CQA28"/>
      <c r="CQB28"/>
      <c r="CQC28"/>
      <c r="CQD28"/>
      <c r="CQE28"/>
      <c r="CQF28"/>
      <c r="CQG28"/>
      <c r="CQH28"/>
      <c r="CQI28"/>
      <c r="CQJ28"/>
      <c r="CQK28"/>
      <c r="CQL28"/>
      <c r="CQM28"/>
      <c r="CQN28"/>
      <c r="CQO28"/>
      <c r="CQP28"/>
      <c r="CQQ28"/>
      <c r="CQR28"/>
      <c r="CQS28"/>
      <c r="CQT28"/>
      <c r="CQU28"/>
      <c r="CQV28"/>
      <c r="CQW28"/>
      <c r="CQX28"/>
      <c r="CQY28"/>
      <c r="CQZ28"/>
      <c r="CRA28"/>
      <c r="CRB28"/>
      <c r="CRC28"/>
      <c r="CRD28"/>
      <c r="CRE28"/>
      <c r="CRF28"/>
      <c r="CRG28"/>
      <c r="CRH28"/>
      <c r="CRI28"/>
      <c r="CRJ28"/>
      <c r="CRK28"/>
      <c r="CRL28"/>
      <c r="CRM28"/>
      <c r="CRN28"/>
      <c r="CRO28"/>
      <c r="CRP28"/>
      <c r="CRQ28"/>
      <c r="CRR28"/>
      <c r="CRS28"/>
      <c r="CRT28"/>
      <c r="CRU28"/>
      <c r="CRV28"/>
      <c r="CRW28"/>
      <c r="CRX28"/>
      <c r="CRY28"/>
      <c r="CRZ28"/>
      <c r="CSA28"/>
      <c r="CSB28"/>
      <c r="CSC28"/>
      <c r="CSD28"/>
      <c r="CSE28"/>
      <c r="CSF28"/>
      <c r="CSG28"/>
      <c r="CSH28"/>
      <c r="CSI28"/>
      <c r="CSJ28"/>
      <c r="CSK28"/>
      <c r="CSL28"/>
      <c r="CSM28"/>
      <c r="CSN28"/>
      <c r="CSO28"/>
      <c r="CSP28"/>
      <c r="CSQ28"/>
      <c r="CSR28"/>
      <c r="CSS28"/>
      <c r="CST28"/>
      <c r="CSU28"/>
      <c r="CSV28"/>
      <c r="CSW28"/>
      <c r="CSX28"/>
      <c r="CSY28"/>
      <c r="CSZ28"/>
      <c r="CTA28"/>
      <c r="CTB28"/>
      <c r="CTC28"/>
      <c r="CTD28"/>
      <c r="CTE28"/>
      <c r="CTF28"/>
      <c r="CTG28"/>
      <c r="CTH28"/>
      <c r="CTI28"/>
      <c r="CTJ28"/>
      <c r="CTK28"/>
      <c r="CTL28"/>
      <c r="CTM28"/>
      <c r="CTN28"/>
      <c r="CTO28"/>
      <c r="CTP28"/>
      <c r="CTQ28"/>
      <c r="CTR28"/>
      <c r="CTS28"/>
      <c r="CTT28"/>
      <c r="CTU28"/>
      <c r="CTV28"/>
      <c r="CTW28"/>
      <c r="CTX28"/>
      <c r="CTY28"/>
      <c r="CTZ28"/>
      <c r="CUA28"/>
      <c r="CUB28"/>
      <c r="CUC28"/>
      <c r="CUD28"/>
      <c r="CUE28"/>
      <c r="CUF28"/>
      <c r="CUG28"/>
      <c r="CUH28"/>
      <c r="CUI28"/>
      <c r="CUJ28"/>
      <c r="CUK28"/>
      <c r="CUL28"/>
      <c r="CUM28"/>
      <c r="CUN28"/>
      <c r="CUO28"/>
      <c r="CUP28"/>
      <c r="CUQ28"/>
      <c r="CUR28"/>
      <c r="CUS28"/>
      <c r="CUT28"/>
      <c r="CUU28"/>
      <c r="CUV28"/>
      <c r="CUW28"/>
      <c r="CUX28"/>
      <c r="CUY28"/>
      <c r="CUZ28"/>
      <c r="CVA28"/>
      <c r="CVB28"/>
      <c r="CVC28"/>
      <c r="CVD28"/>
      <c r="CVE28"/>
      <c r="CVF28"/>
      <c r="CVG28"/>
      <c r="CVH28"/>
      <c r="CVI28"/>
      <c r="CVJ28"/>
      <c r="CVK28"/>
      <c r="CVL28"/>
      <c r="CVM28"/>
      <c r="CVN28"/>
      <c r="CVO28"/>
      <c r="CVP28"/>
      <c r="CVQ28"/>
      <c r="CVR28"/>
      <c r="CVS28"/>
      <c r="CVT28"/>
      <c r="CVU28"/>
      <c r="CVV28"/>
      <c r="CVW28"/>
      <c r="CVX28"/>
      <c r="CVY28"/>
      <c r="CVZ28"/>
      <c r="CWA28"/>
      <c r="CWB28"/>
      <c r="CWC28"/>
      <c r="CWD28"/>
      <c r="CWE28"/>
      <c r="CWF28"/>
      <c r="CWG28"/>
      <c r="CWH28"/>
      <c r="CWI28"/>
      <c r="CWJ28"/>
      <c r="CWK28"/>
      <c r="CWL28"/>
      <c r="CWM28"/>
      <c r="CWN28"/>
      <c r="CWO28"/>
      <c r="CWP28"/>
      <c r="CWQ28"/>
      <c r="CWR28"/>
      <c r="CWS28"/>
      <c r="CWT28"/>
      <c r="CWU28"/>
      <c r="CWV28"/>
      <c r="CWW28"/>
      <c r="CWX28"/>
      <c r="CWY28"/>
      <c r="CWZ28"/>
      <c r="CXA28"/>
      <c r="CXB28"/>
      <c r="CXC28"/>
      <c r="CXD28"/>
      <c r="CXE28"/>
      <c r="CXF28"/>
      <c r="CXG28"/>
      <c r="CXH28"/>
      <c r="CXI28"/>
      <c r="CXJ28"/>
      <c r="CXK28"/>
      <c r="CXL28"/>
      <c r="CXM28"/>
      <c r="CXN28"/>
      <c r="CXO28"/>
      <c r="CXP28"/>
      <c r="CXQ28"/>
      <c r="CXR28"/>
      <c r="CXS28"/>
      <c r="CXT28"/>
      <c r="CXU28"/>
      <c r="CXV28"/>
      <c r="CXW28"/>
      <c r="CXX28"/>
      <c r="CXY28"/>
      <c r="CXZ28"/>
      <c r="CYA28"/>
      <c r="CYB28"/>
      <c r="CYC28"/>
      <c r="CYD28"/>
      <c r="CYE28"/>
      <c r="CYF28"/>
      <c r="CYG28"/>
      <c r="CYH28"/>
      <c r="CYI28"/>
      <c r="CYJ28"/>
      <c r="CYK28"/>
      <c r="CYL28"/>
      <c r="CYM28"/>
      <c r="CYN28"/>
      <c r="CYO28"/>
      <c r="CYP28"/>
      <c r="CYQ28"/>
      <c r="CYR28"/>
      <c r="CYS28"/>
      <c r="CYT28"/>
      <c r="CYU28"/>
      <c r="CYV28"/>
      <c r="CYW28"/>
      <c r="CYX28"/>
      <c r="CYY28"/>
      <c r="CYZ28"/>
      <c r="CZA28"/>
      <c r="CZB28"/>
      <c r="CZC28"/>
      <c r="CZD28"/>
      <c r="CZE28"/>
      <c r="CZF28"/>
      <c r="CZG28"/>
      <c r="CZH28"/>
      <c r="CZI28"/>
      <c r="CZJ28"/>
      <c r="CZK28"/>
      <c r="CZL28"/>
      <c r="CZM28"/>
      <c r="CZN28"/>
      <c r="CZO28"/>
      <c r="CZP28"/>
      <c r="CZQ28"/>
      <c r="CZR28"/>
      <c r="CZS28"/>
      <c r="CZT28"/>
      <c r="CZU28"/>
      <c r="CZV28"/>
      <c r="CZW28"/>
      <c r="CZX28"/>
      <c r="CZY28"/>
      <c r="CZZ28"/>
      <c r="DAA28"/>
      <c r="DAB28"/>
      <c r="DAC28"/>
      <c r="DAD28"/>
      <c r="DAE28"/>
      <c r="DAF28"/>
      <c r="DAG28"/>
      <c r="DAH28"/>
      <c r="DAI28"/>
      <c r="DAJ28"/>
      <c r="DAK28"/>
      <c r="DAL28"/>
      <c r="DAM28"/>
      <c r="DAN28"/>
      <c r="DAO28"/>
      <c r="DAP28"/>
      <c r="DAQ28"/>
      <c r="DAR28"/>
      <c r="DAS28"/>
      <c r="DAT28"/>
      <c r="DAU28"/>
      <c r="DAV28"/>
      <c r="DAW28"/>
      <c r="DAX28"/>
      <c r="DAY28"/>
      <c r="DAZ28"/>
      <c r="DBA28"/>
      <c r="DBB28"/>
      <c r="DBC28"/>
      <c r="DBD28"/>
      <c r="DBE28"/>
      <c r="DBF28"/>
      <c r="DBG28"/>
      <c r="DBH28"/>
      <c r="DBI28"/>
      <c r="DBJ28"/>
      <c r="DBK28"/>
      <c r="DBL28"/>
      <c r="DBM28"/>
      <c r="DBN28"/>
      <c r="DBO28"/>
      <c r="DBP28"/>
      <c r="DBQ28"/>
      <c r="DBR28"/>
      <c r="DBS28"/>
      <c r="DBT28"/>
      <c r="DBU28"/>
      <c r="DBV28"/>
      <c r="DBW28"/>
      <c r="DBX28"/>
      <c r="DBY28"/>
      <c r="DBZ28"/>
      <c r="DCA28"/>
      <c r="DCB28"/>
      <c r="DCC28"/>
      <c r="DCD28"/>
      <c r="DCE28"/>
      <c r="DCF28"/>
      <c r="DCG28"/>
      <c r="DCH28"/>
      <c r="DCI28"/>
      <c r="DCJ28"/>
      <c r="DCK28"/>
      <c r="DCL28"/>
      <c r="DCM28"/>
      <c r="DCN28"/>
      <c r="DCO28"/>
      <c r="DCP28"/>
      <c r="DCQ28"/>
      <c r="DCR28"/>
      <c r="DCS28"/>
      <c r="DCT28"/>
      <c r="DCU28"/>
      <c r="DCV28"/>
      <c r="DCW28"/>
      <c r="DCX28"/>
      <c r="DCY28"/>
      <c r="DCZ28"/>
      <c r="DDA28"/>
      <c r="DDB28"/>
      <c r="DDC28"/>
      <c r="DDD28"/>
      <c r="DDE28"/>
      <c r="DDF28"/>
      <c r="DDG28"/>
      <c r="DDH28"/>
      <c r="DDI28"/>
      <c r="DDJ28"/>
      <c r="DDK28"/>
      <c r="DDL28"/>
      <c r="DDM28"/>
      <c r="DDN28"/>
      <c r="DDO28"/>
      <c r="DDP28"/>
      <c r="DDQ28"/>
      <c r="DDR28"/>
      <c r="DDS28"/>
      <c r="DDT28"/>
      <c r="DDU28"/>
      <c r="DDV28"/>
      <c r="DDW28"/>
      <c r="DDX28"/>
      <c r="DDY28"/>
      <c r="DDZ28"/>
      <c r="DEA28"/>
      <c r="DEB28"/>
      <c r="DEC28"/>
      <c r="DED28"/>
      <c r="DEE28"/>
      <c r="DEF28"/>
      <c r="DEG28"/>
      <c r="DEH28"/>
      <c r="DEI28"/>
      <c r="DEJ28"/>
      <c r="DEK28"/>
      <c r="DEL28"/>
      <c r="DEM28"/>
      <c r="DEN28"/>
      <c r="DEO28"/>
      <c r="DEP28"/>
      <c r="DEQ28"/>
      <c r="DER28"/>
      <c r="DES28"/>
      <c r="DET28"/>
      <c r="DEU28"/>
      <c r="DEV28"/>
      <c r="DEW28"/>
      <c r="DEX28"/>
      <c r="DEY28"/>
      <c r="DEZ28"/>
      <c r="DFA28"/>
      <c r="DFB28"/>
      <c r="DFC28"/>
      <c r="DFD28"/>
      <c r="DFE28"/>
      <c r="DFF28"/>
      <c r="DFG28"/>
      <c r="DFH28"/>
      <c r="DFI28"/>
      <c r="DFJ28"/>
      <c r="DFK28"/>
      <c r="DFL28"/>
      <c r="DFM28"/>
      <c r="DFN28"/>
      <c r="DFO28"/>
      <c r="DFP28"/>
      <c r="DFQ28"/>
      <c r="DFR28"/>
      <c r="DFS28"/>
      <c r="DFT28"/>
      <c r="DFU28"/>
      <c r="DFV28"/>
      <c r="DFW28"/>
      <c r="DFX28"/>
      <c r="DFY28"/>
      <c r="DFZ28"/>
      <c r="DGA28"/>
      <c r="DGB28"/>
      <c r="DGC28"/>
      <c r="DGD28"/>
      <c r="DGE28"/>
      <c r="DGF28"/>
      <c r="DGG28"/>
      <c r="DGH28"/>
      <c r="DGI28"/>
      <c r="DGJ28"/>
      <c r="DGK28"/>
      <c r="DGL28"/>
      <c r="DGM28"/>
      <c r="DGN28"/>
      <c r="DGO28"/>
      <c r="DGP28"/>
      <c r="DGQ28"/>
      <c r="DGR28"/>
      <c r="DGS28"/>
      <c r="DGT28"/>
      <c r="DGU28"/>
      <c r="DGV28"/>
      <c r="DGW28"/>
      <c r="DGX28"/>
      <c r="DGY28"/>
      <c r="DGZ28"/>
      <c r="DHA28"/>
      <c r="DHB28"/>
      <c r="DHC28"/>
      <c r="DHD28"/>
      <c r="DHE28"/>
      <c r="DHF28"/>
      <c r="DHG28"/>
      <c r="DHH28"/>
      <c r="DHI28"/>
      <c r="DHJ28"/>
      <c r="DHK28"/>
      <c r="DHL28"/>
      <c r="DHM28"/>
      <c r="DHN28"/>
      <c r="DHO28"/>
      <c r="DHP28"/>
      <c r="DHQ28"/>
      <c r="DHR28"/>
      <c r="DHS28"/>
      <c r="DHT28"/>
      <c r="DHU28"/>
      <c r="DHV28"/>
      <c r="DHW28"/>
      <c r="DHX28"/>
      <c r="DHY28"/>
      <c r="DHZ28"/>
      <c r="DIA28"/>
      <c r="DIB28"/>
      <c r="DIC28"/>
      <c r="DID28"/>
      <c r="DIE28"/>
      <c r="DIF28"/>
      <c r="DIG28"/>
      <c r="DIH28"/>
      <c r="DII28"/>
      <c r="DIJ28"/>
      <c r="DIK28"/>
      <c r="DIL28"/>
      <c r="DIM28"/>
      <c r="DIN28"/>
      <c r="DIO28"/>
      <c r="DIP28"/>
      <c r="DIQ28"/>
      <c r="DIR28"/>
      <c r="DIS28"/>
      <c r="DIT28"/>
      <c r="DIU28"/>
      <c r="DIV28"/>
      <c r="DIW28"/>
      <c r="DIX28"/>
      <c r="DIY28"/>
      <c r="DIZ28"/>
      <c r="DJA28"/>
      <c r="DJB28"/>
      <c r="DJC28"/>
      <c r="DJD28"/>
      <c r="DJE28"/>
      <c r="DJF28"/>
      <c r="DJG28"/>
      <c r="DJH28"/>
      <c r="DJI28"/>
      <c r="DJJ28"/>
      <c r="DJK28"/>
      <c r="DJL28"/>
      <c r="DJM28"/>
      <c r="DJN28"/>
      <c r="DJO28"/>
      <c r="DJP28"/>
      <c r="DJQ28"/>
      <c r="DJR28"/>
      <c r="DJS28"/>
      <c r="DJT28"/>
      <c r="DJU28"/>
      <c r="DJV28"/>
      <c r="DJW28"/>
      <c r="DJX28"/>
      <c r="DJY28"/>
      <c r="DJZ28"/>
      <c r="DKA28"/>
      <c r="DKB28"/>
      <c r="DKC28"/>
      <c r="DKD28"/>
      <c r="DKE28"/>
      <c r="DKF28"/>
      <c r="DKG28"/>
      <c r="DKH28"/>
      <c r="DKI28"/>
      <c r="DKJ28"/>
      <c r="DKK28"/>
      <c r="DKL28"/>
      <c r="DKM28"/>
      <c r="DKN28"/>
      <c r="DKO28"/>
      <c r="DKP28"/>
      <c r="DKQ28"/>
      <c r="DKR28"/>
      <c r="DKS28"/>
      <c r="DKT28"/>
      <c r="DKU28"/>
      <c r="DKV28"/>
      <c r="DKW28"/>
      <c r="DKX28"/>
      <c r="DKY28"/>
      <c r="DKZ28"/>
      <c r="DLA28"/>
      <c r="DLB28"/>
      <c r="DLC28"/>
      <c r="DLD28"/>
      <c r="DLE28"/>
      <c r="DLF28"/>
      <c r="DLG28"/>
      <c r="DLH28"/>
      <c r="DLI28"/>
      <c r="DLJ28"/>
      <c r="DLK28"/>
      <c r="DLL28"/>
      <c r="DLM28"/>
      <c r="DLN28"/>
      <c r="DLO28"/>
      <c r="DLP28"/>
      <c r="DLQ28"/>
      <c r="DLR28"/>
      <c r="DLS28"/>
      <c r="DLT28"/>
      <c r="DLU28"/>
      <c r="DLV28"/>
      <c r="DLW28"/>
      <c r="DLX28"/>
      <c r="DLY28"/>
      <c r="DLZ28"/>
      <c r="DMA28"/>
      <c r="DMB28"/>
      <c r="DMC28"/>
      <c r="DMD28"/>
      <c r="DME28"/>
      <c r="DMF28"/>
      <c r="DMG28"/>
      <c r="DMH28"/>
      <c r="DMI28"/>
      <c r="DMJ28"/>
      <c r="DMK28"/>
      <c r="DML28"/>
      <c r="DMM28"/>
      <c r="DMN28"/>
      <c r="DMO28"/>
      <c r="DMP28"/>
      <c r="DMQ28"/>
      <c r="DMR28"/>
      <c r="DMS28"/>
      <c r="DMT28"/>
      <c r="DMU28"/>
      <c r="DMV28"/>
      <c r="DMW28"/>
      <c r="DMX28"/>
      <c r="DMY28"/>
      <c r="DMZ28"/>
      <c r="DNA28"/>
      <c r="DNB28"/>
      <c r="DNC28"/>
      <c r="DND28"/>
      <c r="DNE28"/>
      <c r="DNF28"/>
      <c r="DNG28"/>
      <c r="DNH28"/>
      <c r="DNI28"/>
      <c r="DNJ28"/>
      <c r="DNK28"/>
      <c r="DNL28"/>
      <c r="DNM28"/>
      <c r="DNN28"/>
      <c r="DNO28"/>
      <c r="DNP28"/>
      <c r="DNQ28"/>
      <c r="DNR28"/>
      <c r="DNS28"/>
      <c r="DNT28"/>
      <c r="DNU28"/>
      <c r="DNV28"/>
      <c r="DNW28"/>
      <c r="DNX28"/>
      <c r="DNY28"/>
      <c r="DNZ28"/>
      <c r="DOA28"/>
      <c r="DOB28"/>
      <c r="DOC28"/>
      <c r="DOD28"/>
      <c r="DOE28"/>
      <c r="DOF28"/>
      <c r="DOG28"/>
      <c r="DOH28"/>
      <c r="DOI28"/>
      <c r="DOJ28"/>
      <c r="DOK28"/>
      <c r="DOL28"/>
      <c r="DOM28"/>
      <c r="DON28"/>
      <c r="DOO28"/>
      <c r="DOP28"/>
      <c r="DOQ28"/>
      <c r="DOR28"/>
      <c r="DOS28"/>
      <c r="DOT28"/>
      <c r="DOU28"/>
      <c r="DOV28"/>
      <c r="DOW28"/>
      <c r="DOX28"/>
      <c r="DOY28"/>
      <c r="DOZ28"/>
      <c r="DPA28"/>
      <c r="DPB28"/>
      <c r="DPC28"/>
      <c r="DPD28"/>
      <c r="DPE28"/>
      <c r="DPF28"/>
      <c r="DPG28"/>
      <c r="DPH28"/>
      <c r="DPI28"/>
      <c r="DPJ28"/>
      <c r="DPK28"/>
      <c r="DPL28"/>
      <c r="DPM28"/>
      <c r="DPN28"/>
      <c r="DPO28"/>
      <c r="DPP28"/>
      <c r="DPQ28"/>
      <c r="DPR28"/>
      <c r="DPS28"/>
      <c r="DPT28"/>
      <c r="DPU28"/>
      <c r="DPV28"/>
      <c r="DPW28"/>
      <c r="DPX28"/>
      <c r="DPY28"/>
      <c r="DPZ28"/>
      <c r="DQA28"/>
      <c r="DQB28"/>
      <c r="DQC28"/>
      <c r="DQD28"/>
      <c r="DQE28"/>
      <c r="DQF28"/>
      <c r="DQG28"/>
      <c r="DQH28"/>
      <c r="DQI28"/>
      <c r="DQJ28"/>
      <c r="DQK28"/>
      <c r="DQL28"/>
      <c r="DQM28"/>
      <c r="DQN28"/>
      <c r="DQO28"/>
      <c r="DQP28"/>
      <c r="DQQ28"/>
      <c r="DQR28"/>
      <c r="DQS28"/>
      <c r="DQT28"/>
      <c r="DQU28"/>
      <c r="DQV28"/>
      <c r="DQW28"/>
      <c r="DQX28"/>
      <c r="DQY28"/>
      <c r="DQZ28"/>
      <c r="DRA28"/>
      <c r="DRB28"/>
      <c r="DRC28"/>
      <c r="DRD28"/>
      <c r="DRE28"/>
      <c r="DRF28"/>
      <c r="DRG28"/>
      <c r="DRH28"/>
      <c r="DRI28"/>
      <c r="DRJ28"/>
      <c r="DRK28"/>
      <c r="DRL28"/>
      <c r="DRM28"/>
      <c r="DRN28"/>
      <c r="DRO28"/>
      <c r="DRP28"/>
      <c r="DRQ28"/>
      <c r="DRR28"/>
      <c r="DRS28"/>
      <c r="DRT28"/>
      <c r="DRU28"/>
      <c r="DRV28"/>
      <c r="DRW28"/>
      <c r="DRX28"/>
      <c r="DRY28"/>
      <c r="DRZ28"/>
      <c r="DSA28"/>
      <c r="DSB28"/>
      <c r="DSC28"/>
      <c r="DSD28"/>
      <c r="DSE28"/>
      <c r="DSF28"/>
      <c r="DSG28"/>
      <c r="DSH28"/>
      <c r="DSI28"/>
      <c r="DSJ28"/>
      <c r="DSK28"/>
      <c r="DSL28"/>
      <c r="DSM28"/>
      <c r="DSN28"/>
      <c r="DSO28"/>
      <c r="DSP28"/>
      <c r="DSQ28"/>
      <c r="DSR28"/>
      <c r="DSS28"/>
      <c r="DST28"/>
      <c r="DSU28"/>
      <c r="DSV28"/>
      <c r="DSW28"/>
      <c r="DSX28"/>
      <c r="DSY28"/>
      <c r="DSZ28"/>
      <c r="DTA28"/>
      <c r="DTB28"/>
      <c r="DTC28"/>
      <c r="DTD28"/>
      <c r="DTE28"/>
      <c r="DTF28"/>
      <c r="DTG28"/>
      <c r="DTH28"/>
      <c r="DTI28"/>
      <c r="DTJ28"/>
      <c r="DTK28"/>
      <c r="DTL28"/>
      <c r="DTM28"/>
      <c r="DTN28"/>
      <c r="DTO28"/>
      <c r="DTP28"/>
      <c r="DTQ28"/>
      <c r="DTR28"/>
      <c r="DTS28"/>
      <c r="DTT28"/>
      <c r="DTU28"/>
      <c r="DTV28"/>
      <c r="DTW28"/>
      <c r="DTX28"/>
      <c r="DTY28"/>
      <c r="DTZ28"/>
      <c r="DUA28"/>
      <c r="DUB28"/>
      <c r="DUC28"/>
      <c r="DUD28"/>
      <c r="DUE28"/>
      <c r="DUF28"/>
      <c r="DUG28"/>
      <c r="DUH28"/>
      <c r="DUI28"/>
      <c r="DUJ28"/>
      <c r="DUK28"/>
      <c r="DUL28"/>
      <c r="DUM28"/>
      <c r="DUN28"/>
      <c r="DUO28"/>
      <c r="DUP28"/>
      <c r="DUQ28"/>
      <c r="DUR28"/>
      <c r="DUS28"/>
      <c r="DUT28"/>
      <c r="DUU28"/>
      <c r="DUV28"/>
      <c r="DUW28"/>
      <c r="DUX28"/>
      <c r="DUY28"/>
      <c r="DUZ28"/>
      <c r="DVA28"/>
      <c r="DVB28"/>
      <c r="DVC28"/>
      <c r="DVD28"/>
      <c r="DVE28"/>
      <c r="DVF28"/>
      <c r="DVG28"/>
      <c r="DVH28"/>
      <c r="DVI28"/>
      <c r="DVJ28"/>
      <c r="DVK28"/>
      <c r="DVL28"/>
      <c r="DVM28"/>
      <c r="DVN28"/>
      <c r="DVO28"/>
      <c r="DVP28"/>
      <c r="DVQ28"/>
      <c r="DVR28"/>
      <c r="DVS28"/>
      <c r="DVT28"/>
      <c r="DVU28"/>
      <c r="DVV28"/>
      <c r="DVW28"/>
      <c r="DVX28"/>
      <c r="DVY28"/>
      <c r="DVZ28"/>
      <c r="DWA28"/>
      <c r="DWB28"/>
      <c r="DWC28"/>
      <c r="DWD28"/>
      <c r="DWE28"/>
      <c r="DWF28"/>
      <c r="DWG28"/>
      <c r="DWH28"/>
      <c r="DWI28"/>
      <c r="DWJ28"/>
      <c r="DWK28"/>
      <c r="DWL28"/>
      <c r="DWM28"/>
      <c r="DWN28"/>
      <c r="DWO28"/>
      <c r="DWP28"/>
      <c r="DWQ28"/>
      <c r="DWR28"/>
      <c r="DWS28"/>
      <c r="DWT28"/>
      <c r="DWU28"/>
      <c r="DWV28"/>
      <c r="DWW28"/>
      <c r="DWX28"/>
      <c r="DWY28"/>
      <c r="DWZ28"/>
      <c r="DXA28"/>
      <c r="DXB28"/>
      <c r="DXC28"/>
      <c r="DXD28"/>
      <c r="DXE28"/>
      <c r="DXF28"/>
      <c r="DXG28"/>
      <c r="DXH28"/>
      <c r="DXI28"/>
      <c r="DXJ28"/>
      <c r="DXK28"/>
      <c r="DXL28"/>
      <c r="DXM28"/>
      <c r="DXN28"/>
      <c r="DXO28"/>
      <c r="DXP28"/>
      <c r="DXQ28"/>
      <c r="DXR28"/>
      <c r="DXS28"/>
      <c r="DXT28"/>
      <c r="DXU28"/>
      <c r="DXV28"/>
      <c r="DXW28"/>
      <c r="DXX28"/>
      <c r="DXY28"/>
      <c r="DXZ28"/>
      <c r="DYA28"/>
      <c r="DYB28"/>
      <c r="DYC28"/>
      <c r="DYD28"/>
      <c r="DYE28"/>
      <c r="DYF28"/>
      <c r="DYG28"/>
      <c r="DYH28"/>
      <c r="DYI28"/>
      <c r="DYJ28"/>
      <c r="DYK28"/>
      <c r="DYL28"/>
      <c r="DYM28"/>
      <c r="DYN28"/>
      <c r="DYO28"/>
      <c r="DYP28"/>
      <c r="DYQ28"/>
      <c r="DYR28"/>
      <c r="DYS28"/>
      <c r="DYT28"/>
      <c r="DYU28"/>
      <c r="DYV28"/>
      <c r="DYW28"/>
      <c r="DYX28"/>
      <c r="DYY28"/>
      <c r="DYZ28"/>
      <c r="DZA28"/>
      <c r="DZB28"/>
      <c r="DZC28"/>
      <c r="DZD28"/>
      <c r="DZE28"/>
      <c r="DZF28"/>
      <c r="DZG28"/>
      <c r="DZH28"/>
      <c r="DZI28"/>
      <c r="DZJ28"/>
      <c r="DZK28"/>
      <c r="DZL28"/>
      <c r="DZM28"/>
      <c r="DZN28"/>
      <c r="DZO28"/>
      <c r="DZP28"/>
      <c r="DZQ28"/>
      <c r="DZR28"/>
      <c r="DZS28"/>
      <c r="DZT28"/>
      <c r="DZU28"/>
      <c r="DZV28"/>
      <c r="DZW28"/>
      <c r="DZX28"/>
      <c r="DZY28"/>
      <c r="DZZ28"/>
      <c r="EAA28"/>
      <c r="EAB28"/>
      <c r="EAC28"/>
      <c r="EAD28"/>
      <c r="EAE28"/>
      <c r="EAF28"/>
      <c r="EAG28"/>
      <c r="EAH28"/>
      <c r="EAI28"/>
      <c r="EAJ28"/>
      <c r="EAK28"/>
      <c r="EAL28"/>
      <c r="EAM28"/>
      <c r="EAN28"/>
      <c r="EAO28"/>
      <c r="EAP28"/>
      <c r="EAQ28"/>
      <c r="EAR28"/>
      <c r="EAS28"/>
      <c r="EAT28"/>
      <c r="EAU28"/>
      <c r="EAV28"/>
      <c r="EAW28"/>
      <c r="EAX28"/>
      <c r="EAY28"/>
      <c r="EAZ28"/>
      <c r="EBA28"/>
      <c r="EBB28"/>
      <c r="EBC28"/>
      <c r="EBD28"/>
      <c r="EBE28"/>
      <c r="EBF28"/>
      <c r="EBG28"/>
      <c r="EBH28"/>
      <c r="EBI28"/>
      <c r="EBJ28"/>
      <c r="EBK28"/>
      <c r="EBL28"/>
      <c r="EBM28"/>
      <c r="EBN28"/>
      <c r="EBO28"/>
      <c r="EBP28"/>
      <c r="EBQ28"/>
      <c r="EBR28"/>
      <c r="EBS28"/>
      <c r="EBT28"/>
      <c r="EBU28"/>
      <c r="EBV28"/>
      <c r="EBW28"/>
      <c r="EBX28"/>
      <c r="EBY28"/>
      <c r="EBZ28"/>
      <c r="ECA28"/>
      <c r="ECB28"/>
      <c r="ECC28"/>
      <c r="ECD28"/>
      <c r="ECE28"/>
      <c r="ECF28"/>
      <c r="ECG28"/>
      <c r="ECH28"/>
      <c r="ECI28"/>
      <c r="ECJ28"/>
      <c r="ECK28"/>
      <c r="ECL28"/>
      <c r="ECM28"/>
      <c r="ECN28"/>
      <c r="ECO28"/>
      <c r="ECP28"/>
      <c r="ECQ28"/>
      <c r="ECR28"/>
      <c r="ECS28"/>
      <c r="ECT28"/>
      <c r="ECU28"/>
      <c r="ECV28"/>
      <c r="ECW28"/>
      <c r="ECX28"/>
      <c r="ECY28"/>
      <c r="ECZ28"/>
      <c r="EDA28"/>
      <c r="EDB28"/>
      <c r="EDC28"/>
      <c r="EDD28"/>
      <c r="EDE28"/>
      <c r="EDF28"/>
      <c r="EDG28"/>
      <c r="EDH28"/>
      <c r="EDI28"/>
      <c r="EDJ28"/>
      <c r="EDK28"/>
      <c r="EDL28"/>
      <c r="EDM28"/>
      <c r="EDN28"/>
      <c r="EDO28"/>
      <c r="EDP28"/>
      <c r="EDQ28"/>
      <c r="EDR28"/>
      <c r="EDS28"/>
      <c r="EDT28"/>
      <c r="EDU28"/>
      <c r="EDV28"/>
      <c r="EDW28"/>
      <c r="EDX28"/>
      <c r="EDY28"/>
      <c r="EDZ28"/>
      <c r="EEA28"/>
      <c r="EEB28"/>
      <c r="EEC28"/>
      <c r="EED28"/>
      <c r="EEE28"/>
      <c r="EEF28"/>
      <c r="EEG28"/>
      <c r="EEH28"/>
      <c r="EEI28"/>
      <c r="EEJ28"/>
      <c r="EEK28"/>
      <c r="EEL28"/>
      <c r="EEM28"/>
      <c r="EEN28"/>
      <c r="EEO28"/>
      <c r="EEP28"/>
      <c r="EEQ28"/>
      <c r="EER28"/>
      <c r="EES28"/>
      <c r="EET28"/>
      <c r="EEU28"/>
      <c r="EEV28"/>
      <c r="EEW28"/>
      <c r="EEX28"/>
      <c r="EEY28"/>
      <c r="EEZ28"/>
      <c r="EFA28"/>
      <c r="EFB28"/>
      <c r="EFC28"/>
      <c r="EFD28"/>
      <c r="EFE28"/>
      <c r="EFF28"/>
      <c r="EFG28"/>
      <c r="EFH28"/>
      <c r="EFI28"/>
      <c r="EFJ28"/>
      <c r="EFK28"/>
      <c r="EFL28"/>
      <c r="EFM28"/>
      <c r="EFN28"/>
      <c r="EFO28"/>
      <c r="EFP28"/>
      <c r="EFQ28"/>
      <c r="EFR28"/>
      <c r="EFS28"/>
      <c r="EFT28"/>
      <c r="EFU28"/>
      <c r="EFV28"/>
      <c r="EFW28"/>
      <c r="EFX28"/>
      <c r="EFY28"/>
      <c r="EFZ28"/>
      <c r="EGA28"/>
      <c r="EGB28"/>
      <c r="EGC28"/>
      <c r="EGD28"/>
      <c r="EGE28"/>
      <c r="EGF28"/>
      <c r="EGG28"/>
      <c r="EGH28"/>
      <c r="EGI28"/>
      <c r="EGJ28"/>
      <c r="EGK28"/>
      <c r="EGL28"/>
      <c r="EGM28"/>
      <c r="EGN28"/>
      <c r="EGO28"/>
      <c r="EGP28"/>
      <c r="EGQ28"/>
      <c r="EGR28"/>
      <c r="EGS28"/>
      <c r="EGT28"/>
      <c r="EGU28"/>
      <c r="EGV28"/>
      <c r="EGW28"/>
      <c r="EGX28"/>
      <c r="EGY28"/>
      <c r="EGZ28"/>
      <c r="EHA28"/>
      <c r="EHB28"/>
      <c r="EHC28"/>
      <c r="EHD28"/>
      <c r="EHE28"/>
      <c r="EHF28"/>
      <c r="EHG28"/>
      <c r="EHH28"/>
      <c r="EHI28"/>
      <c r="EHJ28"/>
      <c r="EHK28"/>
      <c r="EHL28"/>
      <c r="EHM28"/>
      <c r="EHN28"/>
      <c r="EHO28"/>
      <c r="EHP28"/>
      <c r="EHQ28"/>
      <c r="EHR28"/>
      <c r="EHS28"/>
      <c r="EHT28"/>
      <c r="EHU28"/>
      <c r="EHV28"/>
      <c r="EHW28"/>
      <c r="EHX28"/>
      <c r="EHY28"/>
      <c r="EHZ28"/>
      <c r="EIA28"/>
      <c r="EIB28"/>
      <c r="EIC28"/>
      <c r="EID28"/>
      <c r="EIE28"/>
      <c r="EIF28"/>
      <c r="EIG28"/>
      <c r="EIH28"/>
      <c r="EII28"/>
      <c r="EIJ28"/>
      <c r="EIK28"/>
      <c r="EIL28"/>
      <c r="EIM28"/>
      <c r="EIN28"/>
      <c r="EIO28"/>
      <c r="EIP28"/>
      <c r="EIQ28"/>
      <c r="EIR28"/>
      <c r="EIS28"/>
      <c r="EIT28"/>
      <c r="EIU28"/>
      <c r="EIV28"/>
      <c r="EIW28"/>
      <c r="EIX28"/>
      <c r="EIY28"/>
      <c r="EIZ28"/>
      <c r="EJA28"/>
      <c r="EJB28"/>
      <c r="EJC28"/>
      <c r="EJD28"/>
      <c r="EJE28"/>
      <c r="EJF28"/>
      <c r="EJG28"/>
      <c r="EJH28"/>
      <c r="EJI28"/>
      <c r="EJJ28"/>
      <c r="EJK28"/>
      <c r="EJL28"/>
      <c r="EJM28"/>
      <c r="EJN28"/>
      <c r="EJO28"/>
      <c r="EJP28"/>
      <c r="EJQ28"/>
      <c r="EJR28"/>
      <c r="EJS28"/>
      <c r="EJT28"/>
      <c r="EJU28"/>
      <c r="EJV28"/>
      <c r="EJW28"/>
      <c r="EJX28"/>
      <c r="EJY28"/>
      <c r="EJZ28"/>
      <c r="EKA28"/>
      <c r="EKB28"/>
      <c r="EKC28"/>
      <c r="EKD28"/>
      <c r="EKE28"/>
      <c r="EKF28"/>
      <c r="EKG28"/>
      <c r="EKH28"/>
      <c r="EKI28"/>
      <c r="EKJ28"/>
      <c r="EKK28"/>
      <c r="EKL28"/>
      <c r="EKM28"/>
      <c r="EKN28"/>
      <c r="EKO28"/>
      <c r="EKP28"/>
      <c r="EKQ28"/>
      <c r="EKR28"/>
      <c r="EKS28"/>
      <c r="EKT28"/>
      <c r="EKU28"/>
      <c r="EKV28"/>
      <c r="EKW28"/>
      <c r="EKX28"/>
      <c r="EKY28"/>
      <c r="EKZ28"/>
      <c r="ELA28"/>
      <c r="ELB28"/>
      <c r="ELC28"/>
      <c r="ELD28"/>
      <c r="ELE28"/>
      <c r="ELF28"/>
      <c r="ELG28"/>
      <c r="ELH28"/>
      <c r="ELI28"/>
      <c r="ELJ28"/>
      <c r="ELK28"/>
      <c r="ELL28"/>
      <c r="ELM28"/>
      <c r="ELN28"/>
      <c r="ELO28"/>
      <c r="ELP28"/>
      <c r="ELQ28"/>
      <c r="ELR28"/>
      <c r="ELS28"/>
      <c r="ELT28"/>
      <c r="ELU28"/>
      <c r="ELV28"/>
      <c r="ELW28"/>
      <c r="ELX28"/>
      <c r="ELY28"/>
      <c r="ELZ28"/>
      <c r="EMA28"/>
      <c r="EMB28"/>
      <c r="EMC28"/>
      <c r="EMD28"/>
      <c r="EME28"/>
      <c r="EMF28"/>
      <c r="EMG28"/>
      <c r="EMH28"/>
      <c r="EMI28"/>
      <c r="EMJ28"/>
      <c r="EMK28"/>
      <c r="EML28"/>
      <c r="EMM28"/>
      <c r="EMN28"/>
      <c r="EMO28"/>
      <c r="EMP28"/>
      <c r="EMQ28"/>
      <c r="EMR28"/>
      <c r="EMS28"/>
      <c r="EMT28"/>
      <c r="EMU28"/>
      <c r="EMV28"/>
      <c r="EMW28"/>
      <c r="EMX28"/>
      <c r="EMY28"/>
      <c r="EMZ28"/>
      <c r="ENA28"/>
      <c r="ENB28"/>
      <c r="ENC28"/>
      <c r="END28"/>
      <c r="ENE28"/>
      <c r="ENF28"/>
      <c r="ENG28"/>
      <c r="ENH28"/>
      <c r="ENI28"/>
      <c r="ENJ28"/>
      <c r="ENK28"/>
      <c r="ENL28"/>
      <c r="ENM28"/>
      <c r="ENN28"/>
      <c r="ENO28"/>
      <c r="ENP28"/>
      <c r="ENQ28"/>
      <c r="ENR28"/>
      <c r="ENS28"/>
      <c r="ENT28"/>
      <c r="ENU28"/>
      <c r="ENV28"/>
      <c r="ENW28"/>
      <c r="ENX28"/>
      <c r="ENY28"/>
      <c r="ENZ28"/>
      <c r="EOA28"/>
      <c r="EOB28"/>
      <c r="EOC28"/>
      <c r="EOD28"/>
      <c r="EOE28"/>
      <c r="EOF28"/>
      <c r="EOG28"/>
      <c r="EOH28"/>
      <c r="EOI28"/>
      <c r="EOJ28"/>
      <c r="EOK28"/>
      <c r="EOL28"/>
      <c r="EOM28"/>
      <c r="EON28"/>
      <c r="EOO28"/>
      <c r="EOP28"/>
      <c r="EOQ28"/>
      <c r="EOR28"/>
      <c r="EOS28"/>
      <c r="EOT28"/>
      <c r="EOU28"/>
      <c r="EOV28"/>
      <c r="EOW28"/>
      <c r="EOX28"/>
      <c r="EOY28"/>
      <c r="EOZ28"/>
      <c r="EPA28"/>
      <c r="EPB28"/>
      <c r="EPC28"/>
      <c r="EPD28"/>
      <c r="EPE28"/>
      <c r="EPF28"/>
      <c r="EPG28"/>
      <c r="EPH28"/>
      <c r="EPI28"/>
      <c r="EPJ28"/>
      <c r="EPK28"/>
      <c r="EPL28"/>
      <c r="EPM28"/>
      <c r="EPN28"/>
      <c r="EPO28"/>
      <c r="EPP28"/>
      <c r="EPQ28"/>
      <c r="EPR28"/>
      <c r="EPS28"/>
      <c r="EPT28"/>
      <c r="EPU28"/>
      <c r="EPV28"/>
      <c r="EPW28"/>
      <c r="EPX28"/>
      <c r="EPY28"/>
      <c r="EPZ28"/>
      <c r="EQA28"/>
      <c r="EQB28"/>
      <c r="EQC28"/>
      <c r="EQD28"/>
      <c r="EQE28"/>
      <c r="EQF28"/>
      <c r="EQG28"/>
      <c r="EQH28"/>
      <c r="EQI28"/>
      <c r="EQJ28"/>
      <c r="EQK28"/>
      <c r="EQL28"/>
      <c r="EQM28"/>
      <c r="EQN28"/>
      <c r="EQO28"/>
      <c r="EQP28"/>
      <c r="EQQ28"/>
      <c r="EQR28"/>
      <c r="EQS28"/>
      <c r="EQT28"/>
      <c r="EQU28"/>
      <c r="EQV28"/>
      <c r="EQW28"/>
      <c r="EQX28"/>
      <c r="EQY28"/>
      <c r="EQZ28"/>
      <c r="ERA28"/>
      <c r="ERB28"/>
      <c r="ERC28"/>
      <c r="ERD28"/>
      <c r="ERE28"/>
      <c r="ERF28"/>
      <c r="ERG28"/>
      <c r="ERH28"/>
      <c r="ERI28"/>
      <c r="ERJ28"/>
      <c r="ERK28"/>
      <c r="ERL28"/>
      <c r="ERM28"/>
      <c r="ERN28"/>
      <c r="ERO28"/>
      <c r="ERP28"/>
      <c r="ERQ28"/>
      <c r="ERR28"/>
      <c r="ERS28"/>
      <c r="ERT28"/>
      <c r="ERU28"/>
      <c r="ERV28"/>
      <c r="ERW28"/>
      <c r="ERX28"/>
      <c r="ERY28"/>
      <c r="ERZ28"/>
      <c r="ESA28"/>
      <c r="ESB28"/>
      <c r="ESC28"/>
      <c r="ESD28"/>
      <c r="ESE28"/>
      <c r="ESF28"/>
      <c r="ESG28"/>
      <c r="ESH28"/>
      <c r="ESI28"/>
      <c r="ESJ28"/>
      <c r="ESK28"/>
      <c r="ESL28"/>
      <c r="ESM28"/>
      <c r="ESN28"/>
      <c r="ESO28"/>
      <c r="ESP28"/>
      <c r="ESQ28"/>
      <c r="ESR28"/>
      <c r="ESS28"/>
      <c r="EST28"/>
      <c r="ESU28"/>
      <c r="ESV28"/>
      <c r="ESW28"/>
      <c r="ESX28"/>
      <c r="ESY28"/>
      <c r="ESZ28"/>
      <c r="ETA28"/>
      <c r="ETB28"/>
      <c r="ETC28"/>
      <c r="ETD28"/>
      <c r="ETE28"/>
      <c r="ETF28"/>
      <c r="ETG28"/>
      <c r="ETH28"/>
      <c r="ETI28"/>
      <c r="ETJ28"/>
      <c r="ETK28"/>
      <c r="ETL28"/>
      <c r="ETM28"/>
      <c r="ETN28"/>
      <c r="ETO28"/>
      <c r="ETP28"/>
      <c r="ETQ28"/>
      <c r="ETR28"/>
      <c r="ETS28"/>
      <c r="ETT28"/>
      <c r="ETU28"/>
      <c r="ETV28"/>
      <c r="ETW28"/>
      <c r="ETX28"/>
      <c r="ETY28"/>
      <c r="ETZ28"/>
      <c r="EUA28"/>
      <c r="EUB28"/>
      <c r="EUC28"/>
      <c r="EUD28"/>
      <c r="EUE28"/>
      <c r="EUF28"/>
      <c r="EUG28"/>
      <c r="EUH28"/>
      <c r="EUI28"/>
      <c r="EUJ28"/>
      <c r="EUK28"/>
      <c r="EUL28"/>
      <c r="EUM28"/>
      <c r="EUN28"/>
      <c r="EUO28"/>
      <c r="EUP28"/>
      <c r="EUQ28"/>
      <c r="EUR28"/>
      <c r="EUS28"/>
      <c r="EUT28"/>
      <c r="EUU28"/>
      <c r="EUV28"/>
      <c r="EUW28"/>
      <c r="EUX28"/>
      <c r="EUY28"/>
      <c r="EUZ28"/>
      <c r="EVA28"/>
      <c r="EVB28"/>
      <c r="EVC28"/>
      <c r="EVD28"/>
      <c r="EVE28"/>
      <c r="EVF28"/>
      <c r="EVG28"/>
      <c r="EVH28"/>
      <c r="EVI28"/>
      <c r="EVJ28"/>
      <c r="EVK28"/>
      <c r="EVL28"/>
      <c r="EVM28"/>
      <c r="EVN28"/>
      <c r="EVO28"/>
      <c r="EVP28"/>
      <c r="EVQ28"/>
      <c r="EVR28"/>
      <c r="EVS28"/>
      <c r="EVT28"/>
      <c r="EVU28"/>
      <c r="EVV28"/>
      <c r="EVW28"/>
      <c r="EVX28"/>
      <c r="EVY28"/>
      <c r="EVZ28"/>
      <c r="EWA28"/>
      <c r="EWB28"/>
      <c r="EWC28"/>
      <c r="EWD28"/>
      <c r="EWE28"/>
      <c r="EWF28"/>
      <c r="EWG28"/>
      <c r="EWH28"/>
      <c r="EWI28"/>
      <c r="EWJ28"/>
      <c r="EWK28"/>
      <c r="EWL28"/>
      <c r="EWM28"/>
      <c r="EWN28"/>
      <c r="EWO28"/>
      <c r="EWP28"/>
      <c r="EWQ28"/>
      <c r="EWR28"/>
      <c r="EWS28"/>
      <c r="EWT28"/>
      <c r="EWU28"/>
      <c r="EWV28"/>
      <c r="EWW28"/>
      <c r="EWX28"/>
      <c r="EWY28"/>
      <c r="EWZ28"/>
      <c r="EXA28"/>
      <c r="EXB28"/>
      <c r="EXC28"/>
      <c r="EXD28"/>
      <c r="EXE28"/>
      <c r="EXF28"/>
      <c r="EXG28"/>
      <c r="EXH28"/>
      <c r="EXI28"/>
      <c r="EXJ28"/>
      <c r="EXK28"/>
      <c r="EXL28"/>
      <c r="EXM28"/>
      <c r="EXN28"/>
      <c r="EXO28"/>
      <c r="EXP28"/>
      <c r="EXQ28"/>
      <c r="EXR28"/>
      <c r="EXS28"/>
      <c r="EXT28"/>
      <c r="EXU28"/>
      <c r="EXV28"/>
      <c r="EXW28"/>
      <c r="EXX28"/>
      <c r="EXY28"/>
      <c r="EXZ28"/>
      <c r="EYA28"/>
      <c r="EYB28"/>
      <c r="EYC28"/>
      <c r="EYD28"/>
      <c r="EYE28"/>
      <c r="EYF28"/>
      <c r="EYG28"/>
      <c r="EYH28"/>
      <c r="EYI28"/>
      <c r="EYJ28"/>
      <c r="EYK28"/>
      <c r="EYL28"/>
      <c r="EYM28"/>
      <c r="EYN28"/>
      <c r="EYO28"/>
      <c r="EYP28"/>
      <c r="EYQ28"/>
      <c r="EYR28"/>
      <c r="EYS28"/>
      <c r="EYT28"/>
      <c r="EYU28"/>
      <c r="EYV28"/>
      <c r="EYW28"/>
      <c r="EYX28"/>
      <c r="EYY28"/>
      <c r="EYZ28"/>
      <c r="EZA28"/>
      <c r="EZB28"/>
      <c r="EZC28"/>
      <c r="EZD28"/>
      <c r="EZE28"/>
      <c r="EZF28"/>
      <c r="EZG28"/>
      <c r="EZH28"/>
      <c r="EZI28"/>
      <c r="EZJ28"/>
      <c r="EZK28"/>
      <c r="EZL28"/>
      <c r="EZM28"/>
      <c r="EZN28"/>
      <c r="EZO28"/>
      <c r="EZP28"/>
      <c r="EZQ28"/>
      <c r="EZR28"/>
      <c r="EZS28"/>
      <c r="EZT28"/>
      <c r="EZU28"/>
      <c r="EZV28"/>
      <c r="EZW28"/>
      <c r="EZX28"/>
      <c r="EZY28"/>
      <c r="EZZ28"/>
      <c r="FAA28"/>
      <c r="FAB28"/>
      <c r="FAC28"/>
      <c r="FAD28"/>
      <c r="FAE28"/>
      <c r="FAF28"/>
      <c r="FAG28"/>
      <c r="FAH28"/>
      <c r="FAI28"/>
      <c r="FAJ28"/>
      <c r="FAK28"/>
      <c r="FAL28"/>
      <c r="FAM28"/>
      <c r="FAN28"/>
      <c r="FAO28"/>
      <c r="FAP28"/>
      <c r="FAQ28"/>
      <c r="FAR28"/>
      <c r="FAS28"/>
      <c r="FAT28"/>
      <c r="FAU28"/>
      <c r="FAV28"/>
      <c r="FAW28"/>
      <c r="FAX28"/>
      <c r="FAY28"/>
      <c r="FAZ28"/>
      <c r="FBA28"/>
      <c r="FBB28"/>
      <c r="FBC28"/>
      <c r="FBD28"/>
      <c r="FBE28"/>
      <c r="FBF28"/>
      <c r="FBG28"/>
      <c r="FBH28"/>
      <c r="FBI28"/>
      <c r="FBJ28"/>
      <c r="FBK28"/>
      <c r="FBL28"/>
      <c r="FBM28"/>
      <c r="FBN28"/>
      <c r="FBO28"/>
      <c r="FBP28"/>
      <c r="FBQ28"/>
      <c r="FBR28"/>
      <c r="FBS28"/>
      <c r="FBT28"/>
      <c r="FBU28"/>
      <c r="FBV28"/>
      <c r="FBW28"/>
      <c r="FBX28"/>
      <c r="FBY28"/>
      <c r="FBZ28"/>
      <c r="FCA28"/>
      <c r="FCB28"/>
      <c r="FCC28"/>
      <c r="FCD28"/>
      <c r="FCE28"/>
      <c r="FCF28"/>
      <c r="FCG28"/>
      <c r="FCH28"/>
      <c r="FCI28"/>
      <c r="FCJ28"/>
      <c r="FCK28"/>
      <c r="FCL28"/>
      <c r="FCM28"/>
      <c r="FCN28"/>
      <c r="FCO28"/>
      <c r="FCP28"/>
      <c r="FCQ28"/>
      <c r="FCR28"/>
      <c r="FCS28"/>
      <c r="FCT28"/>
      <c r="FCU28"/>
      <c r="FCV28"/>
      <c r="FCW28"/>
      <c r="FCX28"/>
      <c r="FCY28"/>
      <c r="FCZ28"/>
      <c r="FDA28"/>
      <c r="FDB28"/>
      <c r="FDC28"/>
      <c r="FDD28"/>
      <c r="FDE28"/>
      <c r="FDF28"/>
      <c r="FDG28"/>
      <c r="FDH28"/>
      <c r="FDI28"/>
      <c r="FDJ28"/>
      <c r="FDK28"/>
      <c r="FDL28"/>
      <c r="FDM28"/>
      <c r="FDN28"/>
      <c r="FDO28"/>
      <c r="FDP28"/>
      <c r="FDQ28"/>
      <c r="FDR28"/>
      <c r="FDS28"/>
      <c r="FDT28"/>
      <c r="FDU28"/>
      <c r="FDV28"/>
      <c r="FDW28"/>
      <c r="FDX28"/>
      <c r="FDY28"/>
      <c r="FDZ28"/>
      <c r="FEA28"/>
      <c r="FEB28"/>
      <c r="FEC28"/>
      <c r="FED28"/>
      <c r="FEE28"/>
      <c r="FEF28"/>
      <c r="FEG28"/>
      <c r="FEH28"/>
      <c r="FEI28"/>
      <c r="FEJ28"/>
      <c r="FEK28"/>
      <c r="FEL28"/>
      <c r="FEM28"/>
      <c r="FEN28"/>
      <c r="FEO28"/>
      <c r="FEP28"/>
      <c r="FEQ28"/>
      <c r="FER28"/>
      <c r="FES28"/>
      <c r="FET28"/>
      <c r="FEU28"/>
      <c r="FEV28"/>
      <c r="FEW28"/>
      <c r="FEX28"/>
      <c r="FEY28"/>
      <c r="FEZ28"/>
      <c r="FFA28"/>
      <c r="FFB28"/>
      <c r="FFC28"/>
      <c r="FFD28"/>
      <c r="FFE28"/>
      <c r="FFF28"/>
      <c r="FFG28"/>
      <c r="FFH28"/>
      <c r="FFI28"/>
      <c r="FFJ28"/>
      <c r="FFK28"/>
      <c r="FFL28"/>
      <c r="FFM28"/>
      <c r="FFN28"/>
      <c r="FFO28"/>
      <c r="FFP28"/>
      <c r="FFQ28"/>
      <c r="FFR28"/>
      <c r="FFS28"/>
      <c r="FFT28"/>
      <c r="FFU28"/>
      <c r="FFV28"/>
      <c r="FFW28"/>
      <c r="FFX28"/>
      <c r="FFY28"/>
      <c r="FFZ28"/>
      <c r="FGA28"/>
      <c r="FGB28"/>
      <c r="FGC28"/>
      <c r="FGD28"/>
      <c r="FGE28"/>
      <c r="FGF28"/>
      <c r="FGG28"/>
      <c r="FGH28"/>
      <c r="FGI28"/>
      <c r="FGJ28"/>
      <c r="FGK28"/>
      <c r="FGL28"/>
      <c r="FGM28"/>
      <c r="FGN28"/>
      <c r="FGO28"/>
      <c r="FGP28"/>
      <c r="FGQ28"/>
      <c r="FGR28"/>
      <c r="FGS28"/>
      <c r="FGT28"/>
      <c r="FGU28"/>
      <c r="FGV28"/>
      <c r="FGW28"/>
      <c r="FGX28"/>
      <c r="FGY28"/>
      <c r="FGZ28"/>
      <c r="FHA28"/>
      <c r="FHB28"/>
      <c r="FHC28"/>
      <c r="FHD28"/>
      <c r="FHE28"/>
      <c r="FHF28"/>
      <c r="FHG28"/>
      <c r="FHH28"/>
      <c r="FHI28"/>
      <c r="FHJ28"/>
      <c r="FHK28"/>
      <c r="FHL28"/>
      <c r="FHM28"/>
      <c r="FHN28"/>
      <c r="FHO28"/>
      <c r="FHP28"/>
      <c r="FHQ28"/>
      <c r="FHR28"/>
      <c r="FHS28"/>
      <c r="FHT28"/>
      <c r="FHU28"/>
      <c r="FHV28"/>
      <c r="FHW28"/>
      <c r="FHX28"/>
      <c r="FHY28"/>
      <c r="FHZ28"/>
      <c r="FIA28"/>
      <c r="FIB28"/>
      <c r="FIC28"/>
      <c r="FID28"/>
      <c r="FIE28"/>
      <c r="FIF28"/>
      <c r="FIG28"/>
      <c r="FIH28"/>
      <c r="FII28"/>
      <c r="FIJ28"/>
      <c r="FIK28"/>
      <c r="FIL28"/>
      <c r="FIM28"/>
      <c r="FIN28"/>
      <c r="FIO28"/>
      <c r="FIP28"/>
      <c r="FIQ28"/>
      <c r="FIR28"/>
      <c r="FIS28"/>
      <c r="FIT28"/>
      <c r="FIU28"/>
      <c r="FIV28"/>
      <c r="FIW28"/>
      <c r="FIX28"/>
      <c r="FIY28"/>
      <c r="FIZ28"/>
      <c r="FJA28"/>
      <c r="FJB28"/>
      <c r="FJC28"/>
      <c r="FJD28"/>
      <c r="FJE28"/>
      <c r="FJF28"/>
      <c r="FJG28"/>
      <c r="FJH28"/>
      <c r="FJI28"/>
      <c r="FJJ28"/>
      <c r="FJK28"/>
      <c r="FJL28"/>
      <c r="FJM28"/>
      <c r="FJN28"/>
      <c r="FJO28"/>
      <c r="FJP28"/>
      <c r="FJQ28"/>
      <c r="FJR28"/>
      <c r="FJS28"/>
      <c r="FJT28"/>
      <c r="FJU28"/>
      <c r="FJV28"/>
      <c r="FJW28"/>
      <c r="FJX28"/>
      <c r="FJY28"/>
      <c r="FJZ28"/>
      <c r="FKA28"/>
      <c r="FKB28"/>
      <c r="FKC28"/>
      <c r="FKD28"/>
      <c r="FKE28"/>
      <c r="FKF28"/>
      <c r="FKG28"/>
      <c r="FKH28"/>
      <c r="FKI28"/>
      <c r="FKJ28"/>
      <c r="FKK28"/>
      <c r="FKL28"/>
      <c r="FKM28"/>
      <c r="FKN28"/>
      <c r="FKO28"/>
      <c r="FKP28"/>
      <c r="FKQ28"/>
      <c r="FKR28"/>
      <c r="FKS28"/>
      <c r="FKT28"/>
      <c r="FKU28"/>
      <c r="FKV28"/>
      <c r="FKW28"/>
      <c r="FKX28"/>
      <c r="FKY28"/>
      <c r="FKZ28"/>
      <c r="FLA28"/>
      <c r="FLB28"/>
      <c r="FLC28"/>
      <c r="FLD28"/>
      <c r="FLE28"/>
      <c r="FLF28"/>
      <c r="FLG28"/>
      <c r="FLH28"/>
      <c r="FLI28"/>
      <c r="FLJ28"/>
      <c r="FLK28"/>
      <c r="FLL28"/>
      <c r="FLM28"/>
      <c r="FLN28"/>
      <c r="FLO28"/>
      <c r="FLP28"/>
      <c r="FLQ28"/>
      <c r="FLR28"/>
      <c r="FLS28"/>
      <c r="FLT28"/>
      <c r="FLU28"/>
      <c r="FLV28"/>
      <c r="FLW28"/>
      <c r="FLX28"/>
      <c r="FLY28"/>
      <c r="FLZ28"/>
      <c r="FMA28"/>
      <c r="FMB28"/>
      <c r="FMC28"/>
      <c r="FMD28"/>
      <c r="FME28"/>
      <c r="FMF28"/>
      <c r="FMG28"/>
      <c r="FMH28"/>
      <c r="FMI28"/>
      <c r="FMJ28"/>
      <c r="FMK28"/>
      <c r="FML28"/>
      <c r="FMM28"/>
      <c r="FMN28"/>
      <c r="FMO28"/>
      <c r="FMP28"/>
      <c r="FMQ28"/>
      <c r="FMR28"/>
      <c r="FMS28"/>
      <c r="FMT28"/>
      <c r="FMU28"/>
      <c r="FMV28"/>
      <c r="FMW28"/>
      <c r="FMX28"/>
      <c r="FMY28"/>
      <c r="FMZ28"/>
      <c r="FNA28"/>
      <c r="FNB28"/>
      <c r="FNC28"/>
      <c r="FND28"/>
      <c r="FNE28"/>
      <c r="FNF28"/>
      <c r="FNG28"/>
      <c r="FNH28"/>
      <c r="FNI28"/>
      <c r="FNJ28"/>
      <c r="FNK28"/>
      <c r="FNL28"/>
      <c r="FNM28"/>
      <c r="FNN28"/>
      <c r="FNO28"/>
      <c r="FNP28"/>
      <c r="FNQ28"/>
      <c r="FNR28"/>
      <c r="FNS28"/>
      <c r="FNT28"/>
      <c r="FNU28"/>
      <c r="FNV28"/>
      <c r="FNW28"/>
      <c r="FNX28"/>
      <c r="FNY28"/>
      <c r="FNZ28"/>
      <c r="FOA28"/>
      <c r="FOB28"/>
      <c r="FOC28"/>
      <c r="FOD28"/>
      <c r="FOE28"/>
      <c r="FOF28"/>
      <c r="FOG28"/>
      <c r="FOH28"/>
      <c r="FOI28"/>
      <c r="FOJ28"/>
      <c r="FOK28"/>
      <c r="FOL28"/>
      <c r="FOM28"/>
      <c r="FON28"/>
      <c r="FOO28"/>
      <c r="FOP28"/>
      <c r="FOQ28"/>
      <c r="FOR28"/>
      <c r="FOS28"/>
      <c r="FOT28"/>
      <c r="FOU28"/>
      <c r="FOV28"/>
      <c r="FOW28"/>
      <c r="FOX28"/>
      <c r="FOY28"/>
      <c r="FOZ28"/>
      <c r="FPA28"/>
      <c r="FPB28"/>
      <c r="FPC28"/>
      <c r="FPD28"/>
      <c r="FPE28"/>
      <c r="FPF28"/>
      <c r="FPG28"/>
      <c r="FPH28"/>
      <c r="FPI28"/>
      <c r="FPJ28"/>
      <c r="FPK28"/>
      <c r="FPL28"/>
      <c r="FPM28"/>
      <c r="FPN28"/>
      <c r="FPO28"/>
      <c r="FPP28"/>
      <c r="FPQ28"/>
      <c r="FPR28"/>
      <c r="FPS28"/>
      <c r="FPT28"/>
      <c r="FPU28"/>
      <c r="FPV28"/>
      <c r="FPW28"/>
      <c r="FPX28"/>
      <c r="FPY28"/>
      <c r="FPZ28"/>
      <c r="FQA28"/>
      <c r="FQB28"/>
      <c r="FQC28"/>
      <c r="FQD28"/>
      <c r="FQE28"/>
      <c r="FQF28"/>
      <c r="FQG28"/>
      <c r="FQH28"/>
      <c r="FQI28"/>
      <c r="FQJ28"/>
      <c r="FQK28"/>
      <c r="FQL28"/>
      <c r="FQM28"/>
      <c r="FQN28"/>
      <c r="FQO28"/>
      <c r="FQP28"/>
      <c r="FQQ28"/>
      <c r="FQR28"/>
      <c r="FQS28"/>
      <c r="FQT28"/>
      <c r="FQU28"/>
      <c r="FQV28"/>
      <c r="FQW28"/>
      <c r="FQX28"/>
      <c r="FQY28"/>
      <c r="FQZ28"/>
      <c r="FRA28"/>
      <c r="FRB28"/>
      <c r="FRC28"/>
      <c r="FRD28"/>
      <c r="FRE28"/>
      <c r="FRF28"/>
      <c r="FRG28"/>
      <c r="FRH28"/>
      <c r="FRI28"/>
      <c r="FRJ28"/>
      <c r="FRK28"/>
      <c r="FRL28"/>
      <c r="FRM28"/>
      <c r="FRN28"/>
      <c r="FRO28"/>
      <c r="FRP28"/>
      <c r="FRQ28"/>
      <c r="FRR28"/>
      <c r="FRS28"/>
      <c r="FRT28"/>
      <c r="FRU28"/>
      <c r="FRV28"/>
      <c r="FRW28"/>
      <c r="FRX28"/>
      <c r="FRY28"/>
      <c r="FRZ28"/>
      <c r="FSA28"/>
      <c r="FSB28"/>
      <c r="FSC28"/>
      <c r="FSD28"/>
      <c r="FSE28"/>
      <c r="FSF28"/>
      <c r="FSG28"/>
      <c r="FSH28"/>
      <c r="FSI28"/>
      <c r="FSJ28"/>
      <c r="FSK28"/>
      <c r="FSL28"/>
      <c r="FSM28"/>
      <c r="FSN28"/>
      <c r="FSO28"/>
      <c r="FSP28"/>
      <c r="FSQ28"/>
      <c r="FSR28"/>
      <c r="FSS28"/>
      <c r="FST28"/>
      <c r="FSU28"/>
      <c r="FSV28"/>
      <c r="FSW28"/>
      <c r="FSX28"/>
      <c r="FSY28"/>
      <c r="FSZ28"/>
      <c r="FTA28"/>
      <c r="FTB28"/>
      <c r="FTC28"/>
      <c r="FTD28"/>
      <c r="FTE28"/>
      <c r="FTF28"/>
      <c r="FTG28"/>
      <c r="FTH28"/>
      <c r="FTI28"/>
      <c r="FTJ28"/>
      <c r="FTK28"/>
      <c r="FTL28"/>
      <c r="FTM28"/>
      <c r="FTN28"/>
      <c r="FTO28"/>
      <c r="FTP28"/>
      <c r="FTQ28"/>
      <c r="FTR28"/>
      <c r="FTS28"/>
      <c r="FTT28"/>
      <c r="FTU28"/>
      <c r="FTV28"/>
      <c r="FTW28"/>
      <c r="FTX28"/>
      <c r="FTY28"/>
      <c r="FTZ28"/>
      <c r="FUA28"/>
      <c r="FUB28"/>
      <c r="FUC28"/>
      <c r="FUD28"/>
      <c r="FUE28"/>
      <c r="FUF28"/>
      <c r="FUG28"/>
      <c r="FUH28"/>
      <c r="FUI28"/>
      <c r="FUJ28"/>
      <c r="FUK28"/>
      <c r="FUL28"/>
      <c r="FUM28"/>
      <c r="FUN28"/>
      <c r="FUO28"/>
      <c r="FUP28"/>
      <c r="FUQ28"/>
      <c r="FUR28"/>
      <c r="FUS28"/>
      <c r="FUT28"/>
      <c r="FUU28"/>
      <c r="FUV28"/>
      <c r="FUW28"/>
      <c r="FUX28"/>
      <c r="FUY28"/>
      <c r="FUZ28"/>
      <c r="FVA28"/>
      <c r="FVB28"/>
      <c r="FVC28"/>
      <c r="FVD28"/>
      <c r="FVE28"/>
      <c r="FVF28"/>
      <c r="FVG28"/>
      <c r="FVH28"/>
      <c r="FVI28"/>
      <c r="FVJ28"/>
      <c r="FVK28"/>
      <c r="FVL28"/>
      <c r="FVM28"/>
      <c r="FVN28"/>
      <c r="FVO28"/>
      <c r="FVP28"/>
      <c r="FVQ28"/>
      <c r="FVR28"/>
      <c r="FVS28"/>
      <c r="FVT28"/>
      <c r="FVU28"/>
      <c r="FVV28"/>
      <c r="FVW28"/>
      <c r="FVX28"/>
      <c r="FVY28"/>
      <c r="FVZ28"/>
      <c r="FWA28"/>
      <c r="FWB28"/>
      <c r="FWC28"/>
      <c r="FWD28"/>
      <c r="FWE28"/>
      <c r="FWF28"/>
      <c r="FWG28"/>
      <c r="FWH28"/>
      <c r="FWI28"/>
      <c r="FWJ28"/>
      <c r="FWK28"/>
      <c r="FWL28"/>
      <c r="FWM28"/>
      <c r="FWN28"/>
      <c r="FWO28"/>
      <c r="FWP28"/>
      <c r="FWQ28"/>
      <c r="FWR28"/>
      <c r="FWS28"/>
      <c r="FWT28"/>
      <c r="FWU28"/>
      <c r="FWV28"/>
      <c r="FWW28"/>
      <c r="FWX28"/>
      <c r="FWY28"/>
      <c r="FWZ28"/>
      <c r="FXA28"/>
      <c r="FXB28"/>
      <c r="FXC28"/>
      <c r="FXD28"/>
      <c r="FXE28"/>
      <c r="FXF28"/>
      <c r="FXG28"/>
      <c r="FXH28"/>
      <c r="FXI28"/>
      <c r="FXJ28"/>
      <c r="FXK28"/>
      <c r="FXL28"/>
      <c r="FXM28"/>
      <c r="FXN28"/>
      <c r="FXO28"/>
      <c r="FXP28"/>
      <c r="FXQ28"/>
      <c r="FXR28"/>
      <c r="FXS28"/>
      <c r="FXT28"/>
      <c r="FXU28"/>
      <c r="FXV28"/>
      <c r="FXW28"/>
      <c r="FXX28"/>
      <c r="FXY28"/>
      <c r="FXZ28"/>
      <c r="FYA28"/>
      <c r="FYB28"/>
      <c r="FYC28"/>
      <c r="FYD28"/>
      <c r="FYE28"/>
      <c r="FYF28"/>
      <c r="FYG28"/>
      <c r="FYH28"/>
      <c r="FYI28"/>
      <c r="FYJ28"/>
      <c r="FYK28"/>
      <c r="FYL28"/>
      <c r="FYM28"/>
      <c r="FYN28"/>
      <c r="FYO28"/>
      <c r="FYP28"/>
      <c r="FYQ28"/>
      <c r="FYR28"/>
      <c r="FYS28"/>
      <c r="FYT28"/>
      <c r="FYU28"/>
      <c r="FYV28"/>
      <c r="FYW28"/>
      <c r="FYX28"/>
      <c r="FYY28"/>
      <c r="FYZ28"/>
      <c r="FZA28"/>
      <c r="FZB28"/>
      <c r="FZC28"/>
      <c r="FZD28"/>
      <c r="FZE28"/>
      <c r="FZF28"/>
      <c r="FZG28"/>
      <c r="FZH28"/>
      <c r="FZI28"/>
      <c r="FZJ28"/>
      <c r="FZK28"/>
      <c r="FZL28"/>
      <c r="FZM28"/>
      <c r="FZN28"/>
      <c r="FZO28"/>
      <c r="FZP28"/>
      <c r="FZQ28"/>
      <c r="FZR28"/>
      <c r="FZS28"/>
      <c r="FZT28"/>
      <c r="FZU28"/>
      <c r="FZV28"/>
      <c r="FZW28"/>
      <c r="FZX28"/>
      <c r="FZY28"/>
      <c r="FZZ28"/>
      <c r="GAA28"/>
      <c r="GAB28"/>
      <c r="GAC28"/>
      <c r="GAD28"/>
      <c r="GAE28"/>
      <c r="GAF28"/>
      <c r="GAG28"/>
      <c r="GAH28"/>
      <c r="GAI28"/>
      <c r="GAJ28"/>
      <c r="GAK28"/>
      <c r="GAL28"/>
      <c r="GAM28"/>
      <c r="GAN28"/>
      <c r="GAO28"/>
      <c r="GAP28"/>
      <c r="GAQ28"/>
      <c r="GAR28"/>
      <c r="GAS28"/>
      <c r="GAT28"/>
      <c r="GAU28"/>
      <c r="GAV28"/>
      <c r="GAW28"/>
      <c r="GAX28"/>
      <c r="GAY28"/>
      <c r="GAZ28"/>
      <c r="GBA28"/>
      <c r="GBB28"/>
      <c r="GBC28"/>
      <c r="GBD28"/>
      <c r="GBE28"/>
      <c r="GBF28"/>
      <c r="GBG28"/>
      <c r="GBH28"/>
      <c r="GBI28"/>
      <c r="GBJ28"/>
      <c r="GBK28"/>
      <c r="GBL28"/>
      <c r="GBM28"/>
      <c r="GBN28"/>
      <c r="GBO28"/>
      <c r="GBP28"/>
      <c r="GBQ28"/>
      <c r="GBR28"/>
      <c r="GBS28"/>
      <c r="GBT28"/>
      <c r="GBU28"/>
      <c r="GBV28"/>
      <c r="GBW28"/>
      <c r="GBX28"/>
      <c r="GBY28"/>
      <c r="GBZ28"/>
      <c r="GCA28"/>
      <c r="GCB28"/>
      <c r="GCC28"/>
      <c r="GCD28"/>
      <c r="GCE28"/>
      <c r="GCF28"/>
      <c r="GCG28"/>
      <c r="GCH28"/>
      <c r="GCI28"/>
      <c r="GCJ28"/>
      <c r="GCK28"/>
      <c r="GCL28"/>
      <c r="GCM28"/>
      <c r="GCN28"/>
      <c r="GCO28"/>
      <c r="GCP28"/>
      <c r="GCQ28"/>
      <c r="GCR28"/>
      <c r="GCS28"/>
      <c r="GCT28"/>
      <c r="GCU28"/>
      <c r="GCV28"/>
      <c r="GCW28"/>
      <c r="GCX28"/>
      <c r="GCY28"/>
      <c r="GCZ28"/>
      <c r="GDA28"/>
      <c r="GDB28"/>
      <c r="GDC28"/>
      <c r="GDD28"/>
      <c r="GDE28"/>
      <c r="GDF28"/>
      <c r="GDG28"/>
      <c r="GDH28"/>
      <c r="GDI28"/>
      <c r="GDJ28"/>
      <c r="GDK28"/>
      <c r="GDL28"/>
      <c r="GDM28"/>
      <c r="GDN28"/>
      <c r="GDO28"/>
      <c r="GDP28"/>
      <c r="GDQ28"/>
      <c r="GDR28"/>
      <c r="GDS28"/>
      <c r="GDT28"/>
      <c r="GDU28"/>
      <c r="GDV28"/>
      <c r="GDW28"/>
      <c r="GDX28"/>
      <c r="GDY28"/>
      <c r="GDZ28"/>
      <c r="GEA28"/>
      <c r="GEB28"/>
      <c r="GEC28"/>
      <c r="GED28"/>
      <c r="GEE28"/>
      <c r="GEF28"/>
      <c r="GEG28"/>
      <c r="GEH28"/>
      <c r="GEI28"/>
      <c r="GEJ28"/>
      <c r="GEK28"/>
      <c r="GEL28"/>
      <c r="GEM28"/>
      <c r="GEN28"/>
      <c r="GEO28"/>
      <c r="GEP28"/>
      <c r="GEQ28"/>
      <c r="GER28"/>
      <c r="GES28"/>
      <c r="GET28"/>
      <c r="GEU28"/>
      <c r="GEV28"/>
      <c r="GEW28"/>
      <c r="GEX28"/>
      <c r="GEY28"/>
      <c r="GEZ28"/>
      <c r="GFA28"/>
      <c r="GFB28"/>
      <c r="GFC28"/>
      <c r="GFD28"/>
      <c r="GFE28"/>
      <c r="GFF28"/>
      <c r="GFG28"/>
      <c r="GFH28"/>
      <c r="GFI28"/>
      <c r="GFJ28"/>
      <c r="GFK28"/>
      <c r="GFL28"/>
      <c r="GFM28"/>
      <c r="GFN28"/>
      <c r="GFO28"/>
      <c r="GFP28"/>
      <c r="GFQ28"/>
      <c r="GFR28"/>
      <c r="GFS28"/>
      <c r="GFT28"/>
      <c r="GFU28"/>
      <c r="GFV28"/>
      <c r="GFW28"/>
      <c r="GFX28"/>
      <c r="GFY28"/>
      <c r="GFZ28"/>
      <c r="GGA28"/>
      <c r="GGB28"/>
      <c r="GGC28"/>
      <c r="GGD28"/>
      <c r="GGE28"/>
      <c r="GGF28"/>
      <c r="GGG28"/>
      <c r="GGH28"/>
      <c r="GGI28"/>
      <c r="GGJ28"/>
      <c r="GGK28"/>
      <c r="GGL28"/>
      <c r="GGM28"/>
      <c r="GGN28"/>
      <c r="GGO28"/>
      <c r="GGP28"/>
      <c r="GGQ28"/>
      <c r="GGR28"/>
      <c r="GGS28"/>
      <c r="GGT28"/>
      <c r="GGU28"/>
      <c r="GGV28"/>
      <c r="GGW28"/>
      <c r="GGX28"/>
      <c r="GGY28"/>
      <c r="GGZ28"/>
      <c r="GHA28"/>
      <c r="GHB28"/>
      <c r="GHC28"/>
      <c r="GHD28"/>
      <c r="GHE28"/>
      <c r="GHF28"/>
      <c r="GHG28"/>
      <c r="GHH28"/>
      <c r="GHI28"/>
      <c r="GHJ28"/>
      <c r="GHK28"/>
      <c r="GHL28"/>
      <c r="GHM28"/>
      <c r="GHN28"/>
      <c r="GHO28"/>
      <c r="GHP28"/>
      <c r="GHQ28"/>
      <c r="GHR28"/>
      <c r="GHS28"/>
      <c r="GHT28"/>
      <c r="GHU28"/>
      <c r="GHV28"/>
      <c r="GHW28"/>
      <c r="GHX28"/>
      <c r="GHY28"/>
      <c r="GHZ28"/>
      <c r="GIA28"/>
      <c r="GIB28"/>
      <c r="GIC28"/>
      <c r="GID28"/>
      <c r="GIE28"/>
      <c r="GIF28"/>
      <c r="GIG28"/>
      <c r="GIH28"/>
      <c r="GII28"/>
      <c r="GIJ28"/>
      <c r="GIK28"/>
      <c r="GIL28"/>
      <c r="GIM28"/>
      <c r="GIN28"/>
      <c r="GIO28"/>
      <c r="GIP28"/>
      <c r="GIQ28"/>
      <c r="GIR28"/>
      <c r="GIS28"/>
      <c r="GIT28"/>
      <c r="GIU28"/>
      <c r="GIV28"/>
      <c r="GIW28"/>
      <c r="GIX28"/>
      <c r="GIY28"/>
      <c r="GIZ28"/>
      <c r="GJA28"/>
      <c r="GJB28"/>
      <c r="GJC28"/>
      <c r="GJD28"/>
      <c r="GJE28"/>
      <c r="GJF28"/>
      <c r="GJG28"/>
      <c r="GJH28"/>
      <c r="GJI28"/>
      <c r="GJJ28"/>
      <c r="GJK28"/>
      <c r="GJL28"/>
      <c r="GJM28"/>
      <c r="GJN28"/>
      <c r="GJO28"/>
      <c r="GJP28"/>
      <c r="GJQ28"/>
      <c r="GJR28"/>
      <c r="GJS28"/>
      <c r="GJT28"/>
      <c r="GJU28"/>
      <c r="GJV28"/>
      <c r="GJW28"/>
      <c r="GJX28"/>
      <c r="GJY28"/>
      <c r="GJZ28"/>
      <c r="GKA28"/>
      <c r="GKB28"/>
      <c r="GKC28"/>
      <c r="GKD28"/>
      <c r="GKE28"/>
      <c r="GKF28"/>
      <c r="GKG28"/>
      <c r="GKH28"/>
      <c r="GKI28"/>
      <c r="GKJ28"/>
      <c r="GKK28"/>
      <c r="GKL28"/>
      <c r="GKM28"/>
      <c r="GKN28"/>
      <c r="GKO28"/>
      <c r="GKP28"/>
      <c r="GKQ28"/>
      <c r="GKR28"/>
      <c r="GKS28"/>
      <c r="GKT28"/>
      <c r="GKU28"/>
      <c r="GKV28"/>
      <c r="GKW28"/>
      <c r="GKX28"/>
      <c r="GKY28"/>
      <c r="GKZ28"/>
      <c r="GLA28"/>
      <c r="GLB28"/>
      <c r="GLC28"/>
      <c r="GLD28"/>
      <c r="GLE28"/>
      <c r="GLF28"/>
      <c r="GLG28"/>
      <c r="GLH28"/>
      <c r="GLI28"/>
      <c r="GLJ28"/>
      <c r="GLK28"/>
      <c r="GLL28"/>
      <c r="GLM28"/>
      <c r="GLN28"/>
      <c r="GLO28"/>
      <c r="GLP28"/>
      <c r="GLQ28"/>
      <c r="GLR28"/>
      <c r="GLS28"/>
      <c r="GLT28"/>
      <c r="GLU28"/>
      <c r="GLV28"/>
      <c r="GLW28"/>
      <c r="GLX28"/>
      <c r="GLY28"/>
      <c r="GLZ28"/>
      <c r="GMA28"/>
      <c r="GMB28"/>
      <c r="GMC28"/>
      <c r="GMD28"/>
      <c r="GME28"/>
      <c r="GMF28"/>
      <c r="GMG28"/>
      <c r="GMH28"/>
      <c r="GMI28"/>
      <c r="GMJ28"/>
      <c r="GMK28"/>
      <c r="GML28"/>
      <c r="GMM28"/>
      <c r="GMN28"/>
      <c r="GMO28"/>
      <c r="GMP28"/>
      <c r="GMQ28"/>
      <c r="GMR28"/>
      <c r="GMS28"/>
      <c r="GMT28"/>
      <c r="GMU28"/>
      <c r="GMV28"/>
      <c r="GMW28"/>
      <c r="GMX28"/>
      <c r="GMY28"/>
      <c r="GMZ28"/>
      <c r="GNA28"/>
      <c r="GNB28"/>
      <c r="GNC28"/>
      <c r="GND28"/>
      <c r="GNE28"/>
      <c r="GNF28"/>
      <c r="GNG28"/>
      <c r="GNH28"/>
      <c r="GNI28"/>
      <c r="GNJ28"/>
      <c r="GNK28"/>
      <c r="GNL28"/>
      <c r="GNM28"/>
      <c r="GNN28"/>
      <c r="GNO28"/>
      <c r="GNP28"/>
      <c r="GNQ28"/>
      <c r="GNR28"/>
      <c r="GNS28"/>
      <c r="GNT28"/>
      <c r="GNU28"/>
      <c r="GNV28"/>
      <c r="GNW28"/>
      <c r="GNX28"/>
      <c r="GNY28"/>
      <c r="GNZ28"/>
      <c r="GOA28"/>
      <c r="GOB28"/>
      <c r="GOC28"/>
      <c r="GOD28"/>
      <c r="GOE28"/>
      <c r="GOF28"/>
      <c r="GOG28"/>
      <c r="GOH28"/>
      <c r="GOI28"/>
      <c r="GOJ28"/>
      <c r="GOK28"/>
      <c r="GOL28"/>
      <c r="GOM28"/>
      <c r="GON28"/>
      <c r="GOO28"/>
      <c r="GOP28"/>
      <c r="GOQ28"/>
      <c r="GOR28"/>
      <c r="GOS28"/>
      <c r="GOT28"/>
      <c r="GOU28"/>
      <c r="GOV28"/>
      <c r="GOW28"/>
      <c r="GOX28"/>
      <c r="GOY28"/>
      <c r="GOZ28"/>
      <c r="GPA28"/>
      <c r="GPB28"/>
      <c r="GPC28"/>
      <c r="GPD28"/>
      <c r="GPE28"/>
      <c r="GPF28"/>
      <c r="GPG28"/>
      <c r="GPH28"/>
      <c r="GPI28"/>
      <c r="GPJ28"/>
      <c r="GPK28"/>
      <c r="GPL28"/>
      <c r="GPM28"/>
      <c r="GPN28"/>
      <c r="GPO28"/>
      <c r="GPP28"/>
      <c r="GPQ28"/>
      <c r="GPR28"/>
      <c r="GPS28"/>
      <c r="GPT28"/>
      <c r="GPU28"/>
      <c r="GPV28"/>
      <c r="GPW28"/>
      <c r="GPX28"/>
      <c r="GPY28"/>
      <c r="GPZ28"/>
      <c r="GQA28"/>
      <c r="GQB28"/>
      <c r="GQC28"/>
      <c r="GQD28"/>
      <c r="GQE28"/>
      <c r="GQF28"/>
      <c r="GQG28"/>
      <c r="GQH28"/>
      <c r="GQI28"/>
      <c r="GQJ28"/>
      <c r="GQK28"/>
      <c r="GQL28"/>
      <c r="GQM28"/>
      <c r="GQN28"/>
      <c r="GQO28"/>
      <c r="GQP28"/>
      <c r="GQQ28"/>
      <c r="GQR28"/>
      <c r="GQS28"/>
      <c r="GQT28"/>
      <c r="GQU28"/>
      <c r="GQV28"/>
      <c r="GQW28"/>
      <c r="GQX28"/>
      <c r="GQY28"/>
      <c r="GQZ28"/>
      <c r="GRA28"/>
      <c r="GRB28"/>
      <c r="GRC28"/>
      <c r="GRD28"/>
      <c r="GRE28"/>
      <c r="GRF28"/>
      <c r="GRG28"/>
      <c r="GRH28"/>
      <c r="GRI28"/>
      <c r="GRJ28"/>
      <c r="GRK28"/>
      <c r="GRL28"/>
      <c r="GRM28"/>
      <c r="GRN28"/>
      <c r="GRO28"/>
      <c r="GRP28"/>
      <c r="GRQ28"/>
      <c r="GRR28"/>
      <c r="GRS28"/>
      <c r="GRT28"/>
      <c r="GRU28"/>
      <c r="GRV28"/>
      <c r="GRW28"/>
      <c r="GRX28"/>
      <c r="GRY28"/>
      <c r="GRZ28"/>
      <c r="GSA28"/>
      <c r="GSB28"/>
      <c r="GSC28"/>
      <c r="GSD28"/>
      <c r="GSE28"/>
      <c r="GSF28"/>
      <c r="GSG28"/>
      <c r="GSH28"/>
      <c r="GSI28"/>
      <c r="GSJ28"/>
      <c r="GSK28"/>
      <c r="GSL28"/>
      <c r="GSM28"/>
      <c r="GSN28"/>
      <c r="GSO28"/>
      <c r="GSP28"/>
      <c r="GSQ28"/>
      <c r="GSR28"/>
      <c r="GSS28"/>
      <c r="GST28"/>
      <c r="GSU28"/>
      <c r="GSV28"/>
      <c r="GSW28"/>
      <c r="GSX28"/>
      <c r="GSY28"/>
      <c r="GSZ28"/>
      <c r="GTA28"/>
      <c r="GTB28"/>
      <c r="GTC28"/>
      <c r="GTD28"/>
      <c r="GTE28"/>
      <c r="GTF28"/>
      <c r="GTG28"/>
      <c r="GTH28"/>
      <c r="GTI28"/>
      <c r="GTJ28"/>
      <c r="GTK28"/>
      <c r="GTL28"/>
      <c r="GTM28"/>
      <c r="GTN28"/>
      <c r="GTO28"/>
      <c r="GTP28"/>
      <c r="GTQ28"/>
      <c r="GTR28"/>
      <c r="GTS28"/>
      <c r="GTT28"/>
      <c r="GTU28"/>
      <c r="GTV28"/>
      <c r="GTW28"/>
      <c r="GTX28"/>
      <c r="GTY28"/>
      <c r="GTZ28"/>
      <c r="GUA28"/>
      <c r="GUB28"/>
      <c r="GUC28"/>
      <c r="GUD28"/>
      <c r="GUE28"/>
      <c r="GUF28"/>
      <c r="GUG28"/>
      <c r="GUH28"/>
      <c r="GUI28"/>
      <c r="GUJ28"/>
      <c r="GUK28"/>
      <c r="GUL28"/>
      <c r="GUM28"/>
      <c r="GUN28"/>
      <c r="GUO28"/>
      <c r="GUP28"/>
      <c r="GUQ28"/>
      <c r="GUR28"/>
      <c r="GUS28"/>
      <c r="GUT28"/>
      <c r="GUU28"/>
      <c r="GUV28"/>
      <c r="GUW28"/>
      <c r="GUX28"/>
      <c r="GUY28"/>
      <c r="GUZ28"/>
      <c r="GVA28"/>
      <c r="GVB28"/>
      <c r="GVC28"/>
      <c r="GVD28"/>
      <c r="GVE28"/>
      <c r="GVF28"/>
      <c r="GVG28"/>
      <c r="GVH28"/>
      <c r="GVI28"/>
      <c r="GVJ28"/>
      <c r="GVK28"/>
      <c r="GVL28"/>
      <c r="GVM28"/>
      <c r="GVN28"/>
      <c r="GVO28"/>
      <c r="GVP28"/>
      <c r="GVQ28"/>
      <c r="GVR28"/>
      <c r="GVS28"/>
      <c r="GVT28"/>
      <c r="GVU28"/>
      <c r="GVV28"/>
      <c r="GVW28"/>
      <c r="GVX28"/>
      <c r="GVY28"/>
      <c r="GVZ28"/>
      <c r="GWA28"/>
      <c r="GWB28"/>
      <c r="GWC28"/>
      <c r="GWD28"/>
      <c r="GWE28"/>
      <c r="GWF28"/>
      <c r="GWG28"/>
      <c r="GWH28"/>
      <c r="GWI28"/>
      <c r="GWJ28"/>
      <c r="GWK28"/>
      <c r="GWL28"/>
      <c r="GWM28"/>
      <c r="GWN28"/>
      <c r="GWO28"/>
      <c r="GWP28"/>
      <c r="GWQ28"/>
      <c r="GWR28"/>
      <c r="GWS28"/>
      <c r="GWT28"/>
      <c r="GWU28"/>
      <c r="GWV28"/>
      <c r="GWW28"/>
      <c r="GWX28"/>
      <c r="GWY28"/>
      <c r="GWZ28"/>
      <c r="GXA28"/>
      <c r="GXB28"/>
      <c r="GXC28"/>
      <c r="GXD28"/>
      <c r="GXE28"/>
      <c r="GXF28"/>
      <c r="GXG28"/>
      <c r="GXH28"/>
      <c r="GXI28"/>
      <c r="GXJ28"/>
      <c r="GXK28"/>
      <c r="GXL28"/>
      <c r="GXM28"/>
      <c r="GXN28"/>
      <c r="GXO28"/>
      <c r="GXP28"/>
      <c r="GXQ28"/>
      <c r="GXR28"/>
      <c r="GXS28"/>
      <c r="GXT28"/>
      <c r="GXU28"/>
      <c r="GXV28"/>
      <c r="GXW28"/>
      <c r="GXX28"/>
      <c r="GXY28"/>
      <c r="GXZ28"/>
      <c r="GYA28"/>
      <c r="GYB28"/>
      <c r="GYC28"/>
      <c r="GYD28"/>
      <c r="GYE28"/>
      <c r="GYF28"/>
      <c r="GYG28"/>
      <c r="GYH28"/>
      <c r="GYI28"/>
      <c r="GYJ28"/>
      <c r="GYK28"/>
      <c r="GYL28"/>
      <c r="GYM28"/>
      <c r="GYN28"/>
      <c r="GYO28"/>
      <c r="GYP28"/>
      <c r="GYQ28"/>
      <c r="GYR28"/>
      <c r="GYS28"/>
      <c r="GYT28"/>
      <c r="GYU28"/>
      <c r="GYV28"/>
      <c r="GYW28"/>
      <c r="GYX28"/>
      <c r="GYY28"/>
      <c r="GYZ28"/>
      <c r="GZA28"/>
      <c r="GZB28"/>
      <c r="GZC28"/>
      <c r="GZD28"/>
      <c r="GZE28"/>
      <c r="GZF28"/>
      <c r="GZG28"/>
      <c r="GZH28"/>
      <c r="GZI28"/>
      <c r="GZJ28"/>
      <c r="GZK28"/>
      <c r="GZL28"/>
      <c r="GZM28"/>
      <c r="GZN28"/>
      <c r="GZO28"/>
      <c r="GZP28"/>
      <c r="GZQ28"/>
      <c r="GZR28"/>
      <c r="GZS28"/>
      <c r="GZT28"/>
      <c r="GZU28"/>
      <c r="GZV28"/>
      <c r="GZW28"/>
      <c r="GZX28"/>
      <c r="GZY28"/>
      <c r="GZZ28"/>
      <c r="HAA28"/>
      <c r="HAB28"/>
      <c r="HAC28"/>
      <c r="HAD28"/>
      <c r="HAE28"/>
      <c r="HAF28"/>
      <c r="HAG28"/>
      <c r="HAH28"/>
      <c r="HAI28"/>
      <c r="HAJ28"/>
      <c r="HAK28"/>
      <c r="HAL28"/>
      <c r="HAM28"/>
      <c r="HAN28"/>
      <c r="HAO28"/>
      <c r="HAP28"/>
      <c r="HAQ28"/>
      <c r="HAR28"/>
      <c r="HAS28"/>
      <c r="HAT28"/>
      <c r="HAU28"/>
      <c r="HAV28"/>
      <c r="HAW28"/>
      <c r="HAX28"/>
      <c r="HAY28"/>
      <c r="HAZ28"/>
      <c r="HBA28"/>
      <c r="HBB28"/>
      <c r="HBC28"/>
      <c r="HBD28"/>
      <c r="HBE28"/>
      <c r="HBF28"/>
      <c r="HBG28"/>
      <c r="HBH28"/>
      <c r="HBI28"/>
      <c r="HBJ28"/>
      <c r="HBK28"/>
      <c r="HBL28"/>
      <c r="HBM28"/>
      <c r="HBN28"/>
      <c r="HBO28"/>
      <c r="HBP28"/>
      <c r="HBQ28"/>
      <c r="HBR28"/>
      <c r="HBS28"/>
      <c r="HBT28"/>
      <c r="HBU28"/>
      <c r="HBV28"/>
      <c r="HBW28"/>
      <c r="HBX28"/>
      <c r="HBY28"/>
      <c r="HBZ28"/>
      <c r="HCA28"/>
      <c r="HCB28"/>
      <c r="HCC28"/>
      <c r="HCD28"/>
      <c r="HCE28"/>
      <c r="HCF28"/>
      <c r="HCG28"/>
      <c r="HCH28"/>
      <c r="HCI28"/>
      <c r="HCJ28"/>
      <c r="HCK28"/>
      <c r="HCL28"/>
      <c r="HCM28"/>
      <c r="HCN28"/>
      <c r="HCO28"/>
      <c r="HCP28"/>
      <c r="HCQ28"/>
      <c r="HCR28"/>
      <c r="HCS28"/>
      <c r="HCT28"/>
      <c r="HCU28"/>
      <c r="HCV28"/>
      <c r="HCW28"/>
      <c r="HCX28"/>
      <c r="HCY28"/>
      <c r="HCZ28"/>
      <c r="HDA28"/>
      <c r="HDB28"/>
      <c r="HDC28"/>
      <c r="HDD28"/>
      <c r="HDE28"/>
      <c r="HDF28"/>
      <c r="HDG28"/>
      <c r="HDH28"/>
      <c r="HDI28"/>
      <c r="HDJ28"/>
      <c r="HDK28"/>
      <c r="HDL28"/>
      <c r="HDM28"/>
      <c r="HDN28"/>
      <c r="HDO28"/>
      <c r="HDP28"/>
      <c r="HDQ28"/>
      <c r="HDR28"/>
      <c r="HDS28"/>
      <c r="HDT28"/>
      <c r="HDU28"/>
      <c r="HDV28"/>
      <c r="HDW28"/>
      <c r="HDX28"/>
      <c r="HDY28"/>
      <c r="HDZ28"/>
      <c r="HEA28"/>
      <c r="HEB28"/>
      <c r="HEC28"/>
      <c r="HED28"/>
      <c r="HEE28"/>
      <c r="HEF28"/>
      <c r="HEG28"/>
      <c r="HEH28"/>
      <c r="HEI28"/>
      <c r="HEJ28"/>
      <c r="HEK28"/>
      <c r="HEL28"/>
      <c r="HEM28"/>
      <c r="HEN28"/>
      <c r="HEO28"/>
      <c r="HEP28"/>
      <c r="HEQ28"/>
      <c r="HER28"/>
      <c r="HES28"/>
      <c r="HET28"/>
      <c r="HEU28"/>
      <c r="HEV28"/>
      <c r="HEW28"/>
      <c r="HEX28"/>
      <c r="HEY28"/>
      <c r="HEZ28"/>
      <c r="HFA28"/>
      <c r="HFB28"/>
      <c r="HFC28"/>
      <c r="HFD28"/>
      <c r="HFE28"/>
      <c r="HFF28"/>
      <c r="HFG28"/>
      <c r="HFH28"/>
      <c r="HFI28"/>
      <c r="HFJ28"/>
      <c r="HFK28"/>
      <c r="HFL28"/>
      <c r="HFM28"/>
      <c r="HFN28"/>
      <c r="HFO28"/>
      <c r="HFP28"/>
      <c r="HFQ28"/>
      <c r="HFR28"/>
      <c r="HFS28"/>
      <c r="HFT28"/>
      <c r="HFU28"/>
      <c r="HFV28"/>
      <c r="HFW28"/>
      <c r="HFX28"/>
      <c r="HFY28"/>
      <c r="HFZ28"/>
      <c r="HGA28"/>
      <c r="HGB28"/>
      <c r="HGC28"/>
      <c r="HGD28"/>
      <c r="HGE28"/>
      <c r="HGF28"/>
      <c r="HGG28"/>
      <c r="HGH28"/>
      <c r="HGI28"/>
      <c r="HGJ28"/>
      <c r="HGK28"/>
      <c r="HGL28"/>
      <c r="HGM28"/>
      <c r="HGN28"/>
      <c r="HGO28"/>
      <c r="HGP28"/>
      <c r="HGQ28"/>
      <c r="HGR28"/>
      <c r="HGS28"/>
      <c r="HGT28"/>
      <c r="HGU28"/>
      <c r="HGV28"/>
      <c r="HGW28"/>
      <c r="HGX28"/>
      <c r="HGY28"/>
      <c r="HGZ28"/>
      <c r="HHA28"/>
      <c r="HHB28"/>
      <c r="HHC28"/>
      <c r="HHD28"/>
      <c r="HHE28"/>
      <c r="HHF28"/>
      <c r="HHG28"/>
      <c r="HHH28"/>
      <c r="HHI28"/>
      <c r="HHJ28"/>
      <c r="HHK28"/>
      <c r="HHL28"/>
      <c r="HHM28"/>
      <c r="HHN28"/>
      <c r="HHO28"/>
      <c r="HHP28"/>
      <c r="HHQ28"/>
      <c r="HHR28"/>
      <c r="HHS28"/>
      <c r="HHT28"/>
      <c r="HHU28"/>
      <c r="HHV28"/>
      <c r="HHW28"/>
      <c r="HHX28"/>
      <c r="HHY28"/>
      <c r="HHZ28"/>
      <c r="HIA28"/>
      <c r="HIB28"/>
      <c r="HIC28"/>
      <c r="HID28"/>
      <c r="HIE28"/>
      <c r="HIF28"/>
      <c r="HIG28"/>
      <c r="HIH28"/>
      <c r="HII28"/>
      <c r="HIJ28"/>
      <c r="HIK28"/>
      <c r="HIL28"/>
      <c r="HIM28"/>
      <c r="HIN28"/>
      <c r="HIO28"/>
      <c r="HIP28"/>
      <c r="HIQ28"/>
      <c r="HIR28"/>
      <c r="HIS28"/>
      <c r="HIT28"/>
      <c r="HIU28"/>
      <c r="HIV28"/>
      <c r="HIW28"/>
      <c r="HIX28"/>
      <c r="HIY28"/>
      <c r="HIZ28"/>
      <c r="HJA28"/>
      <c r="HJB28"/>
      <c r="HJC28"/>
      <c r="HJD28"/>
      <c r="HJE28"/>
      <c r="HJF28"/>
      <c r="HJG28"/>
      <c r="HJH28"/>
      <c r="HJI28"/>
      <c r="HJJ28"/>
      <c r="HJK28"/>
      <c r="HJL28"/>
      <c r="HJM28"/>
      <c r="HJN28"/>
      <c r="HJO28"/>
      <c r="HJP28"/>
      <c r="HJQ28"/>
      <c r="HJR28"/>
      <c r="HJS28"/>
      <c r="HJT28"/>
      <c r="HJU28"/>
      <c r="HJV28"/>
      <c r="HJW28"/>
      <c r="HJX28"/>
      <c r="HJY28"/>
      <c r="HJZ28"/>
      <c r="HKA28"/>
      <c r="HKB28"/>
      <c r="HKC28"/>
      <c r="HKD28"/>
      <c r="HKE28"/>
      <c r="HKF28"/>
      <c r="HKG28"/>
      <c r="HKH28"/>
      <c r="HKI28"/>
      <c r="HKJ28"/>
      <c r="HKK28"/>
      <c r="HKL28"/>
      <c r="HKM28"/>
      <c r="HKN28"/>
      <c r="HKO28"/>
      <c r="HKP28"/>
      <c r="HKQ28"/>
      <c r="HKR28"/>
      <c r="HKS28"/>
      <c r="HKT28"/>
      <c r="HKU28"/>
      <c r="HKV28"/>
      <c r="HKW28"/>
      <c r="HKX28"/>
      <c r="HKY28"/>
      <c r="HKZ28"/>
      <c r="HLA28"/>
      <c r="HLB28"/>
      <c r="HLC28"/>
      <c r="HLD28"/>
      <c r="HLE28"/>
      <c r="HLF28"/>
      <c r="HLG28"/>
      <c r="HLH28"/>
      <c r="HLI28"/>
      <c r="HLJ28"/>
      <c r="HLK28"/>
      <c r="HLL28"/>
      <c r="HLM28"/>
      <c r="HLN28"/>
      <c r="HLO28"/>
      <c r="HLP28"/>
      <c r="HLQ28"/>
      <c r="HLR28"/>
      <c r="HLS28"/>
      <c r="HLT28"/>
      <c r="HLU28"/>
      <c r="HLV28"/>
      <c r="HLW28"/>
      <c r="HLX28"/>
      <c r="HLY28"/>
      <c r="HLZ28"/>
      <c r="HMA28"/>
      <c r="HMB28"/>
      <c r="HMC28"/>
      <c r="HMD28"/>
      <c r="HME28"/>
      <c r="HMF28"/>
      <c r="HMG28"/>
      <c r="HMH28"/>
      <c r="HMI28"/>
      <c r="HMJ28"/>
      <c r="HMK28"/>
      <c r="HML28"/>
      <c r="HMM28"/>
      <c r="HMN28"/>
      <c r="HMO28"/>
      <c r="HMP28"/>
      <c r="HMQ28"/>
      <c r="HMR28"/>
      <c r="HMS28"/>
      <c r="HMT28"/>
      <c r="HMU28"/>
      <c r="HMV28"/>
      <c r="HMW28"/>
      <c r="HMX28"/>
      <c r="HMY28"/>
      <c r="HMZ28"/>
      <c r="HNA28"/>
      <c r="HNB28"/>
      <c r="HNC28"/>
      <c r="HND28"/>
      <c r="HNE28"/>
      <c r="HNF28"/>
      <c r="HNG28"/>
      <c r="HNH28"/>
      <c r="HNI28"/>
      <c r="HNJ28"/>
      <c r="HNK28"/>
      <c r="HNL28"/>
      <c r="HNM28"/>
      <c r="HNN28"/>
      <c r="HNO28"/>
      <c r="HNP28"/>
      <c r="HNQ28"/>
      <c r="HNR28"/>
      <c r="HNS28"/>
      <c r="HNT28"/>
      <c r="HNU28"/>
      <c r="HNV28"/>
      <c r="HNW28"/>
      <c r="HNX28"/>
      <c r="HNY28"/>
      <c r="HNZ28"/>
      <c r="HOA28"/>
      <c r="HOB28"/>
      <c r="HOC28"/>
      <c r="HOD28"/>
      <c r="HOE28"/>
      <c r="HOF28"/>
      <c r="HOG28"/>
      <c r="HOH28"/>
      <c r="HOI28"/>
      <c r="HOJ28"/>
      <c r="HOK28"/>
      <c r="HOL28"/>
      <c r="HOM28"/>
      <c r="HON28"/>
      <c r="HOO28"/>
      <c r="HOP28"/>
      <c r="HOQ28"/>
      <c r="HOR28"/>
      <c r="HOS28"/>
      <c r="HOT28"/>
      <c r="HOU28"/>
      <c r="HOV28"/>
      <c r="HOW28"/>
      <c r="HOX28"/>
      <c r="HOY28"/>
      <c r="HOZ28"/>
      <c r="HPA28"/>
      <c r="HPB28"/>
      <c r="HPC28"/>
      <c r="HPD28"/>
      <c r="HPE28"/>
      <c r="HPF28"/>
      <c r="HPG28"/>
      <c r="HPH28"/>
      <c r="HPI28"/>
      <c r="HPJ28"/>
      <c r="HPK28"/>
      <c r="HPL28"/>
      <c r="HPM28"/>
      <c r="HPN28"/>
      <c r="HPO28"/>
      <c r="HPP28"/>
      <c r="HPQ28"/>
      <c r="HPR28"/>
      <c r="HPS28"/>
      <c r="HPT28"/>
      <c r="HPU28"/>
      <c r="HPV28"/>
      <c r="HPW28"/>
      <c r="HPX28"/>
      <c r="HPY28"/>
      <c r="HPZ28"/>
      <c r="HQA28"/>
      <c r="HQB28"/>
      <c r="HQC28"/>
      <c r="HQD28"/>
      <c r="HQE28"/>
      <c r="HQF28"/>
      <c r="HQG28"/>
      <c r="HQH28"/>
      <c r="HQI28"/>
      <c r="HQJ28"/>
      <c r="HQK28"/>
      <c r="HQL28"/>
      <c r="HQM28"/>
      <c r="HQN28"/>
      <c r="HQO28"/>
      <c r="HQP28"/>
      <c r="HQQ28"/>
      <c r="HQR28"/>
      <c r="HQS28"/>
      <c r="HQT28"/>
      <c r="HQU28"/>
      <c r="HQV28"/>
      <c r="HQW28"/>
      <c r="HQX28"/>
      <c r="HQY28"/>
      <c r="HQZ28"/>
      <c r="HRA28"/>
      <c r="HRB28"/>
      <c r="HRC28"/>
      <c r="HRD28"/>
      <c r="HRE28"/>
      <c r="HRF28"/>
      <c r="HRG28"/>
      <c r="HRH28"/>
      <c r="HRI28"/>
      <c r="HRJ28"/>
      <c r="HRK28"/>
      <c r="HRL28"/>
      <c r="HRM28"/>
      <c r="HRN28"/>
      <c r="HRO28"/>
      <c r="HRP28"/>
      <c r="HRQ28"/>
      <c r="HRR28"/>
      <c r="HRS28"/>
      <c r="HRT28"/>
      <c r="HRU28"/>
      <c r="HRV28"/>
      <c r="HRW28"/>
      <c r="HRX28"/>
      <c r="HRY28"/>
      <c r="HRZ28"/>
      <c r="HSA28"/>
      <c r="HSB28"/>
      <c r="HSC28"/>
      <c r="HSD28"/>
      <c r="HSE28"/>
      <c r="HSF28"/>
      <c r="HSG28"/>
      <c r="HSH28"/>
      <c r="HSI28"/>
      <c r="HSJ28"/>
      <c r="HSK28"/>
      <c r="HSL28"/>
      <c r="HSM28"/>
      <c r="HSN28"/>
      <c r="HSO28"/>
      <c r="HSP28"/>
      <c r="HSQ28"/>
      <c r="HSR28"/>
      <c r="HSS28"/>
      <c r="HST28"/>
      <c r="HSU28"/>
      <c r="HSV28"/>
      <c r="HSW28"/>
      <c r="HSX28"/>
      <c r="HSY28"/>
      <c r="HSZ28"/>
      <c r="HTA28"/>
      <c r="HTB28"/>
      <c r="HTC28"/>
      <c r="HTD28"/>
      <c r="HTE28"/>
      <c r="HTF28"/>
      <c r="HTG28"/>
      <c r="HTH28"/>
      <c r="HTI28"/>
      <c r="HTJ28"/>
      <c r="HTK28"/>
      <c r="HTL28"/>
      <c r="HTM28"/>
      <c r="HTN28"/>
      <c r="HTO28"/>
      <c r="HTP28"/>
      <c r="HTQ28"/>
      <c r="HTR28"/>
      <c r="HTS28"/>
      <c r="HTT28"/>
      <c r="HTU28"/>
      <c r="HTV28"/>
      <c r="HTW28"/>
      <c r="HTX28"/>
      <c r="HTY28"/>
      <c r="HTZ28"/>
      <c r="HUA28"/>
      <c r="HUB28"/>
      <c r="HUC28"/>
      <c r="HUD28"/>
      <c r="HUE28"/>
      <c r="HUF28"/>
      <c r="HUG28"/>
      <c r="HUH28"/>
      <c r="HUI28"/>
      <c r="HUJ28"/>
      <c r="HUK28"/>
      <c r="HUL28"/>
      <c r="HUM28"/>
      <c r="HUN28"/>
      <c r="HUO28"/>
      <c r="HUP28"/>
      <c r="HUQ28"/>
      <c r="HUR28"/>
      <c r="HUS28"/>
      <c r="HUT28"/>
      <c r="HUU28"/>
      <c r="HUV28"/>
      <c r="HUW28"/>
      <c r="HUX28"/>
      <c r="HUY28"/>
      <c r="HUZ28"/>
      <c r="HVA28"/>
      <c r="HVB28"/>
      <c r="HVC28"/>
      <c r="HVD28"/>
      <c r="HVE28"/>
      <c r="HVF28"/>
      <c r="HVG28"/>
      <c r="HVH28"/>
      <c r="HVI28"/>
      <c r="HVJ28"/>
      <c r="HVK28"/>
      <c r="HVL28"/>
      <c r="HVM28"/>
      <c r="HVN28"/>
      <c r="HVO28"/>
      <c r="HVP28"/>
      <c r="HVQ28"/>
      <c r="HVR28"/>
      <c r="HVS28"/>
      <c r="HVT28"/>
      <c r="HVU28"/>
      <c r="HVV28"/>
      <c r="HVW28"/>
      <c r="HVX28"/>
      <c r="HVY28"/>
      <c r="HVZ28"/>
      <c r="HWA28"/>
      <c r="HWB28"/>
      <c r="HWC28"/>
      <c r="HWD28"/>
      <c r="HWE28"/>
      <c r="HWF28"/>
      <c r="HWG28"/>
      <c r="HWH28"/>
      <c r="HWI28"/>
      <c r="HWJ28"/>
      <c r="HWK28"/>
      <c r="HWL28"/>
      <c r="HWM28"/>
      <c r="HWN28"/>
      <c r="HWO28"/>
      <c r="HWP28"/>
      <c r="HWQ28"/>
      <c r="HWR28"/>
      <c r="HWS28"/>
      <c r="HWT28"/>
      <c r="HWU28"/>
      <c r="HWV28"/>
      <c r="HWW28"/>
      <c r="HWX28"/>
      <c r="HWY28"/>
      <c r="HWZ28"/>
      <c r="HXA28"/>
      <c r="HXB28"/>
      <c r="HXC28"/>
      <c r="HXD28"/>
      <c r="HXE28"/>
      <c r="HXF28"/>
      <c r="HXG28"/>
      <c r="HXH28"/>
      <c r="HXI28"/>
      <c r="HXJ28"/>
      <c r="HXK28"/>
      <c r="HXL28"/>
      <c r="HXM28"/>
      <c r="HXN28"/>
      <c r="HXO28"/>
      <c r="HXP28"/>
      <c r="HXQ28"/>
      <c r="HXR28"/>
      <c r="HXS28"/>
      <c r="HXT28"/>
      <c r="HXU28"/>
      <c r="HXV28"/>
      <c r="HXW28"/>
      <c r="HXX28"/>
      <c r="HXY28"/>
      <c r="HXZ28"/>
      <c r="HYA28"/>
      <c r="HYB28"/>
      <c r="HYC28"/>
      <c r="HYD28"/>
      <c r="HYE28"/>
      <c r="HYF28"/>
      <c r="HYG28"/>
      <c r="HYH28"/>
      <c r="HYI28"/>
      <c r="HYJ28"/>
      <c r="HYK28"/>
      <c r="HYL28"/>
      <c r="HYM28"/>
      <c r="HYN28"/>
      <c r="HYO28"/>
      <c r="HYP28"/>
      <c r="HYQ28"/>
      <c r="HYR28"/>
      <c r="HYS28"/>
      <c r="HYT28"/>
      <c r="HYU28"/>
      <c r="HYV28"/>
      <c r="HYW28"/>
      <c r="HYX28"/>
      <c r="HYY28"/>
      <c r="HYZ28"/>
      <c r="HZA28"/>
      <c r="HZB28"/>
      <c r="HZC28"/>
      <c r="HZD28"/>
      <c r="HZE28"/>
      <c r="HZF28"/>
      <c r="HZG28"/>
      <c r="HZH28"/>
      <c r="HZI28"/>
      <c r="HZJ28"/>
      <c r="HZK28"/>
      <c r="HZL28"/>
      <c r="HZM28"/>
      <c r="HZN28"/>
      <c r="HZO28"/>
      <c r="HZP28"/>
      <c r="HZQ28"/>
      <c r="HZR28"/>
      <c r="HZS28"/>
      <c r="HZT28"/>
      <c r="HZU28"/>
      <c r="HZV28"/>
      <c r="HZW28"/>
      <c r="HZX28"/>
      <c r="HZY28"/>
      <c r="HZZ28"/>
      <c r="IAA28"/>
      <c r="IAB28"/>
      <c r="IAC28"/>
      <c r="IAD28"/>
      <c r="IAE28"/>
      <c r="IAF28"/>
      <c r="IAG28"/>
      <c r="IAH28"/>
      <c r="IAI28"/>
      <c r="IAJ28"/>
      <c r="IAK28"/>
      <c r="IAL28"/>
      <c r="IAM28"/>
      <c r="IAN28"/>
      <c r="IAO28"/>
      <c r="IAP28"/>
      <c r="IAQ28"/>
      <c r="IAR28"/>
      <c r="IAS28"/>
      <c r="IAT28"/>
      <c r="IAU28"/>
      <c r="IAV28"/>
      <c r="IAW28"/>
      <c r="IAX28"/>
      <c r="IAY28"/>
      <c r="IAZ28"/>
      <c r="IBA28"/>
      <c r="IBB28"/>
      <c r="IBC28"/>
      <c r="IBD28"/>
      <c r="IBE28"/>
      <c r="IBF28"/>
      <c r="IBG28"/>
      <c r="IBH28"/>
      <c r="IBI28"/>
      <c r="IBJ28"/>
      <c r="IBK28"/>
      <c r="IBL28"/>
      <c r="IBM28"/>
      <c r="IBN28"/>
      <c r="IBO28"/>
      <c r="IBP28"/>
      <c r="IBQ28"/>
      <c r="IBR28"/>
      <c r="IBS28"/>
      <c r="IBT28"/>
      <c r="IBU28"/>
      <c r="IBV28"/>
      <c r="IBW28"/>
      <c r="IBX28"/>
      <c r="IBY28"/>
      <c r="IBZ28"/>
      <c r="ICA28"/>
      <c r="ICB28"/>
      <c r="ICC28"/>
      <c r="ICD28"/>
      <c r="ICE28"/>
      <c r="ICF28"/>
      <c r="ICG28"/>
      <c r="ICH28"/>
      <c r="ICI28"/>
      <c r="ICJ28"/>
      <c r="ICK28"/>
      <c r="ICL28"/>
      <c r="ICM28"/>
      <c r="ICN28"/>
      <c r="ICO28"/>
      <c r="ICP28"/>
      <c r="ICQ28"/>
      <c r="ICR28"/>
      <c r="ICS28"/>
      <c r="ICT28"/>
      <c r="ICU28"/>
      <c r="ICV28"/>
      <c r="ICW28"/>
      <c r="ICX28"/>
      <c r="ICY28"/>
      <c r="ICZ28"/>
      <c r="IDA28"/>
      <c r="IDB28"/>
      <c r="IDC28"/>
      <c r="IDD28"/>
      <c r="IDE28"/>
      <c r="IDF28"/>
      <c r="IDG28"/>
      <c r="IDH28"/>
      <c r="IDI28"/>
      <c r="IDJ28"/>
      <c r="IDK28"/>
      <c r="IDL28"/>
      <c r="IDM28"/>
      <c r="IDN28"/>
      <c r="IDO28"/>
      <c r="IDP28"/>
      <c r="IDQ28"/>
      <c r="IDR28"/>
      <c r="IDS28"/>
      <c r="IDT28"/>
      <c r="IDU28"/>
      <c r="IDV28"/>
      <c r="IDW28"/>
      <c r="IDX28"/>
      <c r="IDY28"/>
      <c r="IDZ28"/>
      <c r="IEA28"/>
      <c r="IEB28"/>
      <c r="IEC28"/>
      <c r="IED28"/>
      <c r="IEE28"/>
      <c r="IEF28"/>
      <c r="IEG28"/>
      <c r="IEH28"/>
      <c r="IEI28"/>
      <c r="IEJ28"/>
      <c r="IEK28"/>
      <c r="IEL28"/>
      <c r="IEM28"/>
      <c r="IEN28"/>
      <c r="IEO28"/>
      <c r="IEP28"/>
      <c r="IEQ28"/>
      <c r="IER28"/>
      <c r="IES28"/>
      <c r="IET28"/>
      <c r="IEU28"/>
      <c r="IEV28"/>
      <c r="IEW28"/>
      <c r="IEX28"/>
      <c r="IEY28"/>
      <c r="IEZ28"/>
      <c r="IFA28"/>
      <c r="IFB28"/>
      <c r="IFC28"/>
      <c r="IFD28"/>
      <c r="IFE28"/>
      <c r="IFF28"/>
      <c r="IFG28"/>
      <c r="IFH28"/>
      <c r="IFI28"/>
      <c r="IFJ28"/>
      <c r="IFK28"/>
      <c r="IFL28"/>
      <c r="IFM28"/>
      <c r="IFN28"/>
      <c r="IFO28"/>
      <c r="IFP28"/>
      <c r="IFQ28"/>
      <c r="IFR28"/>
      <c r="IFS28"/>
      <c r="IFT28"/>
      <c r="IFU28"/>
      <c r="IFV28"/>
      <c r="IFW28"/>
      <c r="IFX28"/>
      <c r="IFY28"/>
      <c r="IFZ28"/>
      <c r="IGA28"/>
      <c r="IGB28"/>
      <c r="IGC28"/>
      <c r="IGD28"/>
      <c r="IGE28"/>
      <c r="IGF28"/>
      <c r="IGG28"/>
      <c r="IGH28"/>
      <c r="IGI28"/>
      <c r="IGJ28"/>
      <c r="IGK28"/>
      <c r="IGL28"/>
      <c r="IGM28"/>
      <c r="IGN28"/>
      <c r="IGO28"/>
      <c r="IGP28"/>
      <c r="IGQ28"/>
      <c r="IGR28"/>
      <c r="IGS28"/>
      <c r="IGT28"/>
      <c r="IGU28"/>
      <c r="IGV28"/>
      <c r="IGW28"/>
      <c r="IGX28"/>
      <c r="IGY28"/>
      <c r="IGZ28"/>
      <c r="IHA28"/>
      <c r="IHB28"/>
      <c r="IHC28"/>
      <c r="IHD28"/>
      <c r="IHE28"/>
      <c r="IHF28"/>
      <c r="IHG28"/>
      <c r="IHH28"/>
      <c r="IHI28"/>
      <c r="IHJ28"/>
      <c r="IHK28"/>
      <c r="IHL28"/>
      <c r="IHM28"/>
      <c r="IHN28"/>
      <c r="IHO28"/>
      <c r="IHP28"/>
      <c r="IHQ28"/>
      <c r="IHR28"/>
      <c r="IHS28"/>
      <c r="IHT28"/>
      <c r="IHU28"/>
      <c r="IHV28"/>
      <c r="IHW28"/>
      <c r="IHX28"/>
      <c r="IHY28"/>
      <c r="IHZ28"/>
      <c r="IIA28"/>
      <c r="IIB28"/>
      <c r="IIC28"/>
      <c r="IID28"/>
      <c r="IIE28"/>
      <c r="IIF28"/>
      <c r="IIG28"/>
      <c r="IIH28"/>
      <c r="III28"/>
      <c r="IIJ28"/>
      <c r="IIK28"/>
      <c r="IIL28"/>
      <c r="IIM28"/>
      <c r="IIN28"/>
      <c r="IIO28"/>
      <c r="IIP28"/>
      <c r="IIQ28"/>
      <c r="IIR28"/>
      <c r="IIS28"/>
      <c r="IIT28"/>
      <c r="IIU28"/>
      <c r="IIV28"/>
      <c r="IIW28"/>
      <c r="IIX28"/>
      <c r="IIY28"/>
      <c r="IIZ28"/>
      <c r="IJA28"/>
      <c r="IJB28"/>
      <c r="IJC28"/>
      <c r="IJD28"/>
      <c r="IJE28"/>
      <c r="IJF28"/>
      <c r="IJG28"/>
      <c r="IJH28"/>
      <c r="IJI28"/>
      <c r="IJJ28"/>
      <c r="IJK28"/>
      <c r="IJL28"/>
      <c r="IJM28"/>
      <c r="IJN28"/>
      <c r="IJO28"/>
      <c r="IJP28"/>
      <c r="IJQ28"/>
      <c r="IJR28"/>
      <c r="IJS28"/>
      <c r="IJT28"/>
      <c r="IJU28"/>
      <c r="IJV28"/>
      <c r="IJW28"/>
      <c r="IJX28"/>
      <c r="IJY28"/>
      <c r="IJZ28"/>
      <c r="IKA28"/>
      <c r="IKB28"/>
      <c r="IKC28"/>
      <c r="IKD28"/>
      <c r="IKE28"/>
      <c r="IKF28"/>
      <c r="IKG28"/>
      <c r="IKH28"/>
      <c r="IKI28"/>
      <c r="IKJ28"/>
      <c r="IKK28"/>
      <c r="IKL28"/>
      <c r="IKM28"/>
      <c r="IKN28"/>
      <c r="IKO28"/>
      <c r="IKP28"/>
      <c r="IKQ28"/>
      <c r="IKR28"/>
      <c r="IKS28"/>
      <c r="IKT28"/>
      <c r="IKU28"/>
      <c r="IKV28"/>
      <c r="IKW28"/>
      <c r="IKX28"/>
      <c r="IKY28"/>
      <c r="IKZ28"/>
      <c r="ILA28"/>
      <c r="ILB28"/>
      <c r="ILC28"/>
      <c r="ILD28"/>
      <c r="ILE28"/>
      <c r="ILF28"/>
      <c r="ILG28"/>
      <c r="ILH28"/>
      <c r="ILI28"/>
      <c r="ILJ28"/>
      <c r="ILK28"/>
      <c r="ILL28"/>
      <c r="ILM28"/>
      <c r="ILN28"/>
      <c r="ILO28"/>
      <c r="ILP28"/>
      <c r="ILQ28"/>
      <c r="ILR28"/>
      <c r="ILS28"/>
      <c r="ILT28"/>
      <c r="ILU28"/>
      <c r="ILV28"/>
      <c r="ILW28"/>
      <c r="ILX28"/>
      <c r="ILY28"/>
      <c r="ILZ28"/>
      <c r="IMA28"/>
      <c r="IMB28"/>
      <c r="IMC28"/>
      <c r="IMD28"/>
      <c r="IME28"/>
      <c r="IMF28"/>
      <c r="IMG28"/>
      <c r="IMH28"/>
      <c r="IMI28"/>
      <c r="IMJ28"/>
      <c r="IMK28"/>
      <c r="IML28"/>
      <c r="IMM28"/>
      <c r="IMN28"/>
      <c r="IMO28"/>
      <c r="IMP28"/>
      <c r="IMQ28"/>
      <c r="IMR28"/>
      <c r="IMS28"/>
      <c r="IMT28"/>
      <c r="IMU28"/>
      <c r="IMV28"/>
      <c r="IMW28"/>
      <c r="IMX28"/>
      <c r="IMY28"/>
      <c r="IMZ28"/>
      <c r="INA28"/>
      <c r="INB28"/>
      <c r="INC28"/>
      <c r="IND28"/>
      <c r="INE28"/>
      <c r="INF28"/>
      <c r="ING28"/>
      <c r="INH28"/>
      <c r="INI28"/>
      <c r="INJ28"/>
      <c r="INK28"/>
      <c r="INL28"/>
      <c r="INM28"/>
      <c r="INN28"/>
      <c r="INO28"/>
      <c r="INP28"/>
      <c r="INQ28"/>
      <c r="INR28"/>
      <c r="INS28"/>
      <c r="INT28"/>
      <c r="INU28"/>
      <c r="INV28"/>
      <c r="INW28"/>
      <c r="INX28"/>
      <c r="INY28"/>
      <c r="INZ28"/>
      <c r="IOA28"/>
      <c r="IOB28"/>
      <c r="IOC28"/>
      <c r="IOD28"/>
      <c r="IOE28"/>
      <c r="IOF28"/>
      <c r="IOG28"/>
      <c r="IOH28"/>
      <c r="IOI28"/>
      <c r="IOJ28"/>
      <c r="IOK28"/>
      <c r="IOL28"/>
      <c r="IOM28"/>
      <c r="ION28"/>
      <c r="IOO28"/>
      <c r="IOP28"/>
      <c r="IOQ28"/>
      <c r="IOR28"/>
      <c r="IOS28"/>
      <c r="IOT28"/>
      <c r="IOU28"/>
      <c r="IOV28"/>
      <c r="IOW28"/>
      <c r="IOX28"/>
      <c r="IOY28"/>
      <c r="IOZ28"/>
      <c r="IPA28"/>
      <c r="IPB28"/>
      <c r="IPC28"/>
      <c r="IPD28"/>
      <c r="IPE28"/>
      <c r="IPF28"/>
      <c r="IPG28"/>
      <c r="IPH28"/>
      <c r="IPI28"/>
      <c r="IPJ28"/>
      <c r="IPK28"/>
      <c r="IPL28"/>
      <c r="IPM28"/>
      <c r="IPN28"/>
      <c r="IPO28"/>
      <c r="IPP28"/>
      <c r="IPQ28"/>
      <c r="IPR28"/>
      <c r="IPS28"/>
      <c r="IPT28"/>
      <c r="IPU28"/>
      <c r="IPV28"/>
      <c r="IPW28"/>
      <c r="IPX28"/>
      <c r="IPY28"/>
      <c r="IPZ28"/>
      <c r="IQA28"/>
      <c r="IQB28"/>
      <c r="IQC28"/>
      <c r="IQD28"/>
      <c r="IQE28"/>
      <c r="IQF28"/>
      <c r="IQG28"/>
      <c r="IQH28"/>
      <c r="IQI28"/>
      <c r="IQJ28"/>
      <c r="IQK28"/>
      <c r="IQL28"/>
      <c r="IQM28"/>
      <c r="IQN28"/>
      <c r="IQO28"/>
      <c r="IQP28"/>
      <c r="IQQ28"/>
      <c r="IQR28"/>
      <c r="IQS28"/>
      <c r="IQT28"/>
      <c r="IQU28"/>
      <c r="IQV28"/>
      <c r="IQW28"/>
      <c r="IQX28"/>
      <c r="IQY28"/>
      <c r="IQZ28"/>
      <c r="IRA28"/>
      <c r="IRB28"/>
      <c r="IRC28"/>
      <c r="IRD28"/>
      <c r="IRE28"/>
      <c r="IRF28"/>
      <c r="IRG28"/>
      <c r="IRH28"/>
      <c r="IRI28"/>
      <c r="IRJ28"/>
      <c r="IRK28"/>
      <c r="IRL28"/>
      <c r="IRM28"/>
      <c r="IRN28"/>
      <c r="IRO28"/>
      <c r="IRP28"/>
      <c r="IRQ28"/>
      <c r="IRR28"/>
      <c r="IRS28"/>
      <c r="IRT28"/>
      <c r="IRU28"/>
      <c r="IRV28"/>
      <c r="IRW28"/>
      <c r="IRX28"/>
      <c r="IRY28"/>
      <c r="IRZ28"/>
      <c r="ISA28"/>
      <c r="ISB28"/>
      <c r="ISC28"/>
      <c r="ISD28"/>
      <c r="ISE28"/>
      <c r="ISF28"/>
      <c r="ISG28"/>
      <c r="ISH28"/>
      <c r="ISI28"/>
      <c r="ISJ28"/>
      <c r="ISK28"/>
      <c r="ISL28"/>
      <c r="ISM28"/>
      <c r="ISN28"/>
      <c r="ISO28"/>
      <c r="ISP28"/>
      <c r="ISQ28"/>
      <c r="ISR28"/>
      <c r="ISS28"/>
      <c r="IST28"/>
      <c r="ISU28"/>
      <c r="ISV28"/>
      <c r="ISW28"/>
      <c r="ISX28"/>
      <c r="ISY28"/>
      <c r="ISZ28"/>
      <c r="ITA28"/>
      <c r="ITB28"/>
      <c r="ITC28"/>
      <c r="ITD28"/>
      <c r="ITE28"/>
      <c r="ITF28"/>
      <c r="ITG28"/>
      <c r="ITH28"/>
      <c r="ITI28"/>
      <c r="ITJ28"/>
      <c r="ITK28"/>
      <c r="ITL28"/>
      <c r="ITM28"/>
      <c r="ITN28"/>
      <c r="ITO28"/>
      <c r="ITP28"/>
      <c r="ITQ28"/>
      <c r="ITR28"/>
      <c r="ITS28"/>
      <c r="ITT28"/>
      <c r="ITU28"/>
      <c r="ITV28"/>
      <c r="ITW28"/>
      <c r="ITX28"/>
      <c r="ITY28"/>
      <c r="ITZ28"/>
      <c r="IUA28"/>
      <c r="IUB28"/>
      <c r="IUC28"/>
      <c r="IUD28"/>
      <c r="IUE28"/>
      <c r="IUF28"/>
      <c r="IUG28"/>
      <c r="IUH28"/>
      <c r="IUI28"/>
      <c r="IUJ28"/>
      <c r="IUK28"/>
      <c r="IUL28"/>
      <c r="IUM28"/>
      <c r="IUN28"/>
      <c r="IUO28"/>
      <c r="IUP28"/>
      <c r="IUQ28"/>
      <c r="IUR28"/>
      <c r="IUS28"/>
      <c r="IUT28"/>
      <c r="IUU28"/>
      <c r="IUV28"/>
      <c r="IUW28"/>
      <c r="IUX28"/>
      <c r="IUY28"/>
      <c r="IUZ28"/>
      <c r="IVA28"/>
      <c r="IVB28"/>
      <c r="IVC28"/>
      <c r="IVD28"/>
      <c r="IVE28"/>
      <c r="IVF28"/>
      <c r="IVG28"/>
      <c r="IVH28"/>
      <c r="IVI28"/>
      <c r="IVJ28"/>
      <c r="IVK28"/>
      <c r="IVL28"/>
      <c r="IVM28"/>
      <c r="IVN28"/>
      <c r="IVO28"/>
      <c r="IVP28"/>
      <c r="IVQ28"/>
      <c r="IVR28"/>
      <c r="IVS28"/>
      <c r="IVT28"/>
      <c r="IVU28"/>
      <c r="IVV28"/>
      <c r="IVW28"/>
      <c r="IVX28"/>
      <c r="IVY28"/>
      <c r="IVZ28"/>
      <c r="IWA28"/>
      <c r="IWB28"/>
      <c r="IWC28"/>
      <c r="IWD28"/>
      <c r="IWE28"/>
      <c r="IWF28"/>
      <c r="IWG28"/>
      <c r="IWH28"/>
      <c r="IWI28"/>
      <c r="IWJ28"/>
      <c r="IWK28"/>
      <c r="IWL28"/>
      <c r="IWM28"/>
      <c r="IWN28"/>
      <c r="IWO28"/>
      <c r="IWP28"/>
      <c r="IWQ28"/>
      <c r="IWR28"/>
      <c r="IWS28"/>
      <c r="IWT28"/>
      <c r="IWU28"/>
      <c r="IWV28"/>
      <c r="IWW28"/>
      <c r="IWX28"/>
      <c r="IWY28"/>
      <c r="IWZ28"/>
      <c r="IXA28"/>
      <c r="IXB28"/>
      <c r="IXC28"/>
      <c r="IXD28"/>
      <c r="IXE28"/>
      <c r="IXF28"/>
      <c r="IXG28"/>
      <c r="IXH28"/>
      <c r="IXI28"/>
      <c r="IXJ28"/>
      <c r="IXK28"/>
      <c r="IXL28"/>
      <c r="IXM28"/>
      <c r="IXN28"/>
      <c r="IXO28"/>
      <c r="IXP28"/>
      <c r="IXQ28"/>
      <c r="IXR28"/>
      <c r="IXS28"/>
      <c r="IXT28"/>
      <c r="IXU28"/>
      <c r="IXV28"/>
      <c r="IXW28"/>
      <c r="IXX28"/>
      <c r="IXY28"/>
      <c r="IXZ28"/>
      <c r="IYA28"/>
      <c r="IYB28"/>
      <c r="IYC28"/>
      <c r="IYD28"/>
      <c r="IYE28"/>
      <c r="IYF28"/>
      <c r="IYG28"/>
      <c r="IYH28"/>
      <c r="IYI28"/>
      <c r="IYJ28"/>
      <c r="IYK28"/>
      <c r="IYL28"/>
      <c r="IYM28"/>
      <c r="IYN28"/>
      <c r="IYO28"/>
      <c r="IYP28"/>
      <c r="IYQ28"/>
      <c r="IYR28"/>
      <c r="IYS28"/>
      <c r="IYT28"/>
      <c r="IYU28"/>
      <c r="IYV28"/>
      <c r="IYW28"/>
      <c r="IYX28"/>
      <c r="IYY28"/>
      <c r="IYZ28"/>
      <c r="IZA28"/>
      <c r="IZB28"/>
      <c r="IZC28"/>
      <c r="IZD28"/>
      <c r="IZE28"/>
      <c r="IZF28"/>
      <c r="IZG28"/>
      <c r="IZH28"/>
      <c r="IZI28"/>
      <c r="IZJ28"/>
      <c r="IZK28"/>
      <c r="IZL28"/>
      <c r="IZM28"/>
      <c r="IZN28"/>
      <c r="IZO28"/>
      <c r="IZP28"/>
      <c r="IZQ28"/>
      <c r="IZR28"/>
      <c r="IZS28"/>
      <c r="IZT28"/>
      <c r="IZU28"/>
      <c r="IZV28"/>
      <c r="IZW28"/>
      <c r="IZX28"/>
      <c r="IZY28"/>
      <c r="IZZ28"/>
      <c r="JAA28"/>
      <c r="JAB28"/>
      <c r="JAC28"/>
      <c r="JAD28"/>
      <c r="JAE28"/>
      <c r="JAF28"/>
      <c r="JAG28"/>
      <c r="JAH28"/>
      <c r="JAI28"/>
      <c r="JAJ28"/>
      <c r="JAK28"/>
      <c r="JAL28"/>
      <c r="JAM28"/>
      <c r="JAN28"/>
      <c r="JAO28"/>
      <c r="JAP28"/>
      <c r="JAQ28"/>
      <c r="JAR28"/>
      <c r="JAS28"/>
      <c r="JAT28"/>
      <c r="JAU28"/>
      <c r="JAV28"/>
      <c r="JAW28"/>
      <c r="JAX28"/>
      <c r="JAY28"/>
      <c r="JAZ28"/>
      <c r="JBA28"/>
      <c r="JBB28"/>
      <c r="JBC28"/>
      <c r="JBD28"/>
      <c r="JBE28"/>
      <c r="JBF28"/>
      <c r="JBG28"/>
      <c r="JBH28"/>
      <c r="JBI28"/>
      <c r="JBJ28"/>
      <c r="JBK28"/>
      <c r="JBL28"/>
      <c r="JBM28"/>
      <c r="JBN28"/>
      <c r="JBO28"/>
      <c r="JBP28"/>
      <c r="JBQ28"/>
      <c r="JBR28"/>
      <c r="JBS28"/>
      <c r="JBT28"/>
      <c r="JBU28"/>
      <c r="JBV28"/>
      <c r="JBW28"/>
      <c r="JBX28"/>
      <c r="JBY28"/>
      <c r="JBZ28"/>
      <c r="JCA28"/>
      <c r="JCB28"/>
      <c r="JCC28"/>
      <c r="JCD28"/>
      <c r="JCE28"/>
      <c r="JCF28"/>
      <c r="JCG28"/>
      <c r="JCH28"/>
      <c r="JCI28"/>
      <c r="JCJ28"/>
      <c r="JCK28"/>
      <c r="JCL28"/>
      <c r="JCM28"/>
      <c r="JCN28"/>
      <c r="JCO28"/>
      <c r="JCP28"/>
      <c r="JCQ28"/>
      <c r="JCR28"/>
      <c r="JCS28"/>
      <c r="JCT28"/>
      <c r="JCU28"/>
      <c r="JCV28"/>
      <c r="JCW28"/>
      <c r="JCX28"/>
      <c r="JCY28"/>
      <c r="JCZ28"/>
      <c r="JDA28"/>
      <c r="JDB28"/>
      <c r="JDC28"/>
      <c r="JDD28"/>
      <c r="JDE28"/>
      <c r="JDF28"/>
      <c r="JDG28"/>
      <c r="JDH28"/>
      <c r="JDI28"/>
      <c r="JDJ28"/>
      <c r="JDK28"/>
      <c r="JDL28"/>
      <c r="JDM28"/>
      <c r="JDN28"/>
      <c r="JDO28"/>
      <c r="JDP28"/>
      <c r="JDQ28"/>
      <c r="JDR28"/>
      <c r="JDS28"/>
      <c r="JDT28"/>
      <c r="JDU28"/>
      <c r="JDV28"/>
      <c r="JDW28"/>
      <c r="JDX28"/>
      <c r="JDY28"/>
      <c r="JDZ28"/>
      <c r="JEA28"/>
      <c r="JEB28"/>
      <c r="JEC28"/>
      <c r="JED28"/>
      <c r="JEE28"/>
      <c r="JEF28"/>
      <c r="JEG28"/>
      <c r="JEH28"/>
      <c r="JEI28"/>
      <c r="JEJ28"/>
      <c r="JEK28"/>
      <c r="JEL28"/>
      <c r="JEM28"/>
      <c r="JEN28"/>
      <c r="JEO28"/>
      <c r="JEP28"/>
      <c r="JEQ28"/>
      <c r="JER28"/>
      <c r="JES28"/>
      <c r="JET28"/>
      <c r="JEU28"/>
      <c r="JEV28"/>
      <c r="JEW28"/>
      <c r="JEX28"/>
      <c r="JEY28"/>
      <c r="JEZ28"/>
      <c r="JFA28"/>
      <c r="JFB28"/>
      <c r="JFC28"/>
      <c r="JFD28"/>
      <c r="JFE28"/>
      <c r="JFF28"/>
      <c r="JFG28"/>
      <c r="JFH28"/>
      <c r="JFI28"/>
      <c r="JFJ28"/>
      <c r="JFK28"/>
      <c r="JFL28"/>
      <c r="JFM28"/>
      <c r="JFN28"/>
      <c r="JFO28"/>
      <c r="JFP28"/>
      <c r="JFQ28"/>
      <c r="JFR28"/>
      <c r="JFS28"/>
      <c r="JFT28"/>
      <c r="JFU28"/>
      <c r="JFV28"/>
      <c r="JFW28"/>
      <c r="JFX28"/>
      <c r="JFY28"/>
      <c r="JFZ28"/>
      <c r="JGA28"/>
      <c r="JGB28"/>
      <c r="JGC28"/>
      <c r="JGD28"/>
      <c r="JGE28"/>
      <c r="JGF28"/>
      <c r="JGG28"/>
      <c r="JGH28"/>
      <c r="JGI28"/>
      <c r="JGJ28"/>
      <c r="JGK28"/>
      <c r="JGL28"/>
      <c r="JGM28"/>
      <c r="JGN28"/>
      <c r="JGO28"/>
      <c r="JGP28"/>
      <c r="JGQ28"/>
      <c r="JGR28"/>
      <c r="JGS28"/>
      <c r="JGT28"/>
      <c r="JGU28"/>
      <c r="JGV28"/>
      <c r="JGW28"/>
      <c r="JGX28"/>
      <c r="JGY28"/>
      <c r="JGZ28"/>
      <c r="JHA28"/>
      <c r="JHB28"/>
      <c r="JHC28"/>
      <c r="JHD28"/>
      <c r="JHE28"/>
      <c r="JHF28"/>
      <c r="JHG28"/>
      <c r="JHH28"/>
      <c r="JHI28"/>
      <c r="JHJ28"/>
      <c r="JHK28"/>
      <c r="JHL28"/>
      <c r="JHM28"/>
      <c r="JHN28"/>
      <c r="JHO28"/>
      <c r="JHP28"/>
      <c r="JHQ28"/>
      <c r="JHR28"/>
      <c r="JHS28"/>
      <c r="JHT28"/>
      <c r="JHU28"/>
      <c r="JHV28"/>
      <c r="JHW28"/>
      <c r="JHX28"/>
      <c r="JHY28"/>
      <c r="JHZ28"/>
      <c r="JIA28"/>
      <c r="JIB28"/>
      <c r="JIC28"/>
      <c r="JID28"/>
      <c r="JIE28"/>
      <c r="JIF28"/>
      <c r="JIG28"/>
      <c r="JIH28"/>
      <c r="JII28"/>
      <c r="JIJ28"/>
      <c r="JIK28"/>
      <c r="JIL28"/>
      <c r="JIM28"/>
      <c r="JIN28"/>
      <c r="JIO28"/>
      <c r="JIP28"/>
      <c r="JIQ28"/>
      <c r="JIR28"/>
      <c r="JIS28"/>
      <c r="JIT28"/>
      <c r="JIU28"/>
      <c r="JIV28"/>
      <c r="JIW28"/>
      <c r="JIX28"/>
      <c r="JIY28"/>
      <c r="JIZ28"/>
      <c r="JJA28"/>
      <c r="JJB28"/>
      <c r="JJC28"/>
      <c r="JJD28"/>
      <c r="JJE28"/>
      <c r="JJF28"/>
      <c r="JJG28"/>
      <c r="JJH28"/>
      <c r="JJI28"/>
      <c r="JJJ28"/>
      <c r="JJK28"/>
      <c r="JJL28"/>
      <c r="JJM28"/>
      <c r="JJN28"/>
      <c r="JJO28"/>
      <c r="JJP28"/>
      <c r="JJQ28"/>
      <c r="JJR28"/>
      <c r="JJS28"/>
      <c r="JJT28"/>
      <c r="JJU28"/>
      <c r="JJV28"/>
      <c r="JJW28"/>
      <c r="JJX28"/>
      <c r="JJY28"/>
      <c r="JJZ28"/>
      <c r="JKA28"/>
      <c r="JKB28"/>
      <c r="JKC28"/>
      <c r="JKD28"/>
      <c r="JKE28"/>
      <c r="JKF28"/>
      <c r="JKG28"/>
      <c r="JKH28"/>
      <c r="JKI28"/>
      <c r="JKJ28"/>
      <c r="JKK28"/>
      <c r="JKL28"/>
      <c r="JKM28"/>
      <c r="JKN28"/>
      <c r="JKO28"/>
      <c r="JKP28"/>
      <c r="JKQ28"/>
      <c r="JKR28"/>
      <c r="JKS28"/>
      <c r="JKT28"/>
      <c r="JKU28"/>
      <c r="JKV28"/>
      <c r="JKW28"/>
      <c r="JKX28"/>
      <c r="JKY28"/>
      <c r="JKZ28"/>
      <c r="JLA28"/>
      <c r="JLB28"/>
      <c r="JLC28"/>
      <c r="JLD28"/>
      <c r="JLE28"/>
      <c r="JLF28"/>
      <c r="JLG28"/>
      <c r="JLH28"/>
      <c r="JLI28"/>
      <c r="JLJ28"/>
      <c r="JLK28"/>
      <c r="JLL28"/>
      <c r="JLM28"/>
      <c r="JLN28"/>
      <c r="JLO28"/>
      <c r="JLP28"/>
      <c r="JLQ28"/>
      <c r="JLR28"/>
      <c r="JLS28"/>
      <c r="JLT28"/>
      <c r="JLU28"/>
      <c r="JLV28"/>
      <c r="JLW28"/>
      <c r="JLX28"/>
      <c r="JLY28"/>
      <c r="JLZ28"/>
      <c r="JMA28"/>
      <c r="JMB28"/>
      <c r="JMC28"/>
      <c r="JMD28"/>
      <c r="JME28"/>
      <c r="JMF28"/>
      <c r="JMG28"/>
      <c r="JMH28"/>
      <c r="JMI28"/>
      <c r="JMJ28"/>
      <c r="JMK28"/>
      <c r="JML28"/>
      <c r="JMM28"/>
      <c r="JMN28"/>
      <c r="JMO28"/>
      <c r="JMP28"/>
      <c r="JMQ28"/>
      <c r="JMR28"/>
      <c r="JMS28"/>
      <c r="JMT28"/>
      <c r="JMU28"/>
      <c r="JMV28"/>
      <c r="JMW28"/>
      <c r="JMX28"/>
      <c r="JMY28"/>
      <c r="JMZ28"/>
      <c r="JNA28"/>
      <c r="JNB28"/>
      <c r="JNC28"/>
      <c r="JND28"/>
      <c r="JNE28"/>
      <c r="JNF28"/>
      <c r="JNG28"/>
      <c r="JNH28"/>
      <c r="JNI28"/>
      <c r="JNJ28"/>
      <c r="JNK28"/>
      <c r="JNL28"/>
      <c r="JNM28"/>
      <c r="JNN28"/>
      <c r="JNO28"/>
      <c r="JNP28"/>
      <c r="JNQ28"/>
      <c r="JNR28"/>
      <c r="JNS28"/>
      <c r="JNT28"/>
      <c r="JNU28"/>
      <c r="JNV28"/>
      <c r="JNW28"/>
      <c r="JNX28"/>
      <c r="JNY28"/>
      <c r="JNZ28"/>
      <c r="JOA28"/>
      <c r="JOB28"/>
      <c r="JOC28"/>
      <c r="JOD28"/>
      <c r="JOE28"/>
      <c r="JOF28"/>
      <c r="JOG28"/>
      <c r="JOH28"/>
      <c r="JOI28"/>
      <c r="JOJ28"/>
      <c r="JOK28"/>
      <c r="JOL28"/>
      <c r="JOM28"/>
      <c r="JON28"/>
      <c r="JOO28"/>
      <c r="JOP28"/>
      <c r="JOQ28"/>
      <c r="JOR28"/>
      <c r="JOS28"/>
      <c r="JOT28"/>
      <c r="JOU28"/>
      <c r="JOV28"/>
      <c r="JOW28"/>
      <c r="JOX28"/>
      <c r="JOY28"/>
      <c r="JOZ28"/>
      <c r="JPA28"/>
      <c r="JPB28"/>
      <c r="JPC28"/>
      <c r="JPD28"/>
      <c r="JPE28"/>
      <c r="JPF28"/>
      <c r="JPG28"/>
      <c r="JPH28"/>
      <c r="JPI28"/>
      <c r="JPJ28"/>
      <c r="JPK28"/>
      <c r="JPL28"/>
      <c r="JPM28"/>
      <c r="JPN28"/>
      <c r="JPO28"/>
      <c r="JPP28"/>
      <c r="JPQ28"/>
      <c r="JPR28"/>
      <c r="JPS28"/>
      <c r="JPT28"/>
      <c r="JPU28"/>
      <c r="JPV28"/>
      <c r="JPW28"/>
      <c r="JPX28"/>
      <c r="JPY28"/>
      <c r="JPZ28"/>
      <c r="JQA28"/>
      <c r="JQB28"/>
      <c r="JQC28"/>
      <c r="JQD28"/>
      <c r="JQE28"/>
      <c r="JQF28"/>
      <c r="JQG28"/>
      <c r="JQH28"/>
      <c r="JQI28"/>
      <c r="JQJ28"/>
      <c r="JQK28"/>
      <c r="JQL28"/>
      <c r="JQM28"/>
      <c r="JQN28"/>
      <c r="JQO28"/>
      <c r="JQP28"/>
      <c r="JQQ28"/>
      <c r="JQR28"/>
      <c r="JQS28"/>
      <c r="JQT28"/>
      <c r="JQU28"/>
      <c r="JQV28"/>
      <c r="JQW28"/>
      <c r="JQX28"/>
      <c r="JQY28"/>
      <c r="JQZ28"/>
      <c r="JRA28"/>
      <c r="JRB28"/>
      <c r="JRC28"/>
      <c r="JRD28"/>
      <c r="JRE28"/>
      <c r="JRF28"/>
      <c r="JRG28"/>
      <c r="JRH28"/>
      <c r="JRI28"/>
      <c r="JRJ28"/>
      <c r="JRK28"/>
      <c r="JRL28"/>
      <c r="JRM28"/>
      <c r="JRN28"/>
      <c r="JRO28"/>
      <c r="JRP28"/>
      <c r="JRQ28"/>
      <c r="JRR28"/>
      <c r="JRS28"/>
      <c r="JRT28"/>
      <c r="JRU28"/>
      <c r="JRV28"/>
      <c r="JRW28"/>
      <c r="JRX28"/>
      <c r="JRY28"/>
      <c r="JRZ28"/>
      <c r="JSA28"/>
      <c r="JSB28"/>
      <c r="JSC28"/>
      <c r="JSD28"/>
      <c r="JSE28"/>
      <c r="JSF28"/>
      <c r="JSG28"/>
      <c r="JSH28"/>
      <c r="JSI28"/>
      <c r="JSJ28"/>
      <c r="JSK28"/>
      <c r="JSL28"/>
      <c r="JSM28"/>
      <c r="JSN28"/>
      <c r="JSO28"/>
      <c r="JSP28"/>
      <c r="JSQ28"/>
      <c r="JSR28"/>
      <c r="JSS28"/>
      <c r="JST28"/>
      <c r="JSU28"/>
      <c r="JSV28"/>
      <c r="JSW28"/>
      <c r="JSX28"/>
      <c r="JSY28"/>
      <c r="JSZ28"/>
      <c r="JTA28"/>
      <c r="JTB28"/>
      <c r="JTC28"/>
      <c r="JTD28"/>
      <c r="JTE28"/>
      <c r="JTF28"/>
      <c r="JTG28"/>
      <c r="JTH28"/>
      <c r="JTI28"/>
      <c r="JTJ28"/>
      <c r="JTK28"/>
      <c r="JTL28"/>
      <c r="JTM28"/>
      <c r="JTN28"/>
      <c r="JTO28"/>
      <c r="JTP28"/>
      <c r="JTQ28"/>
      <c r="JTR28"/>
      <c r="JTS28"/>
      <c r="JTT28"/>
      <c r="JTU28"/>
      <c r="JTV28"/>
      <c r="JTW28"/>
      <c r="JTX28"/>
      <c r="JTY28"/>
      <c r="JTZ28"/>
      <c r="JUA28"/>
      <c r="JUB28"/>
      <c r="JUC28"/>
      <c r="JUD28"/>
      <c r="JUE28"/>
      <c r="JUF28"/>
      <c r="JUG28"/>
      <c r="JUH28"/>
      <c r="JUI28"/>
      <c r="JUJ28"/>
      <c r="JUK28"/>
      <c r="JUL28"/>
      <c r="JUM28"/>
      <c r="JUN28"/>
      <c r="JUO28"/>
      <c r="JUP28"/>
      <c r="JUQ28"/>
      <c r="JUR28"/>
      <c r="JUS28"/>
      <c r="JUT28"/>
      <c r="JUU28"/>
      <c r="JUV28"/>
      <c r="JUW28"/>
      <c r="JUX28"/>
      <c r="JUY28"/>
      <c r="JUZ28"/>
      <c r="JVA28"/>
      <c r="JVB28"/>
      <c r="JVC28"/>
      <c r="JVD28"/>
      <c r="JVE28"/>
      <c r="JVF28"/>
      <c r="JVG28"/>
      <c r="JVH28"/>
      <c r="JVI28"/>
      <c r="JVJ28"/>
      <c r="JVK28"/>
      <c r="JVL28"/>
      <c r="JVM28"/>
      <c r="JVN28"/>
      <c r="JVO28"/>
      <c r="JVP28"/>
      <c r="JVQ28"/>
      <c r="JVR28"/>
      <c r="JVS28"/>
      <c r="JVT28"/>
      <c r="JVU28"/>
      <c r="JVV28"/>
      <c r="JVW28"/>
      <c r="JVX28"/>
      <c r="JVY28"/>
      <c r="JVZ28"/>
      <c r="JWA28"/>
      <c r="JWB28"/>
      <c r="JWC28"/>
      <c r="JWD28"/>
      <c r="JWE28"/>
      <c r="JWF28"/>
      <c r="JWG28"/>
      <c r="JWH28"/>
      <c r="JWI28"/>
      <c r="JWJ28"/>
      <c r="JWK28"/>
      <c r="JWL28"/>
      <c r="JWM28"/>
      <c r="JWN28"/>
      <c r="JWO28"/>
      <c r="JWP28"/>
      <c r="JWQ28"/>
      <c r="JWR28"/>
      <c r="JWS28"/>
      <c r="JWT28"/>
      <c r="JWU28"/>
      <c r="JWV28"/>
      <c r="JWW28"/>
      <c r="JWX28"/>
      <c r="JWY28"/>
      <c r="JWZ28"/>
      <c r="JXA28"/>
      <c r="JXB28"/>
      <c r="JXC28"/>
      <c r="JXD28"/>
      <c r="JXE28"/>
      <c r="JXF28"/>
      <c r="JXG28"/>
      <c r="JXH28"/>
      <c r="JXI28"/>
      <c r="JXJ28"/>
      <c r="JXK28"/>
      <c r="JXL28"/>
      <c r="JXM28"/>
      <c r="JXN28"/>
      <c r="JXO28"/>
      <c r="JXP28"/>
      <c r="JXQ28"/>
      <c r="JXR28"/>
      <c r="JXS28"/>
      <c r="JXT28"/>
      <c r="JXU28"/>
      <c r="JXV28"/>
      <c r="JXW28"/>
      <c r="JXX28"/>
      <c r="JXY28"/>
      <c r="JXZ28"/>
      <c r="JYA28"/>
      <c r="JYB28"/>
      <c r="JYC28"/>
      <c r="JYD28"/>
      <c r="JYE28"/>
      <c r="JYF28"/>
      <c r="JYG28"/>
      <c r="JYH28"/>
      <c r="JYI28"/>
      <c r="JYJ28"/>
      <c r="JYK28"/>
      <c r="JYL28"/>
      <c r="JYM28"/>
      <c r="JYN28"/>
      <c r="JYO28"/>
      <c r="JYP28"/>
      <c r="JYQ28"/>
      <c r="JYR28"/>
      <c r="JYS28"/>
      <c r="JYT28"/>
      <c r="JYU28"/>
      <c r="JYV28"/>
      <c r="JYW28"/>
      <c r="JYX28"/>
      <c r="JYY28"/>
      <c r="JYZ28"/>
      <c r="JZA28"/>
      <c r="JZB28"/>
      <c r="JZC28"/>
      <c r="JZD28"/>
      <c r="JZE28"/>
      <c r="JZF28"/>
      <c r="JZG28"/>
      <c r="JZH28"/>
      <c r="JZI28"/>
      <c r="JZJ28"/>
      <c r="JZK28"/>
      <c r="JZL28"/>
      <c r="JZM28"/>
      <c r="JZN28"/>
      <c r="JZO28"/>
      <c r="JZP28"/>
      <c r="JZQ28"/>
      <c r="JZR28"/>
      <c r="JZS28"/>
      <c r="JZT28"/>
      <c r="JZU28"/>
      <c r="JZV28"/>
      <c r="JZW28"/>
      <c r="JZX28"/>
      <c r="JZY28"/>
      <c r="JZZ28"/>
      <c r="KAA28"/>
      <c r="KAB28"/>
      <c r="KAC28"/>
      <c r="KAD28"/>
      <c r="KAE28"/>
      <c r="KAF28"/>
      <c r="KAG28"/>
      <c r="KAH28"/>
      <c r="KAI28"/>
      <c r="KAJ28"/>
      <c r="KAK28"/>
      <c r="KAL28"/>
      <c r="KAM28"/>
      <c r="KAN28"/>
      <c r="KAO28"/>
      <c r="KAP28"/>
      <c r="KAQ28"/>
      <c r="KAR28"/>
      <c r="KAS28"/>
      <c r="KAT28"/>
      <c r="KAU28"/>
      <c r="KAV28"/>
      <c r="KAW28"/>
      <c r="KAX28"/>
      <c r="KAY28"/>
      <c r="KAZ28"/>
      <c r="KBA28"/>
      <c r="KBB28"/>
      <c r="KBC28"/>
      <c r="KBD28"/>
      <c r="KBE28"/>
      <c r="KBF28"/>
      <c r="KBG28"/>
      <c r="KBH28"/>
      <c r="KBI28"/>
      <c r="KBJ28"/>
      <c r="KBK28"/>
      <c r="KBL28"/>
      <c r="KBM28"/>
      <c r="KBN28"/>
      <c r="KBO28"/>
      <c r="KBP28"/>
      <c r="KBQ28"/>
      <c r="KBR28"/>
      <c r="KBS28"/>
      <c r="KBT28"/>
      <c r="KBU28"/>
      <c r="KBV28"/>
      <c r="KBW28"/>
      <c r="KBX28"/>
      <c r="KBY28"/>
      <c r="KBZ28"/>
      <c r="KCA28"/>
      <c r="KCB28"/>
      <c r="KCC28"/>
      <c r="KCD28"/>
      <c r="KCE28"/>
      <c r="KCF28"/>
      <c r="KCG28"/>
      <c r="KCH28"/>
      <c r="KCI28"/>
      <c r="KCJ28"/>
      <c r="KCK28"/>
      <c r="KCL28"/>
      <c r="KCM28"/>
      <c r="KCN28"/>
      <c r="KCO28"/>
      <c r="KCP28"/>
      <c r="KCQ28"/>
      <c r="KCR28"/>
      <c r="KCS28"/>
      <c r="KCT28"/>
      <c r="KCU28"/>
      <c r="KCV28"/>
      <c r="KCW28"/>
      <c r="KCX28"/>
      <c r="KCY28"/>
      <c r="KCZ28"/>
      <c r="KDA28"/>
      <c r="KDB28"/>
      <c r="KDC28"/>
      <c r="KDD28"/>
      <c r="KDE28"/>
      <c r="KDF28"/>
      <c r="KDG28"/>
      <c r="KDH28"/>
      <c r="KDI28"/>
      <c r="KDJ28"/>
      <c r="KDK28"/>
      <c r="KDL28"/>
      <c r="KDM28"/>
      <c r="KDN28"/>
      <c r="KDO28"/>
      <c r="KDP28"/>
      <c r="KDQ28"/>
      <c r="KDR28"/>
      <c r="KDS28"/>
      <c r="KDT28"/>
      <c r="KDU28"/>
      <c r="KDV28"/>
      <c r="KDW28"/>
      <c r="KDX28"/>
      <c r="KDY28"/>
      <c r="KDZ28"/>
      <c r="KEA28"/>
      <c r="KEB28"/>
      <c r="KEC28"/>
      <c r="KED28"/>
      <c r="KEE28"/>
      <c r="KEF28"/>
      <c r="KEG28"/>
      <c r="KEH28"/>
      <c r="KEI28"/>
      <c r="KEJ28"/>
      <c r="KEK28"/>
      <c r="KEL28"/>
      <c r="KEM28"/>
      <c r="KEN28"/>
      <c r="KEO28"/>
      <c r="KEP28"/>
      <c r="KEQ28"/>
      <c r="KER28"/>
      <c r="KES28"/>
      <c r="KET28"/>
      <c r="KEU28"/>
      <c r="KEV28"/>
      <c r="KEW28"/>
      <c r="KEX28"/>
      <c r="KEY28"/>
      <c r="KEZ28"/>
      <c r="KFA28"/>
      <c r="KFB28"/>
      <c r="KFC28"/>
      <c r="KFD28"/>
      <c r="KFE28"/>
      <c r="KFF28"/>
      <c r="KFG28"/>
      <c r="KFH28"/>
      <c r="KFI28"/>
      <c r="KFJ28"/>
      <c r="KFK28"/>
      <c r="KFL28"/>
      <c r="KFM28"/>
      <c r="KFN28"/>
      <c r="KFO28"/>
      <c r="KFP28"/>
      <c r="KFQ28"/>
      <c r="KFR28"/>
      <c r="KFS28"/>
      <c r="KFT28"/>
      <c r="KFU28"/>
      <c r="KFV28"/>
      <c r="KFW28"/>
      <c r="KFX28"/>
      <c r="KFY28"/>
      <c r="KFZ28"/>
      <c r="KGA28"/>
      <c r="KGB28"/>
      <c r="KGC28"/>
      <c r="KGD28"/>
      <c r="KGE28"/>
      <c r="KGF28"/>
      <c r="KGG28"/>
      <c r="KGH28"/>
      <c r="KGI28"/>
      <c r="KGJ28"/>
      <c r="KGK28"/>
      <c r="KGL28"/>
      <c r="KGM28"/>
      <c r="KGN28"/>
      <c r="KGO28"/>
      <c r="KGP28"/>
      <c r="KGQ28"/>
      <c r="KGR28"/>
      <c r="KGS28"/>
      <c r="KGT28"/>
      <c r="KGU28"/>
      <c r="KGV28"/>
      <c r="KGW28"/>
      <c r="KGX28"/>
      <c r="KGY28"/>
      <c r="KGZ28"/>
      <c r="KHA28"/>
      <c r="KHB28"/>
      <c r="KHC28"/>
      <c r="KHD28"/>
      <c r="KHE28"/>
      <c r="KHF28"/>
      <c r="KHG28"/>
      <c r="KHH28"/>
      <c r="KHI28"/>
      <c r="KHJ28"/>
      <c r="KHK28"/>
      <c r="KHL28"/>
      <c r="KHM28"/>
      <c r="KHN28"/>
      <c r="KHO28"/>
      <c r="KHP28"/>
      <c r="KHQ28"/>
      <c r="KHR28"/>
      <c r="KHS28"/>
      <c r="KHT28"/>
      <c r="KHU28"/>
      <c r="KHV28"/>
      <c r="KHW28"/>
      <c r="KHX28"/>
      <c r="KHY28"/>
      <c r="KHZ28"/>
      <c r="KIA28"/>
      <c r="KIB28"/>
      <c r="KIC28"/>
      <c r="KID28"/>
      <c r="KIE28"/>
      <c r="KIF28"/>
      <c r="KIG28"/>
      <c r="KIH28"/>
      <c r="KII28"/>
      <c r="KIJ28"/>
      <c r="KIK28"/>
      <c r="KIL28"/>
      <c r="KIM28"/>
      <c r="KIN28"/>
      <c r="KIO28"/>
      <c r="KIP28"/>
      <c r="KIQ28"/>
      <c r="KIR28"/>
      <c r="KIS28"/>
      <c r="KIT28"/>
      <c r="KIU28"/>
      <c r="KIV28"/>
      <c r="KIW28"/>
      <c r="KIX28"/>
      <c r="KIY28"/>
      <c r="KIZ28"/>
      <c r="KJA28"/>
      <c r="KJB28"/>
      <c r="KJC28"/>
      <c r="KJD28"/>
      <c r="KJE28"/>
      <c r="KJF28"/>
      <c r="KJG28"/>
      <c r="KJH28"/>
      <c r="KJI28"/>
      <c r="KJJ28"/>
      <c r="KJK28"/>
      <c r="KJL28"/>
      <c r="KJM28"/>
      <c r="KJN28"/>
      <c r="KJO28"/>
      <c r="KJP28"/>
      <c r="KJQ28"/>
      <c r="KJR28"/>
      <c r="KJS28"/>
      <c r="KJT28"/>
      <c r="KJU28"/>
      <c r="KJV28"/>
      <c r="KJW28"/>
      <c r="KJX28"/>
      <c r="KJY28"/>
      <c r="KJZ28"/>
      <c r="KKA28"/>
      <c r="KKB28"/>
      <c r="KKC28"/>
      <c r="KKD28"/>
      <c r="KKE28"/>
      <c r="KKF28"/>
      <c r="KKG28"/>
      <c r="KKH28"/>
      <c r="KKI28"/>
      <c r="KKJ28"/>
      <c r="KKK28"/>
      <c r="KKL28"/>
      <c r="KKM28"/>
      <c r="KKN28"/>
      <c r="KKO28"/>
      <c r="KKP28"/>
      <c r="KKQ28"/>
      <c r="KKR28"/>
      <c r="KKS28"/>
      <c r="KKT28"/>
      <c r="KKU28"/>
      <c r="KKV28"/>
      <c r="KKW28"/>
      <c r="KKX28"/>
      <c r="KKY28"/>
      <c r="KKZ28"/>
      <c r="KLA28"/>
      <c r="KLB28"/>
      <c r="KLC28"/>
      <c r="KLD28"/>
      <c r="KLE28"/>
      <c r="KLF28"/>
      <c r="KLG28"/>
      <c r="KLH28"/>
      <c r="KLI28"/>
      <c r="KLJ28"/>
      <c r="KLK28"/>
      <c r="KLL28"/>
      <c r="KLM28"/>
      <c r="KLN28"/>
      <c r="KLO28"/>
      <c r="KLP28"/>
      <c r="KLQ28"/>
      <c r="KLR28"/>
      <c r="KLS28"/>
      <c r="KLT28"/>
      <c r="KLU28"/>
      <c r="KLV28"/>
      <c r="KLW28"/>
      <c r="KLX28"/>
      <c r="KLY28"/>
      <c r="KLZ28"/>
      <c r="KMA28"/>
      <c r="KMB28"/>
      <c r="KMC28"/>
      <c r="KMD28"/>
      <c r="KME28"/>
      <c r="KMF28"/>
      <c r="KMG28"/>
      <c r="KMH28"/>
      <c r="KMI28"/>
      <c r="KMJ28"/>
      <c r="KMK28"/>
      <c r="KML28"/>
      <c r="KMM28"/>
      <c r="KMN28"/>
      <c r="KMO28"/>
      <c r="KMP28"/>
      <c r="KMQ28"/>
      <c r="KMR28"/>
      <c r="KMS28"/>
      <c r="KMT28"/>
      <c r="KMU28"/>
      <c r="KMV28"/>
      <c r="KMW28"/>
      <c r="KMX28"/>
      <c r="KMY28"/>
      <c r="KMZ28"/>
      <c r="KNA28"/>
      <c r="KNB28"/>
      <c r="KNC28"/>
      <c r="KND28"/>
      <c r="KNE28"/>
      <c r="KNF28"/>
      <c r="KNG28"/>
      <c r="KNH28"/>
      <c r="KNI28"/>
      <c r="KNJ28"/>
      <c r="KNK28"/>
      <c r="KNL28"/>
      <c r="KNM28"/>
      <c r="KNN28"/>
      <c r="KNO28"/>
      <c r="KNP28"/>
      <c r="KNQ28"/>
      <c r="KNR28"/>
      <c r="KNS28"/>
      <c r="KNT28"/>
      <c r="KNU28"/>
      <c r="KNV28"/>
      <c r="KNW28"/>
      <c r="KNX28"/>
      <c r="KNY28"/>
      <c r="KNZ28"/>
      <c r="KOA28"/>
      <c r="KOB28"/>
      <c r="KOC28"/>
      <c r="KOD28"/>
      <c r="KOE28"/>
      <c r="KOF28"/>
      <c r="KOG28"/>
      <c r="KOH28"/>
      <c r="KOI28"/>
      <c r="KOJ28"/>
      <c r="KOK28"/>
      <c r="KOL28"/>
      <c r="KOM28"/>
      <c r="KON28"/>
      <c r="KOO28"/>
      <c r="KOP28"/>
      <c r="KOQ28"/>
      <c r="KOR28"/>
      <c r="KOS28"/>
      <c r="KOT28"/>
      <c r="KOU28"/>
      <c r="KOV28"/>
      <c r="KOW28"/>
      <c r="KOX28"/>
      <c r="KOY28"/>
      <c r="KOZ28"/>
      <c r="KPA28"/>
      <c r="KPB28"/>
      <c r="KPC28"/>
      <c r="KPD28"/>
      <c r="KPE28"/>
      <c r="KPF28"/>
      <c r="KPG28"/>
      <c r="KPH28"/>
      <c r="KPI28"/>
      <c r="KPJ28"/>
      <c r="KPK28"/>
      <c r="KPL28"/>
      <c r="KPM28"/>
      <c r="KPN28"/>
      <c r="KPO28"/>
      <c r="KPP28"/>
      <c r="KPQ28"/>
      <c r="KPR28"/>
      <c r="KPS28"/>
      <c r="KPT28"/>
      <c r="KPU28"/>
      <c r="KPV28"/>
      <c r="KPW28"/>
      <c r="KPX28"/>
      <c r="KPY28"/>
      <c r="KPZ28"/>
      <c r="KQA28"/>
      <c r="KQB28"/>
      <c r="KQC28"/>
      <c r="KQD28"/>
      <c r="KQE28"/>
      <c r="KQF28"/>
      <c r="KQG28"/>
      <c r="KQH28"/>
      <c r="KQI28"/>
      <c r="KQJ28"/>
      <c r="KQK28"/>
      <c r="KQL28"/>
      <c r="KQM28"/>
      <c r="KQN28"/>
      <c r="KQO28"/>
      <c r="KQP28"/>
      <c r="KQQ28"/>
      <c r="KQR28"/>
      <c r="KQS28"/>
      <c r="KQT28"/>
      <c r="KQU28"/>
      <c r="KQV28"/>
      <c r="KQW28"/>
      <c r="KQX28"/>
      <c r="KQY28"/>
      <c r="KQZ28"/>
      <c r="KRA28"/>
      <c r="KRB28"/>
      <c r="KRC28"/>
      <c r="KRD28"/>
      <c r="KRE28"/>
      <c r="KRF28"/>
      <c r="KRG28"/>
      <c r="KRH28"/>
      <c r="KRI28"/>
      <c r="KRJ28"/>
      <c r="KRK28"/>
      <c r="KRL28"/>
      <c r="KRM28"/>
      <c r="KRN28"/>
      <c r="KRO28"/>
      <c r="KRP28"/>
      <c r="KRQ28"/>
      <c r="KRR28"/>
      <c r="KRS28"/>
      <c r="KRT28"/>
      <c r="KRU28"/>
      <c r="KRV28"/>
      <c r="KRW28"/>
      <c r="KRX28"/>
      <c r="KRY28"/>
      <c r="KRZ28"/>
      <c r="KSA28"/>
      <c r="KSB28"/>
      <c r="KSC28"/>
      <c r="KSD28"/>
      <c r="KSE28"/>
      <c r="KSF28"/>
      <c r="KSG28"/>
      <c r="KSH28"/>
      <c r="KSI28"/>
      <c r="KSJ28"/>
      <c r="KSK28"/>
      <c r="KSL28"/>
      <c r="KSM28"/>
      <c r="KSN28"/>
      <c r="KSO28"/>
      <c r="KSP28"/>
      <c r="KSQ28"/>
      <c r="KSR28"/>
      <c r="KSS28"/>
      <c r="KST28"/>
      <c r="KSU28"/>
      <c r="KSV28"/>
      <c r="KSW28"/>
      <c r="KSX28"/>
      <c r="KSY28"/>
      <c r="KSZ28"/>
      <c r="KTA28"/>
      <c r="KTB28"/>
      <c r="KTC28"/>
      <c r="KTD28"/>
      <c r="KTE28"/>
      <c r="KTF28"/>
      <c r="KTG28"/>
      <c r="KTH28"/>
      <c r="KTI28"/>
      <c r="KTJ28"/>
      <c r="KTK28"/>
      <c r="KTL28"/>
      <c r="KTM28"/>
      <c r="KTN28"/>
      <c r="KTO28"/>
      <c r="KTP28"/>
      <c r="KTQ28"/>
      <c r="KTR28"/>
      <c r="KTS28"/>
      <c r="KTT28"/>
      <c r="KTU28"/>
      <c r="KTV28"/>
      <c r="KTW28"/>
      <c r="KTX28"/>
      <c r="KTY28"/>
      <c r="KTZ28"/>
      <c r="KUA28"/>
      <c r="KUB28"/>
      <c r="KUC28"/>
      <c r="KUD28"/>
      <c r="KUE28"/>
      <c r="KUF28"/>
      <c r="KUG28"/>
      <c r="KUH28"/>
      <c r="KUI28"/>
      <c r="KUJ28"/>
      <c r="KUK28"/>
      <c r="KUL28"/>
      <c r="KUM28"/>
      <c r="KUN28"/>
      <c r="KUO28"/>
      <c r="KUP28"/>
      <c r="KUQ28"/>
      <c r="KUR28"/>
      <c r="KUS28"/>
      <c r="KUT28"/>
      <c r="KUU28"/>
      <c r="KUV28"/>
      <c r="KUW28"/>
      <c r="KUX28"/>
      <c r="KUY28"/>
      <c r="KUZ28"/>
      <c r="KVA28"/>
      <c r="KVB28"/>
      <c r="KVC28"/>
      <c r="KVD28"/>
      <c r="KVE28"/>
      <c r="KVF28"/>
      <c r="KVG28"/>
      <c r="KVH28"/>
      <c r="KVI28"/>
      <c r="KVJ28"/>
      <c r="KVK28"/>
      <c r="KVL28"/>
      <c r="KVM28"/>
      <c r="KVN28"/>
      <c r="KVO28"/>
      <c r="KVP28"/>
      <c r="KVQ28"/>
      <c r="KVR28"/>
      <c r="KVS28"/>
      <c r="KVT28"/>
      <c r="KVU28"/>
      <c r="KVV28"/>
      <c r="KVW28"/>
      <c r="KVX28"/>
      <c r="KVY28"/>
      <c r="KVZ28"/>
      <c r="KWA28"/>
      <c r="KWB28"/>
      <c r="KWC28"/>
      <c r="KWD28"/>
      <c r="KWE28"/>
      <c r="KWF28"/>
      <c r="KWG28"/>
      <c r="KWH28"/>
      <c r="KWI28"/>
      <c r="KWJ28"/>
      <c r="KWK28"/>
      <c r="KWL28"/>
      <c r="KWM28"/>
      <c r="KWN28"/>
      <c r="KWO28"/>
      <c r="KWP28"/>
      <c r="KWQ28"/>
      <c r="KWR28"/>
      <c r="KWS28"/>
      <c r="KWT28"/>
      <c r="KWU28"/>
      <c r="KWV28"/>
      <c r="KWW28"/>
      <c r="KWX28"/>
      <c r="KWY28"/>
      <c r="KWZ28"/>
      <c r="KXA28"/>
      <c r="KXB28"/>
      <c r="KXC28"/>
      <c r="KXD28"/>
      <c r="KXE28"/>
      <c r="KXF28"/>
      <c r="KXG28"/>
      <c r="KXH28"/>
      <c r="KXI28"/>
      <c r="KXJ28"/>
      <c r="KXK28"/>
      <c r="KXL28"/>
      <c r="KXM28"/>
      <c r="KXN28"/>
      <c r="KXO28"/>
      <c r="KXP28"/>
      <c r="KXQ28"/>
      <c r="KXR28"/>
      <c r="KXS28"/>
      <c r="KXT28"/>
      <c r="KXU28"/>
      <c r="KXV28"/>
      <c r="KXW28"/>
      <c r="KXX28"/>
      <c r="KXY28"/>
      <c r="KXZ28"/>
      <c r="KYA28"/>
      <c r="KYB28"/>
      <c r="KYC28"/>
      <c r="KYD28"/>
      <c r="KYE28"/>
      <c r="KYF28"/>
      <c r="KYG28"/>
      <c r="KYH28"/>
      <c r="KYI28"/>
      <c r="KYJ28"/>
      <c r="KYK28"/>
      <c r="KYL28"/>
      <c r="KYM28"/>
      <c r="KYN28"/>
      <c r="KYO28"/>
      <c r="KYP28"/>
      <c r="KYQ28"/>
      <c r="KYR28"/>
      <c r="KYS28"/>
      <c r="KYT28"/>
      <c r="KYU28"/>
      <c r="KYV28"/>
      <c r="KYW28"/>
      <c r="KYX28"/>
      <c r="KYY28"/>
      <c r="KYZ28"/>
      <c r="KZA28"/>
      <c r="KZB28"/>
      <c r="KZC28"/>
      <c r="KZD28"/>
      <c r="KZE28"/>
      <c r="KZF28"/>
      <c r="KZG28"/>
      <c r="KZH28"/>
      <c r="KZI28"/>
      <c r="KZJ28"/>
      <c r="KZK28"/>
      <c r="KZL28"/>
      <c r="KZM28"/>
      <c r="KZN28"/>
      <c r="KZO28"/>
      <c r="KZP28"/>
      <c r="KZQ28"/>
      <c r="KZR28"/>
      <c r="KZS28"/>
      <c r="KZT28"/>
      <c r="KZU28"/>
      <c r="KZV28"/>
      <c r="KZW28"/>
      <c r="KZX28"/>
      <c r="KZY28"/>
      <c r="KZZ28"/>
      <c r="LAA28"/>
      <c r="LAB28"/>
      <c r="LAC28"/>
      <c r="LAD28"/>
      <c r="LAE28"/>
      <c r="LAF28"/>
      <c r="LAG28"/>
      <c r="LAH28"/>
      <c r="LAI28"/>
      <c r="LAJ28"/>
      <c r="LAK28"/>
      <c r="LAL28"/>
      <c r="LAM28"/>
      <c r="LAN28"/>
      <c r="LAO28"/>
      <c r="LAP28"/>
      <c r="LAQ28"/>
      <c r="LAR28"/>
      <c r="LAS28"/>
      <c r="LAT28"/>
      <c r="LAU28"/>
      <c r="LAV28"/>
      <c r="LAW28"/>
      <c r="LAX28"/>
      <c r="LAY28"/>
      <c r="LAZ28"/>
      <c r="LBA28"/>
      <c r="LBB28"/>
      <c r="LBC28"/>
      <c r="LBD28"/>
      <c r="LBE28"/>
      <c r="LBF28"/>
      <c r="LBG28"/>
      <c r="LBH28"/>
      <c r="LBI28"/>
      <c r="LBJ28"/>
      <c r="LBK28"/>
      <c r="LBL28"/>
      <c r="LBM28"/>
      <c r="LBN28"/>
      <c r="LBO28"/>
      <c r="LBP28"/>
      <c r="LBQ28"/>
      <c r="LBR28"/>
      <c r="LBS28"/>
      <c r="LBT28"/>
      <c r="LBU28"/>
      <c r="LBV28"/>
      <c r="LBW28"/>
      <c r="LBX28"/>
      <c r="LBY28"/>
      <c r="LBZ28"/>
      <c r="LCA28"/>
      <c r="LCB28"/>
      <c r="LCC28"/>
      <c r="LCD28"/>
      <c r="LCE28"/>
      <c r="LCF28"/>
      <c r="LCG28"/>
      <c r="LCH28"/>
      <c r="LCI28"/>
      <c r="LCJ28"/>
      <c r="LCK28"/>
      <c r="LCL28"/>
      <c r="LCM28"/>
      <c r="LCN28"/>
      <c r="LCO28"/>
      <c r="LCP28"/>
      <c r="LCQ28"/>
      <c r="LCR28"/>
      <c r="LCS28"/>
      <c r="LCT28"/>
      <c r="LCU28"/>
      <c r="LCV28"/>
      <c r="LCW28"/>
      <c r="LCX28"/>
      <c r="LCY28"/>
      <c r="LCZ28"/>
      <c r="LDA28"/>
      <c r="LDB28"/>
      <c r="LDC28"/>
      <c r="LDD28"/>
      <c r="LDE28"/>
      <c r="LDF28"/>
      <c r="LDG28"/>
      <c r="LDH28"/>
      <c r="LDI28"/>
      <c r="LDJ28"/>
      <c r="LDK28"/>
      <c r="LDL28"/>
      <c r="LDM28"/>
      <c r="LDN28"/>
      <c r="LDO28"/>
      <c r="LDP28"/>
      <c r="LDQ28"/>
      <c r="LDR28"/>
      <c r="LDS28"/>
      <c r="LDT28"/>
      <c r="LDU28"/>
      <c r="LDV28"/>
      <c r="LDW28"/>
      <c r="LDX28"/>
      <c r="LDY28"/>
      <c r="LDZ28"/>
      <c r="LEA28"/>
      <c r="LEB28"/>
      <c r="LEC28"/>
      <c r="LED28"/>
      <c r="LEE28"/>
      <c r="LEF28"/>
      <c r="LEG28"/>
      <c r="LEH28"/>
      <c r="LEI28"/>
      <c r="LEJ28"/>
      <c r="LEK28"/>
      <c r="LEL28"/>
      <c r="LEM28"/>
      <c r="LEN28"/>
      <c r="LEO28"/>
      <c r="LEP28"/>
      <c r="LEQ28"/>
      <c r="LER28"/>
      <c r="LES28"/>
      <c r="LET28"/>
      <c r="LEU28"/>
      <c r="LEV28"/>
      <c r="LEW28"/>
      <c r="LEX28"/>
      <c r="LEY28"/>
      <c r="LEZ28"/>
      <c r="LFA28"/>
      <c r="LFB28"/>
      <c r="LFC28"/>
      <c r="LFD28"/>
      <c r="LFE28"/>
      <c r="LFF28"/>
      <c r="LFG28"/>
      <c r="LFH28"/>
      <c r="LFI28"/>
      <c r="LFJ28"/>
      <c r="LFK28"/>
      <c r="LFL28"/>
      <c r="LFM28"/>
      <c r="LFN28"/>
      <c r="LFO28"/>
      <c r="LFP28"/>
      <c r="LFQ28"/>
      <c r="LFR28"/>
      <c r="LFS28"/>
      <c r="LFT28"/>
      <c r="LFU28"/>
      <c r="LFV28"/>
      <c r="LFW28"/>
      <c r="LFX28"/>
      <c r="LFY28"/>
      <c r="LFZ28"/>
      <c r="LGA28"/>
      <c r="LGB28"/>
      <c r="LGC28"/>
      <c r="LGD28"/>
      <c r="LGE28"/>
      <c r="LGF28"/>
      <c r="LGG28"/>
      <c r="LGH28"/>
      <c r="LGI28"/>
      <c r="LGJ28"/>
      <c r="LGK28"/>
      <c r="LGL28"/>
      <c r="LGM28"/>
      <c r="LGN28"/>
      <c r="LGO28"/>
      <c r="LGP28"/>
      <c r="LGQ28"/>
      <c r="LGR28"/>
      <c r="LGS28"/>
      <c r="LGT28"/>
      <c r="LGU28"/>
      <c r="LGV28"/>
      <c r="LGW28"/>
      <c r="LGX28"/>
      <c r="LGY28"/>
      <c r="LGZ28"/>
      <c r="LHA28"/>
      <c r="LHB28"/>
      <c r="LHC28"/>
      <c r="LHD28"/>
      <c r="LHE28"/>
      <c r="LHF28"/>
      <c r="LHG28"/>
      <c r="LHH28"/>
      <c r="LHI28"/>
      <c r="LHJ28"/>
      <c r="LHK28"/>
      <c r="LHL28"/>
      <c r="LHM28"/>
      <c r="LHN28"/>
      <c r="LHO28"/>
      <c r="LHP28"/>
      <c r="LHQ28"/>
      <c r="LHR28"/>
      <c r="LHS28"/>
      <c r="LHT28"/>
      <c r="LHU28"/>
      <c r="LHV28"/>
      <c r="LHW28"/>
      <c r="LHX28"/>
      <c r="LHY28"/>
      <c r="LHZ28"/>
      <c r="LIA28"/>
      <c r="LIB28"/>
      <c r="LIC28"/>
      <c r="LID28"/>
      <c r="LIE28"/>
      <c r="LIF28"/>
      <c r="LIG28"/>
      <c r="LIH28"/>
      <c r="LII28"/>
      <c r="LIJ28"/>
      <c r="LIK28"/>
      <c r="LIL28"/>
      <c r="LIM28"/>
      <c r="LIN28"/>
      <c r="LIO28"/>
      <c r="LIP28"/>
      <c r="LIQ28"/>
      <c r="LIR28"/>
      <c r="LIS28"/>
      <c r="LIT28"/>
      <c r="LIU28"/>
      <c r="LIV28"/>
      <c r="LIW28"/>
      <c r="LIX28"/>
      <c r="LIY28"/>
      <c r="LIZ28"/>
      <c r="LJA28"/>
      <c r="LJB28"/>
      <c r="LJC28"/>
      <c r="LJD28"/>
      <c r="LJE28"/>
      <c r="LJF28"/>
      <c r="LJG28"/>
      <c r="LJH28"/>
      <c r="LJI28"/>
      <c r="LJJ28"/>
      <c r="LJK28"/>
      <c r="LJL28"/>
      <c r="LJM28"/>
      <c r="LJN28"/>
      <c r="LJO28"/>
      <c r="LJP28"/>
      <c r="LJQ28"/>
      <c r="LJR28"/>
      <c r="LJS28"/>
      <c r="LJT28"/>
      <c r="LJU28"/>
      <c r="LJV28"/>
      <c r="LJW28"/>
      <c r="LJX28"/>
      <c r="LJY28"/>
      <c r="LJZ28"/>
      <c r="LKA28"/>
      <c r="LKB28"/>
      <c r="LKC28"/>
      <c r="LKD28"/>
      <c r="LKE28"/>
      <c r="LKF28"/>
      <c r="LKG28"/>
      <c r="LKH28"/>
      <c r="LKI28"/>
      <c r="LKJ28"/>
      <c r="LKK28"/>
      <c r="LKL28"/>
      <c r="LKM28"/>
      <c r="LKN28"/>
      <c r="LKO28"/>
      <c r="LKP28"/>
      <c r="LKQ28"/>
      <c r="LKR28"/>
      <c r="LKS28"/>
      <c r="LKT28"/>
      <c r="LKU28"/>
      <c r="LKV28"/>
      <c r="LKW28"/>
      <c r="LKX28"/>
      <c r="LKY28"/>
      <c r="LKZ28"/>
      <c r="LLA28"/>
      <c r="LLB28"/>
      <c r="LLC28"/>
      <c r="LLD28"/>
      <c r="LLE28"/>
      <c r="LLF28"/>
      <c r="LLG28"/>
      <c r="LLH28"/>
      <c r="LLI28"/>
      <c r="LLJ28"/>
      <c r="LLK28"/>
      <c r="LLL28"/>
      <c r="LLM28"/>
      <c r="LLN28"/>
      <c r="LLO28"/>
      <c r="LLP28"/>
      <c r="LLQ28"/>
      <c r="LLR28"/>
      <c r="LLS28"/>
      <c r="LLT28"/>
      <c r="LLU28"/>
      <c r="LLV28"/>
      <c r="LLW28"/>
      <c r="LLX28"/>
      <c r="LLY28"/>
      <c r="LLZ28"/>
      <c r="LMA28"/>
      <c r="LMB28"/>
      <c r="LMC28"/>
      <c r="LMD28"/>
      <c r="LME28"/>
      <c r="LMF28"/>
      <c r="LMG28"/>
      <c r="LMH28"/>
      <c r="LMI28"/>
      <c r="LMJ28"/>
      <c r="LMK28"/>
      <c r="LML28"/>
      <c r="LMM28"/>
      <c r="LMN28"/>
      <c r="LMO28"/>
      <c r="LMP28"/>
      <c r="LMQ28"/>
      <c r="LMR28"/>
      <c r="LMS28"/>
      <c r="LMT28"/>
      <c r="LMU28"/>
      <c r="LMV28"/>
      <c r="LMW28"/>
      <c r="LMX28"/>
      <c r="LMY28"/>
      <c r="LMZ28"/>
      <c r="LNA28"/>
      <c r="LNB28"/>
      <c r="LNC28"/>
      <c r="LND28"/>
      <c r="LNE28"/>
      <c r="LNF28"/>
      <c r="LNG28"/>
      <c r="LNH28"/>
      <c r="LNI28"/>
      <c r="LNJ28"/>
      <c r="LNK28"/>
      <c r="LNL28"/>
      <c r="LNM28"/>
      <c r="LNN28"/>
      <c r="LNO28"/>
      <c r="LNP28"/>
      <c r="LNQ28"/>
      <c r="LNR28"/>
      <c r="LNS28"/>
      <c r="LNT28"/>
      <c r="LNU28"/>
      <c r="LNV28"/>
      <c r="LNW28"/>
      <c r="LNX28"/>
      <c r="LNY28"/>
      <c r="LNZ28"/>
      <c r="LOA28"/>
      <c r="LOB28"/>
      <c r="LOC28"/>
      <c r="LOD28"/>
      <c r="LOE28"/>
      <c r="LOF28"/>
      <c r="LOG28"/>
      <c r="LOH28"/>
      <c r="LOI28"/>
      <c r="LOJ28"/>
      <c r="LOK28"/>
      <c r="LOL28"/>
      <c r="LOM28"/>
      <c r="LON28"/>
      <c r="LOO28"/>
      <c r="LOP28"/>
      <c r="LOQ28"/>
      <c r="LOR28"/>
      <c r="LOS28"/>
      <c r="LOT28"/>
      <c r="LOU28"/>
      <c r="LOV28"/>
      <c r="LOW28"/>
      <c r="LOX28"/>
      <c r="LOY28"/>
      <c r="LOZ28"/>
      <c r="LPA28"/>
      <c r="LPB28"/>
      <c r="LPC28"/>
      <c r="LPD28"/>
      <c r="LPE28"/>
      <c r="LPF28"/>
      <c r="LPG28"/>
      <c r="LPH28"/>
      <c r="LPI28"/>
      <c r="LPJ28"/>
      <c r="LPK28"/>
      <c r="LPL28"/>
      <c r="LPM28"/>
      <c r="LPN28"/>
      <c r="LPO28"/>
      <c r="LPP28"/>
      <c r="LPQ28"/>
      <c r="LPR28"/>
      <c r="LPS28"/>
      <c r="LPT28"/>
      <c r="LPU28"/>
      <c r="LPV28"/>
      <c r="LPW28"/>
      <c r="LPX28"/>
      <c r="LPY28"/>
      <c r="LPZ28"/>
      <c r="LQA28"/>
      <c r="LQB28"/>
      <c r="LQC28"/>
      <c r="LQD28"/>
      <c r="LQE28"/>
      <c r="LQF28"/>
      <c r="LQG28"/>
      <c r="LQH28"/>
      <c r="LQI28"/>
      <c r="LQJ28"/>
      <c r="LQK28"/>
      <c r="LQL28"/>
      <c r="LQM28"/>
      <c r="LQN28"/>
      <c r="LQO28"/>
      <c r="LQP28"/>
      <c r="LQQ28"/>
      <c r="LQR28"/>
      <c r="LQS28"/>
      <c r="LQT28"/>
      <c r="LQU28"/>
      <c r="LQV28"/>
      <c r="LQW28"/>
      <c r="LQX28"/>
      <c r="LQY28"/>
      <c r="LQZ28"/>
      <c r="LRA28"/>
      <c r="LRB28"/>
      <c r="LRC28"/>
      <c r="LRD28"/>
      <c r="LRE28"/>
      <c r="LRF28"/>
      <c r="LRG28"/>
      <c r="LRH28"/>
      <c r="LRI28"/>
      <c r="LRJ28"/>
      <c r="LRK28"/>
      <c r="LRL28"/>
      <c r="LRM28"/>
      <c r="LRN28"/>
      <c r="LRO28"/>
      <c r="LRP28"/>
      <c r="LRQ28"/>
      <c r="LRR28"/>
      <c r="LRS28"/>
      <c r="LRT28"/>
      <c r="LRU28"/>
      <c r="LRV28"/>
      <c r="LRW28"/>
      <c r="LRX28"/>
      <c r="LRY28"/>
      <c r="LRZ28"/>
      <c r="LSA28"/>
      <c r="LSB28"/>
      <c r="LSC28"/>
      <c r="LSD28"/>
      <c r="LSE28"/>
      <c r="LSF28"/>
      <c r="LSG28"/>
      <c r="LSH28"/>
      <c r="LSI28"/>
      <c r="LSJ28"/>
      <c r="LSK28"/>
      <c r="LSL28"/>
      <c r="LSM28"/>
      <c r="LSN28"/>
      <c r="LSO28"/>
      <c r="LSP28"/>
      <c r="LSQ28"/>
      <c r="LSR28"/>
      <c r="LSS28"/>
      <c r="LST28"/>
      <c r="LSU28"/>
      <c r="LSV28"/>
      <c r="LSW28"/>
      <c r="LSX28"/>
      <c r="LSY28"/>
      <c r="LSZ28"/>
      <c r="LTA28"/>
      <c r="LTB28"/>
      <c r="LTC28"/>
      <c r="LTD28"/>
      <c r="LTE28"/>
      <c r="LTF28"/>
      <c r="LTG28"/>
      <c r="LTH28"/>
      <c r="LTI28"/>
      <c r="LTJ28"/>
      <c r="LTK28"/>
      <c r="LTL28"/>
      <c r="LTM28"/>
      <c r="LTN28"/>
      <c r="LTO28"/>
      <c r="LTP28"/>
      <c r="LTQ28"/>
      <c r="LTR28"/>
      <c r="LTS28"/>
      <c r="LTT28"/>
      <c r="LTU28"/>
      <c r="LTV28"/>
      <c r="LTW28"/>
      <c r="LTX28"/>
      <c r="LTY28"/>
      <c r="LTZ28"/>
      <c r="LUA28"/>
      <c r="LUB28"/>
      <c r="LUC28"/>
      <c r="LUD28"/>
      <c r="LUE28"/>
      <c r="LUF28"/>
      <c r="LUG28"/>
      <c r="LUH28"/>
      <c r="LUI28"/>
      <c r="LUJ28"/>
      <c r="LUK28"/>
      <c r="LUL28"/>
      <c r="LUM28"/>
      <c r="LUN28"/>
      <c r="LUO28"/>
      <c r="LUP28"/>
      <c r="LUQ28"/>
      <c r="LUR28"/>
      <c r="LUS28"/>
      <c r="LUT28"/>
      <c r="LUU28"/>
      <c r="LUV28"/>
      <c r="LUW28"/>
      <c r="LUX28"/>
      <c r="LUY28"/>
      <c r="LUZ28"/>
      <c r="LVA28"/>
      <c r="LVB28"/>
      <c r="LVC28"/>
      <c r="LVD28"/>
      <c r="LVE28"/>
      <c r="LVF28"/>
      <c r="LVG28"/>
      <c r="LVH28"/>
      <c r="LVI28"/>
      <c r="LVJ28"/>
      <c r="LVK28"/>
      <c r="LVL28"/>
      <c r="LVM28"/>
      <c r="LVN28"/>
      <c r="LVO28"/>
      <c r="LVP28"/>
      <c r="LVQ28"/>
      <c r="LVR28"/>
      <c r="LVS28"/>
      <c r="LVT28"/>
      <c r="LVU28"/>
      <c r="LVV28"/>
      <c r="LVW28"/>
      <c r="LVX28"/>
      <c r="LVY28"/>
      <c r="LVZ28"/>
      <c r="LWA28"/>
      <c r="LWB28"/>
      <c r="LWC28"/>
      <c r="LWD28"/>
      <c r="LWE28"/>
      <c r="LWF28"/>
      <c r="LWG28"/>
      <c r="LWH28"/>
      <c r="LWI28"/>
      <c r="LWJ28"/>
      <c r="LWK28"/>
      <c r="LWL28"/>
      <c r="LWM28"/>
      <c r="LWN28"/>
      <c r="LWO28"/>
      <c r="LWP28"/>
      <c r="LWQ28"/>
      <c r="LWR28"/>
      <c r="LWS28"/>
      <c r="LWT28"/>
      <c r="LWU28"/>
      <c r="LWV28"/>
      <c r="LWW28"/>
      <c r="LWX28"/>
      <c r="LWY28"/>
      <c r="LWZ28"/>
      <c r="LXA28"/>
      <c r="LXB28"/>
      <c r="LXC28"/>
      <c r="LXD28"/>
      <c r="LXE28"/>
      <c r="LXF28"/>
      <c r="LXG28"/>
      <c r="LXH28"/>
      <c r="LXI28"/>
      <c r="LXJ28"/>
      <c r="LXK28"/>
      <c r="LXL28"/>
      <c r="LXM28"/>
      <c r="LXN28"/>
      <c r="LXO28"/>
      <c r="LXP28"/>
      <c r="LXQ28"/>
      <c r="LXR28"/>
      <c r="LXS28"/>
      <c r="LXT28"/>
      <c r="LXU28"/>
      <c r="LXV28"/>
      <c r="LXW28"/>
      <c r="LXX28"/>
      <c r="LXY28"/>
      <c r="LXZ28"/>
      <c r="LYA28"/>
      <c r="LYB28"/>
      <c r="LYC28"/>
      <c r="LYD28"/>
      <c r="LYE28"/>
      <c r="LYF28"/>
      <c r="LYG28"/>
      <c r="LYH28"/>
      <c r="LYI28"/>
      <c r="LYJ28"/>
      <c r="LYK28"/>
      <c r="LYL28"/>
      <c r="LYM28"/>
      <c r="LYN28"/>
      <c r="LYO28"/>
      <c r="LYP28"/>
      <c r="LYQ28"/>
      <c r="LYR28"/>
      <c r="LYS28"/>
      <c r="LYT28"/>
      <c r="LYU28"/>
      <c r="LYV28"/>
      <c r="LYW28"/>
      <c r="LYX28"/>
      <c r="LYY28"/>
      <c r="LYZ28"/>
      <c r="LZA28"/>
      <c r="LZB28"/>
      <c r="LZC28"/>
      <c r="LZD28"/>
      <c r="LZE28"/>
      <c r="LZF28"/>
      <c r="LZG28"/>
      <c r="LZH28"/>
      <c r="LZI28"/>
      <c r="LZJ28"/>
      <c r="LZK28"/>
      <c r="LZL28"/>
      <c r="LZM28"/>
      <c r="LZN28"/>
      <c r="LZO28"/>
      <c r="LZP28"/>
      <c r="LZQ28"/>
      <c r="LZR28"/>
      <c r="LZS28"/>
      <c r="LZT28"/>
      <c r="LZU28"/>
      <c r="LZV28"/>
      <c r="LZW28"/>
      <c r="LZX28"/>
      <c r="LZY28"/>
      <c r="LZZ28"/>
      <c r="MAA28"/>
      <c r="MAB28"/>
      <c r="MAC28"/>
      <c r="MAD28"/>
      <c r="MAE28"/>
      <c r="MAF28"/>
      <c r="MAG28"/>
      <c r="MAH28"/>
      <c r="MAI28"/>
      <c r="MAJ28"/>
      <c r="MAK28"/>
      <c r="MAL28"/>
      <c r="MAM28"/>
      <c r="MAN28"/>
      <c r="MAO28"/>
      <c r="MAP28"/>
      <c r="MAQ28"/>
      <c r="MAR28"/>
      <c r="MAS28"/>
      <c r="MAT28"/>
      <c r="MAU28"/>
      <c r="MAV28"/>
      <c r="MAW28"/>
      <c r="MAX28"/>
      <c r="MAY28"/>
      <c r="MAZ28"/>
      <c r="MBA28"/>
      <c r="MBB28"/>
      <c r="MBC28"/>
      <c r="MBD28"/>
      <c r="MBE28"/>
      <c r="MBF28"/>
      <c r="MBG28"/>
      <c r="MBH28"/>
      <c r="MBI28"/>
      <c r="MBJ28"/>
      <c r="MBK28"/>
      <c r="MBL28"/>
      <c r="MBM28"/>
      <c r="MBN28"/>
      <c r="MBO28"/>
      <c r="MBP28"/>
      <c r="MBQ28"/>
      <c r="MBR28"/>
      <c r="MBS28"/>
      <c r="MBT28"/>
      <c r="MBU28"/>
      <c r="MBV28"/>
      <c r="MBW28"/>
      <c r="MBX28"/>
      <c r="MBY28"/>
      <c r="MBZ28"/>
      <c r="MCA28"/>
      <c r="MCB28"/>
      <c r="MCC28"/>
      <c r="MCD28"/>
      <c r="MCE28"/>
      <c r="MCF28"/>
      <c r="MCG28"/>
      <c r="MCH28"/>
      <c r="MCI28"/>
      <c r="MCJ28"/>
      <c r="MCK28"/>
      <c r="MCL28"/>
      <c r="MCM28"/>
      <c r="MCN28"/>
      <c r="MCO28"/>
      <c r="MCP28"/>
      <c r="MCQ28"/>
      <c r="MCR28"/>
      <c r="MCS28"/>
      <c r="MCT28"/>
      <c r="MCU28"/>
      <c r="MCV28"/>
      <c r="MCW28"/>
      <c r="MCX28"/>
      <c r="MCY28"/>
      <c r="MCZ28"/>
      <c r="MDA28"/>
      <c r="MDB28"/>
      <c r="MDC28"/>
      <c r="MDD28"/>
      <c r="MDE28"/>
      <c r="MDF28"/>
      <c r="MDG28"/>
      <c r="MDH28"/>
      <c r="MDI28"/>
      <c r="MDJ28"/>
      <c r="MDK28"/>
      <c r="MDL28"/>
      <c r="MDM28"/>
      <c r="MDN28"/>
      <c r="MDO28"/>
      <c r="MDP28"/>
      <c r="MDQ28"/>
      <c r="MDR28"/>
      <c r="MDS28"/>
      <c r="MDT28"/>
      <c r="MDU28"/>
      <c r="MDV28"/>
      <c r="MDW28"/>
      <c r="MDX28"/>
      <c r="MDY28"/>
      <c r="MDZ28"/>
      <c r="MEA28"/>
      <c r="MEB28"/>
      <c r="MEC28"/>
      <c r="MED28"/>
      <c r="MEE28"/>
      <c r="MEF28"/>
      <c r="MEG28"/>
      <c r="MEH28"/>
      <c r="MEI28"/>
      <c r="MEJ28"/>
      <c r="MEK28"/>
      <c r="MEL28"/>
      <c r="MEM28"/>
      <c r="MEN28"/>
      <c r="MEO28"/>
      <c r="MEP28"/>
      <c r="MEQ28"/>
      <c r="MER28"/>
      <c r="MES28"/>
      <c r="MET28"/>
      <c r="MEU28"/>
      <c r="MEV28"/>
      <c r="MEW28"/>
      <c r="MEX28"/>
      <c r="MEY28"/>
      <c r="MEZ28"/>
      <c r="MFA28"/>
      <c r="MFB28"/>
      <c r="MFC28"/>
      <c r="MFD28"/>
      <c r="MFE28"/>
      <c r="MFF28"/>
      <c r="MFG28"/>
      <c r="MFH28"/>
      <c r="MFI28"/>
      <c r="MFJ28"/>
      <c r="MFK28"/>
      <c r="MFL28"/>
      <c r="MFM28"/>
      <c r="MFN28"/>
      <c r="MFO28"/>
      <c r="MFP28"/>
      <c r="MFQ28"/>
      <c r="MFR28"/>
      <c r="MFS28"/>
      <c r="MFT28"/>
      <c r="MFU28"/>
      <c r="MFV28"/>
      <c r="MFW28"/>
      <c r="MFX28"/>
      <c r="MFY28"/>
      <c r="MFZ28"/>
      <c r="MGA28"/>
      <c r="MGB28"/>
      <c r="MGC28"/>
      <c r="MGD28"/>
      <c r="MGE28"/>
      <c r="MGF28"/>
      <c r="MGG28"/>
      <c r="MGH28"/>
      <c r="MGI28"/>
      <c r="MGJ28"/>
      <c r="MGK28"/>
      <c r="MGL28"/>
      <c r="MGM28"/>
      <c r="MGN28"/>
      <c r="MGO28"/>
      <c r="MGP28"/>
      <c r="MGQ28"/>
      <c r="MGR28"/>
      <c r="MGS28"/>
      <c r="MGT28"/>
      <c r="MGU28"/>
      <c r="MGV28"/>
      <c r="MGW28"/>
      <c r="MGX28"/>
      <c r="MGY28"/>
      <c r="MGZ28"/>
      <c r="MHA28"/>
      <c r="MHB28"/>
      <c r="MHC28"/>
      <c r="MHD28"/>
      <c r="MHE28"/>
      <c r="MHF28"/>
      <c r="MHG28"/>
      <c r="MHH28"/>
      <c r="MHI28"/>
      <c r="MHJ28"/>
      <c r="MHK28"/>
      <c r="MHL28"/>
      <c r="MHM28"/>
      <c r="MHN28"/>
      <c r="MHO28"/>
      <c r="MHP28"/>
      <c r="MHQ28"/>
      <c r="MHR28"/>
      <c r="MHS28"/>
      <c r="MHT28"/>
      <c r="MHU28"/>
      <c r="MHV28"/>
      <c r="MHW28"/>
      <c r="MHX28"/>
      <c r="MHY28"/>
      <c r="MHZ28"/>
      <c r="MIA28"/>
      <c r="MIB28"/>
      <c r="MIC28"/>
      <c r="MID28"/>
      <c r="MIE28"/>
      <c r="MIF28"/>
      <c r="MIG28"/>
      <c r="MIH28"/>
      <c r="MII28"/>
      <c r="MIJ28"/>
      <c r="MIK28"/>
      <c r="MIL28"/>
      <c r="MIM28"/>
      <c r="MIN28"/>
      <c r="MIO28"/>
      <c r="MIP28"/>
      <c r="MIQ28"/>
      <c r="MIR28"/>
      <c r="MIS28"/>
      <c r="MIT28"/>
      <c r="MIU28"/>
      <c r="MIV28"/>
      <c r="MIW28"/>
      <c r="MIX28"/>
      <c r="MIY28"/>
      <c r="MIZ28"/>
      <c r="MJA28"/>
      <c r="MJB28"/>
      <c r="MJC28"/>
      <c r="MJD28"/>
      <c r="MJE28"/>
      <c r="MJF28"/>
      <c r="MJG28"/>
      <c r="MJH28"/>
      <c r="MJI28"/>
      <c r="MJJ28"/>
      <c r="MJK28"/>
      <c r="MJL28"/>
      <c r="MJM28"/>
      <c r="MJN28"/>
      <c r="MJO28"/>
      <c r="MJP28"/>
      <c r="MJQ28"/>
      <c r="MJR28"/>
      <c r="MJS28"/>
      <c r="MJT28"/>
      <c r="MJU28"/>
      <c r="MJV28"/>
      <c r="MJW28"/>
      <c r="MJX28"/>
      <c r="MJY28"/>
      <c r="MJZ28"/>
      <c r="MKA28"/>
      <c r="MKB28"/>
      <c r="MKC28"/>
      <c r="MKD28"/>
      <c r="MKE28"/>
      <c r="MKF28"/>
      <c r="MKG28"/>
      <c r="MKH28"/>
      <c r="MKI28"/>
      <c r="MKJ28"/>
      <c r="MKK28"/>
      <c r="MKL28"/>
      <c r="MKM28"/>
      <c r="MKN28"/>
      <c r="MKO28"/>
      <c r="MKP28"/>
      <c r="MKQ28"/>
      <c r="MKR28"/>
      <c r="MKS28"/>
      <c r="MKT28"/>
      <c r="MKU28"/>
      <c r="MKV28"/>
      <c r="MKW28"/>
      <c r="MKX28"/>
      <c r="MKY28"/>
      <c r="MKZ28"/>
      <c r="MLA28"/>
      <c r="MLB28"/>
      <c r="MLC28"/>
      <c r="MLD28"/>
      <c r="MLE28"/>
      <c r="MLF28"/>
      <c r="MLG28"/>
      <c r="MLH28"/>
      <c r="MLI28"/>
      <c r="MLJ28"/>
      <c r="MLK28"/>
      <c r="MLL28"/>
      <c r="MLM28"/>
      <c r="MLN28"/>
      <c r="MLO28"/>
      <c r="MLP28"/>
      <c r="MLQ28"/>
      <c r="MLR28"/>
      <c r="MLS28"/>
      <c r="MLT28"/>
      <c r="MLU28"/>
      <c r="MLV28"/>
      <c r="MLW28"/>
      <c r="MLX28"/>
      <c r="MLY28"/>
      <c r="MLZ28"/>
      <c r="MMA28"/>
      <c r="MMB28"/>
      <c r="MMC28"/>
      <c r="MMD28"/>
      <c r="MME28"/>
      <c r="MMF28"/>
      <c r="MMG28"/>
      <c r="MMH28"/>
      <c r="MMI28"/>
      <c r="MMJ28"/>
      <c r="MMK28"/>
      <c r="MML28"/>
      <c r="MMM28"/>
      <c r="MMN28"/>
      <c r="MMO28"/>
      <c r="MMP28"/>
      <c r="MMQ28"/>
      <c r="MMR28"/>
      <c r="MMS28"/>
      <c r="MMT28"/>
      <c r="MMU28"/>
      <c r="MMV28"/>
      <c r="MMW28"/>
      <c r="MMX28"/>
      <c r="MMY28"/>
      <c r="MMZ28"/>
      <c r="MNA28"/>
      <c r="MNB28"/>
      <c r="MNC28"/>
      <c r="MND28"/>
      <c r="MNE28"/>
      <c r="MNF28"/>
      <c r="MNG28"/>
      <c r="MNH28"/>
      <c r="MNI28"/>
      <c r="MNJ28"/>
      <c r="MNK28"/>
      <c r="MNL28"/>
      <c r="MNM28"/>
      <c r="MNN28"/>
      <c r="MNO28"/>
      <c r="MNP28"/>
      <c r="MNQ28"/>
      <c r="MNR28"/>
      <c r="MNS28"/>
      <c r="MNT28"/>
      <c r="MNU28"/>
      <c r="MNV28"/>
      <c r="MNW28"/>
      <c r="MNX28"/>
      <c r="MNY28"/>
      <c r="MNZ28"/>
      <c r="MOA28"/>
      <c r="MOB28"/>
      <c r="MOC28"/>
      <c r="MOD28"/>
      <c r="MOE28"/>
      <c r="MOF28"/>
      <c r="MOG28"/>
      <c r="MOH28"/>
      <c r="MOI28"/>
      <c r="MOJ28"/>
      <c r="MOK28"/>
      <c r="MOL28"/>
      <c r="MOM28"/>
      <c r="MON28"/>
      <c r="MOO28"/>
      <c r="MOP28"/>
      <c r="MOQ28"/>
      <c r="MOR28"/>
      <c r="MOS28"/>
      <c r="MOT28"/>
      <c r="MOU28"/>
      <c r="MOV28"/>
      <c r="MOW28"/>
      <c r="MOX28"/>
      <c r="MOY28"/>
      <c r="MOZ28"/>
      <c r="MPA28"/>
      <c r="MPB28"/>
      <c r="MPC28"/>
      <c r="MPD28"/>
      <c r="MPE28"/>
      <c r="MPF28"/>
      <c r="MPG28"/>
      <c r="MPH28"/>
      <c r="MPI28"/>
      <c r="MPJ28"/>
      <c r="MPK28"/>
      <c r="MPL28"/>
      <c r="MPM28"/>
      <c r="MPN28"/>
      <c r="MPO28"/>
      <c r="MPP28"/>
      <c r="MPQ28"/>
      <c r="MPR28"/>
      <c r="MPS28"/>
      <c r="MPT28"/>
      <c r="MPU28"/>
      <c r="MPV28"/>
      <c r="MPW28"/>
      <c r="MPX28"/>
      <c r="MPY28"/>
      <c r="MPZ28"/>
      <c r="MQA28"/>
      <c r="MQB28"/>
      <c r="MQC28"/>
      <c r="MQD28"/>
      <c r="MQE28"/>
      <c r="MQF28"/>
      <c r="MQG28"/>
      <c r="MQH28"/>
      <c r="MQI28"/>
      <c r="MQJ28"/>
      <c r="MQK28"/>
      <c r="MQL28"/>
      <c r="MQM28"/>
      <c r="MQN28"/>
      <c r="MQO28"/>
      <c r="MQP28"/>
      <c r="MQQ28"/>
      <c r="MQR28"/>
      <c r="MQS28"/>
      <c r="MQT28"/>
      <c r="MQU28"/>
      <c r="MQV28"/>
      <c r="MQW28"/>
      <c r="MQX28"/>
      <c r="MQY28"/>
      <c r="MQZ28"/>
      <c r="MRA28"/>
      <c r="MRB28"/>
      <c r="MRC28"/>
      <c r="MRD28"/>
      <c r="MRE28"/>
      <c r="MRF28"/>
      <c r="MRG28"/>
      <c r="MRH28"/>
      <c r="MRI28"/>
      <c r="MRJ28"/>
      <c r="MRK28"/>
      <c r="MRL28"/>
      <c r="MRM28"/>
      <c r="MRN28"/>
      <c r="MRO28"/>
      <c r="MRP28"/>
      <c r="MRQ28"/>
      <c r="MRR28"/>
      <c r="MRS28"/>
      <c r="MRT28"/>
      <c r="MRU28"/>
      <c r="MRV28"/>
      <c r="MRW28"/>
      <c r="MRX28"/>
      <c r="MRY28"/>
      <c r="MRZ28"/>
      <c r="MSA28"/>
      <c r="MSB28"/>
      <c r="MSC28"/>
      <c r="MSD28"/>
      <c r="MSE28"/>
      <c r="MSF28"/>
      <c r="MSG28"/>
      <c r="MSH28"/>
      <c r="MSI28"/>
      <c r="MSJ28"/>
      <c r="MSK28"/>
      <c r="MSL28"/>
      <c r="MSM28"/>
      <c r="MSN28"/>
      <c r="MSO28"/>
      <c r="MSP28"/>
      <c r="MSQ28"/>
      <c r="MSR28"/>
      <c r="MSS28"/>
      <c r="MST28"/>
      <c r="MSU28"/>
      <c r="MSV28"/>
      <c r="MSW28"/>
      <c r="MSX28"/>
      <c r="MSY28"/>
      <c r="MSZ28"/>
      <c r="MTA28"/>
      <c r="MTB28"/>
      <c r="MTC28"/>
      <c r="MTD28"/>
      <c r="MTE28"/>
      <c r="MTF28"/>
      <c r="MTG28"/>
      <c r="MTH28"/>
      <c r="MTI28"/>
      <c r="MTJ28"/>
      <c r="MTK28"/>
      <c r="MTL28"/>
      <c r="MTM28"/>
      <c r="MTN28"/>
      <c r="MTO28"/>
      <c r="MTP28"/>
      <c r="MTQ28"/>
      <c r="MTR28"/>
      <c r="MTS28"/>
      <c r="MTT28"/>
      <c r="MTU28"/>
      <c r="MTV28"/>
      <c r="MTW28"/>
      <c r="MTX28"/>
      <c r="MTY28"/>
      <c r="MTZ28"/>
      <c r="MUA28"/>
      <c r="MUB28"/>
      <c r="MUC28"/>
      <c r="MUD28"/>
      <c r="MUE28"/>
      <c r="MUF28"/>
      <c r="MUG28"/>
      <c r="MUH28"/>
      <c r="MUI28"/>
      <c r="MUJ28"/>
      <c r="MUK28"/>
      <c r="MUL28"/>
      <c r="MUM28"/>
      <c r="MUN28"/>
      <c r="MUO28"/>
      <c r="MUP28"/>
      <c r="MUQ28"/>
      <c r="MUR28"/>
      <c r="MUS28"/>
      <c r="MUT28"/>
      <c r="MUU28"/>
      <c r="MUV28"/>
      <c r="MUW28"/>
      <c r="MUX28"/>
      <c r="MUY28"/>
      <c r="MUZ28"/>
      <c r="MVA28"/>
      <c r="MVB28"/>
      <c r="MVC28"/>
      <c r="MVD28"/>
      <c r="MVE28"/>
      <c r="MVF28"/>
      <c r="MVG28"/>
      <c r="MVH28"/>
      <c r="MVI28"/>
      <c r="MVJ28"/>
      <c r="MVK28"/>
      <c r="MVL28"/>
      <c r="MVM28"/>
      <c r="MVN28"/>
      <c r="MVO28"/>
      <c r="MVP28"/>
      <c r="MVQ28"/>
      <c r="MVR28"/>
      <c r="MVS28"/>
      <c r="MVT28"/>
      <c r="MVU28"/>
      <c r="MVV28"/>
      <c r="MVW28"/>
      <c r="MVX28"/>
      <c r="MVY28"/>
      <c r="MVZ28"/>
      <c r="MWA28"/>
      <c r="MWB28"/>
      <c r="MWC28"/>
      <c r="MWD28"/>
      <c r="MWE28"/>
      <c r="MWF28"/>
      <c r="MWG28"/>
      <c r="MWH28"/>
      <c r="MWI28"/>
      <c r="MWJ28"/>
      <c r="MWK28"/>
      <c r="MWL28"/>
      <c r="MWM28"/>
      <c r="MWN28"/>
      <c r="MWO28"/>
      <c r="MWP28"/>
      <c r="MWQ28"/>
      <c r="MWR28"/>
      <c r="MWS28"/>
      <c r="MWT28"/>
      <c r="MWU28"/>
      <c r="MWV28"/>
      <c r="MWW28"/>
      <c r="MWX28"/>
      <c r="MWY28"/>
      <c r="MWZ28"/>
      <c r="MXA28"/>
      <c r="MXB28"/>
      <c r="MXC28"/>
      <c r="MXD28"/>
      <c r="MXE28"/>
      <c r="MXF28"/>
      <c r="MXG28"/>
      <c r="MXH28"/>
      <c r="MXI28"/>
      <c r="MXJ28"/>
      <c r="MXK28"/>
      <c r="MXL28"/>
      <c r="MXM28"/>
      <c r="MXN28"/>
      <c r="MXO28"/>
      <c r="MXP28"/>
      <c r="MXQ28"/>
      <c r="MXR28"/>
      <c r="MXS28"/>
      <c r="MXT28"/>
      <c r="MXU28"/>
      <c r="MXV28"/>
      <c r="MXW28"/>
      <c r="MXX28"/>
      <c r="MXY28"/>
      <c r="MXZ28"/>
      <c r="MYA28"/>
      <c r="MYB28"/>
      <c r="MYC28"/>
      <c r="MYD28"/>
      <c r="MYE28"/>
      <c r="MYF28"/>
      <c r="MYG28"/>
      <c r="MYH28"/>
      <c r="MYI28"/>
      <c r="MYJ28"/>
      <c r="MYK28"/>
      <c r="MYL28"/>
      <c r="MYM28"/>
      <c r="MYN28"/>
      <c r="MYO28"/>
      <c r="MYP28"/>
      <c r="MYQ28"/>
      <c r="MYR28"/>
      <c r="MYS28"/>
      <c r="MYT28"/>
      <c r="MYU28"/>
      <c r="MYV28"/>
      <c r="MYW28"/>
      <c r="MYX28"/>
      <c r="MYY28"/>
      <c r="MYZ28"/>
      <c r="MZA28"/>
      <c r="MZB28"/>
      <c r="MZC28"/>
      <c r="MZD28"/>
      <c r="MZE28"/>
      <c r="MZF28"/>
      <c r="MZG28"/>
      <c r="MZH28"/>
      <c r="MZI28"/>
      <c r="MZJ28"/>
      <c r="MZK28"/>
      <c r="MZL28"/>
      <c r="MZM28"/>
      <c r="MZN28"/>
      <c r="MZO28"/>
      <c r="MZP28"/>
      <c r="MZQ28"/>
      <c r="MZR28"/>
      <c r="MZS28"/>
      <c r="MZT28"/>
      <c r="MZU28"/>
      <c r="MZV28"/>
      <c r="MZW28"/>
      <c r="MZX28"/>
      <c r="MZY28"/>
      <c r="MZZ28"/>
      <c r="NAA28"/>
      <c r="NAB28"/>
      <c r="NAC28"/>
      <c r="NAD28"/>
      <c r="NAE28"/>
      <c r="NAF28"/>
      <c r="NAG28"/>
      <c r="NAH28"/>
      <c r="NAI28"/>
      <c r="NAJ28"/>
      <c r="NAK28"/>
      <c r="NAL28"/>
      <c r="NAM28"/>
      <c r="NAN28"/>
      <c r="NAO28"/>
      <c r="NAP28"/>
      <c r="NAQ28"/>
      <c r="NAR28"/>
      <c r="NAS28"/>
      <c r="NAT28"/>
      <c r="NAU28"/>
      <c r="NAV28"/>
      <c r="NAW28"/>
      <c r="NAX28"/>
      <c r="NAY28"/>
      <c r="NAZ28"/>
      <c r="NBA28"/>
      <c r="NBB28"/>
      <c r="NBC28"/>
      <c r="NBD28"/>
      <c r="NBE28"/>
      <c r="NBF28"/>
      <c r="NBG28"/>
      <c r="NBH28"/>
      <c r="NBI28"/>
      <c r="NBJ28"/>
      <c r="NBK28"/>
      <c r="NBL28"/>
      <c r="NBM28"/>
      <c r="NBN28"/>
      <c r="NBO28"/>
      <c r="NBP28"/>
      <c r="NBQ28"/>
      <c r="NBR28"/>
      <c r="NBS28"/>
      <c r="NBT28"/>
      <c r="NBU28"/>
      <c r="NBV28"/>
      <c r="NBW28"/>
      <c r="NBX28"/>
      <c r="NBY28"/>
      <c r="NBZ28"/>
      <c r="NCA28"/>
      <c r="NCB28"/>
      <c r="NCC28"/>
      <c r="NCD28"/>
      <c r="NCE28"/>
      <c r="NCF28"/>
      <c r="NCG28"/>
      <c r="NCH28"/>
      <c r="NCI28"/>
      <c r="NCJ28"/>
      <c r="NCK28"/>
      <c r="NCL28"/>
      <c r="NCM28"/>
      <c r="NCN28"/>
      <c r="NCO28"/>
      <c r="NCP28"/>
      <c r="NCQ28"/>
      <c r="NCR28"/>
      <c r="NCS28"/>
      <c r="NCT28"/>
      <c r="NCU28"/>
      <c r="NCV28"/>
      <c r="NCW28"/>
      <c r="NCX28"/>
      <c r="NCY28"/>
      <c r="NCZ28"/>
      <c r="NDA28"/>
      <c r="NDB28"/>
      <c r="NDC28"/>
      <c r="NDD28"/>
      <c r="NDE28"/>
      <c r="NDF28"/>
      <c r="NDG28"/>
      <c r="NDH28"/>
      <c r="NDI28"/>
      <c r="NDJ28"/>
      <c r="NDK28"/>
      <c r="NDL28"/>
      <c r="NDM28"/>
      <c r="NDN28"/>
      <c r="NDO28"/>
      <c r="NDP28"/>
      <c r="NDQ28"/>
      <c r="NDR28"/>
      <c r="NDS28"/>
      <c r="NDT28"/>
      <c r="NDU28"/>
      <c r="NDV28"/>
      <c r="NDW28"/>
      <c r="NDX28"/>
      <c r="NDY28"/>
      <c r="NDZ28"/>
      <c r="NEA28"/>
      <c r="NEB28"/>
      <c r="NEC28"/>
      <c r="NED28"/>
      <c r="NEE28"/>
      <c r="NEF28"/>
      <c r="NEG28"/>
      <c r="NEH28"/>
      <c r="NEI28"/>
      <c r="NEJ28"/>
      <c r="NEK28"/>
      <c r="NEL28"/>
      <c r="NEM28"/>
      <c r="NEN28"/>
      <c r="NEO28"/>
      <c r="NEP28"/>
      <c r="NEQ28"/>
      <c r="NER28"/>
      <c r="NES28"/>
      <c r="NET28"/>
      <c r="NEU28"/>
      <c r="NEV28"/>
      <c r="NEW28"/>
      <c r="NEX28"/>
      <c r="NEY28"/>
      <c r="NEZ28"/>
      <c r="NFA28"/>
      <c r="NFB28"/>
      <c r="NFC28"/>
      <c r="NFD28"/>
      <c r="NFE28"/>
      <c r="NFF28"/>
      <c r="NFG28"/>
      <c r="NFH28"/>
      <c r="NFI28"/>
      <c r="NFJ28"/>
      <c r="NFK28"/>
      <c r="NFL28"/>
      <c r="NFM28"/>
      <c r="NFN28"/>
      <c r="NFO28"/>
      <c r="NFP28"/>
      <c r="NFQ28"/>
      <c r="NFR28"/>
      <c r="NFS28"/>
      <c r="NFT28"/>
      <c r="NFU28"/>
      <c r="NFV28"/>
      <c r="NFW28"/>
      <c r="NFX28"/>
      <c r="NFY28"/>
      <c r="NFZ28"/>
      <c r="NGA28"/>
      <c r="NGB28"/>
      <c r="NGC28"/>
      <c r="NGD28"/>
      <c r="NGE28"/>
      <c r="NGF28"/>
      <c r="NGG28"/>
      <c r="NGH28"/>
      <c r="NGI28"/>
      <c r="NGJ28"/>
      <c r="NGK28"/>
      <c r="NGL28"/>
      <c r="NGM28"/>
      <c r="NGN28"/>
      <c r="NGO28"/>
      <c r="NGP28"/>
      <c r="NGQ28"/>
      <c r="NGR28"/>
      <c r="NGS28"/>
      <c r="NGT28"/>
      <c r="NGU28"/>
      <c r="NGV28"/>
      <c r="NGW28"/>
      <c r="NGX28"/>
      <c r="NGY28"/>
      <c r="NGZ28"/>
      <c r="NHA28"/>
      <c r="NHB28"/>
      <c r="NHC28"/>
      <c r="NHD28"/>
      <c r="NHE28"/>
      <c r="NHF28"/>
      <c r="NHG28"/>
      <c r="NHH28"/>
      <c r="NHI28"/>
      <c r="NHJ28"/>
      <c r="NHK28"/>
      <c r="NHL28"/>
      <c r="NHM28"/>
      <c r="NHN28"/>
      <c r="NHO28"/>
      <c r="NHP28"/>
      <c r="NHQ28"/>
      <c r="NHR28"/>
      <c r="NHS28"/>
      <c r="NHT28"/>
      <c r="NHU28"/>
      <c r="NHV28"/>
      <c r="NHW28"/>
      <c r="NHX28"/>
      <c r="NHY28"/>
      <c r="NHZ28"/>
      <c r="NIA28"/>
      <c r="NIB28"/>
      <c r="NIC28"/>
      <c r="NID28"/>
      <c r="NIE28"/>
      <c r="NIF28"/>
      <c r="NIG28"/>
      <c r="NIH28"/>
      <c r="NII28"/>
      <c r="NIJ28"/>
      <c r="NIK28"/>
      <c r="NIL28"/>
      <c r="NIM28"/>
      <c r="NIN28"/>
      <c r="NIO28"/>
      <c r="NIP28"/>
      <c r="NIQ28"/>
      <c r="NIR28"/>
      <c r="NIS28"/>
      <c r="NIT28"/>
      <c r="NIU28"/>
      <c r="NIV28"/>
      <c r="NIW28"/>
      <c r="NIX28"/>
      <c r="NIY28"/>
      <c r="NIZ28"/>
      <c r="NJA28"/>
      <c r="NJB28"/>
      <c r="NJC28"/>
      <c r="NJD28"/>
      <c r="NJE28"/>
      <c r="NJF28"/>
      <c r="NJG28"/>
      <c r="NJH28"/>
      <c r="NJI28"/>
      <c r="NJJ28"/>
      <c r="NJK28"/>
      <c r="NJL28"/>
      <c r="NJM28"/>
      <c r="NJN28"/>
      <c r="NJO28"/>
      <c r="NJP28"/>
      <c r="NJQ28"/>
      <c r="NJR28"/>
      <c r="NJS28"/>
      <c r="NJT28"/>
      <c r="NJU28"/>
      <c r="NJV28"/>
      <c r="NJW28"/>
      <c r="NJX28"/>
      <c r="NJY28"/>
      <c r="NJZ28"/>
      <c r="NKA28"/>
      <c r="NKB28"/>
      <c r="NKC28"/>
      <c r="NKD28"/>
      <c r="NKE28"/>
      <c r="NKF28"/>
      <c r="NKG28"/>
      <c r="NKH28"/>
      <c r="NKI28"/>
      <c r="NKJ28"/>
      <c r="NKK28"/>
      <c r="NKL28"/>
      <c r="NKM28"/>
      <c r="NKN28"/>
      <c r="NKO28"/>
      <c r="NKP28"/>
      <c r="NKQ28"/>
      <c r="NKR28"/>
      <c r="NKS28"/>
      <c r="NKT28"/>
      <c r="NKU28"/>
      <c r="NKV28"/>
      <c r="NKW28"/>
      <c r="NKX28"/>
      <c r="NKY28"/>
      <c r="NKZ28"/>
      <c r="NLA28"/>
      <c r="NLB28"/>
      <c r="NLC28"/>
      <c r="NLD28"/>
      <c r="NLE28"/>
      <c r="NLF28"/>
      <c r="NLG28"/>
      <c r="NLH28"/>
      <c r="NLI28"/>
      <c r="NLJ28"/>
      <c r="NLK28"/>
      <c r="NLL28"/>
      <c r="NLM28"/>
      <c r="NLN28"/>
      <c r="NLO28"/>
      <c r="NLP28"/>
      <c r="NLQ28"/>
      <c r="NLR28"/>
      <c r="NLS28"/>
      <c r="NLT28"/>
      <c r="NLU28"/>
      <c r="NLV28"/>
      <c r="NLW28"/>
      <c r="NLX28"/>
      <c r="NLY28"/>
      <c r="NLZ28"/>
      <c r="NMA28"/>
      <c r="NMB28"/>
      <c r="NMC28"/>
      <c r="NMD28"/>
      <c r="NME28"/>
      <c r="NMF28"/>
      <c r="NMG28"/>
      <c r="NMH28"/>
      <c r="NMI28"/>
      <c r="NMJ28"/>
      <c r="NMK28"/>
      <c r="NML28"/>
      <c r="NMM28"/>
      <c r="NMN28"/>
      <c r="NMO28"/>
      <c r="NMP28"/>
      <c r="NMQ28"/>
      <c r="NMR28"/>
      <c r="NMS28"/>
      <c r="NMT28"/>
      <c r="NMU28"/>
      <c r="NMV28"/>
      <c r="NMW28"/>
      <c r="NMX28"/>
      <c r="NMY28"/>
      <c r="NMZ28"/>
      <c r="NNA28"/>
      <c r="NNB28"/>
      <c r="NNC28"/>
      <c r="NND28"/>
      <c r="NNE28"/>
      <c r="NNF28"/>
      <c r="NNG28"/>
      <c r="NNH28"/>
      <c r="NNI28"/>
      <c r="NNJ28"/>
      <c r="NNK28"/>
      <c r="NNL28"/>
      <c r="NNM28"/>
      <c r="NNN28"/>
      <c r="NNO28"/>
      <c r="NNP28"/>
      <c r="NNQ28"/>
      <c r="NNR28"/>
      <c r="NNS28"/>
      <c r="NNT28"/>
      <c r="NNU28"/>
      <c r="NNV28"/>
      <c r="NNW28"/>
      <c r="NNX28"/>
      <c r="NNY28"/>
      <c r="NNZ28"/>
      <c r="NOA28"/>
      <c r="NOB28"/>
      <c r="NOC28"/>
      <c r="NOD28"/>
      <c r="NOE28"/>
      <c r="NOF28"/>
      <c r="NOG28"/>
      <c r="NOH28"/>
      <c r="NOI28"/>
      <c r="NOJ28"/>
      <c r="NOK28"/>
      <c r="NOL28"/>
      <c r="NOM28"/>
      <c r="NON28"/>
      <c r="NOO28"/>
      <c r="NOP28"/>
      <c r="NOQ28"/>
      <c r="NOR28"/>
      <c r="NOS28"/>
      <c r="NOT28"/>
      <c r="NOU28"/>
      <c r="NOV28"/>
      <c r="NOW28"/>
      <c r="NOX28"/>
      <c r="NOY28"/>
      <c r="NOZ28"/>
      <c r="NPA28"/>
      <c r="NPB28"/>
      <c r="NPC28"/>
      <c r="NPD28"/>
      <c r="NPE28"/>
      <c r="NPF28"/>
      <c r="NPG28"/>
      <c r="NPH28"/>
      <c r="NPI28"/>
      <c r="NPJ28"/>
      <c r="NPK28"/>
      <c r="NPL28"/>
      <c r="NPM28"/>
      <c r="NPN28"/>
      <c r="NPO28"/>
      <c r="NPP28"/>
      <c r="NPQ28"/>
      <c r="NPR28"/>
      <c r="NPS28"/>
      <c r="NPT28"/>
      <c r="NPU28"/>
      <c r="NPV28"/>
      <c r="NPW28"/>
      <c r="NPX28"/>
      <c r="NPY28"/>
      <c r="NPZ28"/>
      <c r="NQA28"/>
      <c r="NQB28"/>
      <c r="NQC28"/>
      <c r="NQD28"/>
      <c r="NQE28"/>
      <c r="NQF28"/>
      <c r="NQG28"/>
      <c r="NQH28"/>
      <c r="NQI28"/>
      <c r="NQJ28"/>
      <c r="NQK28"/>
      <c r="NQL28"/>
      <c r="NQM28"/>
      <c r="NQN28"/>
      <c r="NQO28"/>
      <c r="NQP28"/>
      <c r="NQQ28"/>
      <c r="NQR28"/>
      <c r="NQS28"/>
      <c r="NQT28"/>
      <c r="NQU28"/>
      <c r="NQV28"/>
      <c r="NQW28"/>
      <c r="NQX28"/>
      <c r="NQY28"/>
      <c r="NQZ28"/>
      <c r="NRA28"/>
      <c r="NRB28"/>
      <c r="NRC28"/>
      <c r="NRD28"/>
      <c r="NRE28"/>
      <c r="NRF28"/>
      <c r="NRG28"/>
      <c r="NRH28"/>
      <c r="NRI28"/>
      <c r="NRJ28"/>
      <c r="NRK28"/>
      <c r="NRL28"/>
      <c r="NRM28"/>
      <c r="NRN28"/>
      <c r="NRO28"/>
      <c r="NRP28"/>
      <c r="NRQ28"/>
      <c r="NRR28"/>
      <c r="NRS28"/>
      <c r="NRT28"/>
      <c r="NRU28"/>
      <c r="NRV28"/>
      <c r="NRW28"/>
      <c r="NRX28"/>
      <c r="NRY28"/>
      <c r="NRZ28"/>
      <c r="NSA28"/>
      <c r="NSB28"/>
      <c r="NSC28"/>
      <c r="NSD28"/>
      <c r="NSE28"/>
      <c r="NSF28"/>
      <c r="NSG28"/>
      <c r="NSH28"/>
      <c r="NSI28"/>
      <c r="NSJ28"/>
      <c r="NSK28"/>
      <c r="NSL28"/>
      <c r="NSM28"/>
      <c r="NSN28"/>
      <c r="NSO28"/>
      <c r="NSP28"/>
      <c r="NSQ28"/>
      <c r="NSR28"/>
      <c r="NSS28"/>
      <c r="NST28"/>
      <c r="NSU28"/>
      <c r="NSV28"/>
      <c r="NSW28"/>
      <c r="NSX28"/>
      <c r="NSY28"/>
      <c r="NSZ28"/>
      <c r="NTA28"/>
      <c r="NTB28"/>
      <c r="NTC28"/>
      <c r="NTD28"/>
      <c r="NTE28"/>
      <c r="NTF28"/>
      <c r="NTG28"/>
      <c r="NTH28"/>
      <c r="NTI28"/>
      <c r="NTJ28"/>
      <c r="NTK28"/>
      <c r="NTL28"/>
      <c r="NTM28"/>
      <c r="NTN28"/>
      <c r="NTO28"/>
      <c r="NTP28"/>
      <c r="NTQ28"/>
      <c r="NTR28"/>
      <c r="NTS28"/>
      <c r="NTT28"/>
      <c r="NTU28"/>
      <c r="NTV28"/>
      <c r="NTW28"/>
      <c r="NTX28"/>
      <c r="NTY28"/>
      <c r="NTZ28"/>
      <c r="NUA28"/>
      <c r="NUB28"/>
      <c r="NUC28"/>
      <c r="NUD28"/>
      <c r="NUE28"/>
      <c r="NUF28"/>
      <c r="NUG28"/>
      <c r="NUH28"/>
      <c r="NUI28"/>
      <c r="NUJ28"/>
      <c r="NUK28"/>
      <c r="NUL28"/>
      <c r="NUM28"/>
      <c r="NUN28"/>
      <c r="NUO28"/>
      <c r="NUP28"/>
      <c r="NUQ28"/>
      <c r="NUR28"/>
      <c r="NUS28"/>
      <c r="NUT28"/>
      <c r="NUU28"/>
      <c r="NUV28"/>
      <c r="NUW28"/>
      <c r="NUX28"/>
      <c r="NUY28"/>
      <c r="NUZ28"/>
      <c r="NVA28"/>
      <c r="NVB28"/>
      <c r="NVC28"/>
      <c r="NVD28"/>
      <c r="NVE28"/>
      <c r="NVF28"/>
      <c r="NVG28"/>
      <c r="NVH28"/>
      <c r="NVI28"/>
      <c r="NVJ28"/>
      <c r="NVK28"/>
      <c r="NVL28"/>
      <c r="NVM28"/>
      <c r="NVN28"/>
      <c r="NVO28"/>
      <c r="NVP28"/>
      <c r="NVQ28"/>
      <c r="NVR28"/>
      <c r="NVS28"/>
      <c r="NVT28"/>
      <c r="NVU28"/>
      <c r="NVV28"/>
      <c r="NVW28"/>
      <c r="NVX28"/>
      <c r="NVY28"/>
      <c r="NVZ28"/>
      <c r="NWA28"/>
      <c r="NWB28"/>
      <c r="NWC28"/>
      <c r="NWD28"/>
      <c r="NWE28"/>
      <c r="NWF28"/>
      <c r="NWG28"/>
      <c r="NWH28"/>
      <c r="NWI28"/>
      <c r="NWJ28"/>
      <c r="NWK28"/>
      <c r="NWL28"/>
      <c r="NWM28"/>
      <c r="NWN28"/>
      <c r="NWO28"/>
      <c r="NWP28"/>
      <c r="NWQ28"/>
      <c r="NWR28"/>
      <c r="NWS28"/>
      <c r="NWT28"/>
      <c r="NWU28"/>
      <c r="NWV28"/>
      <c r="NWW28"/>
      <c r="NWX28"/>
      <c r="NWY28"/>
      <c r="NWZ28"/>
      <c r="NXA28"/>
      <c r="NXB28"/>
      <c r="NXC28"/>
      <c r="NXD28"/>
      <c r="NXE28"/>
      <c r="NXF28"/>
      <c r="NXG28"/>
      <c r="NXH28"/>
      <c r="NXI28"/>
      <c r="NXJ28"/>
      <c r="NXK28"/>
      <c r="NXL28"/>
      <c r="NXM28"/>
      <c r="NXN28"/>
      <c r="NXO28"/>
      <c r="NXP28"/>
      <c r="NXQ28"/>
      <c r="NXR28"/>
      <c r="NXS28"/>
      <c r="NXT28"/>
      <c r="NXU28"/>
      <c r="NXV28"/>
      <c r="NXW28"/>
      <c r="NXX28"/>
      <c r="NXY28"/>
      <c r="NXZ28"/>
      <c r="NYA28"/>
      <c r="NYB28"/>
      <c r="NYC28"/>
      <c r="NYD28"/>
      <c r="NYE28"/>
      <c r="NYF28"/>
      <c r="NYG28"/>
      <c r="NYH28"/>
      <c r="NYI28"/>
      <c r="NYJ28"/>
      <c r="NYK28"/>
      <c r="NYL28"/>
      <c r="NYM28"/>
      <c r="NYN28"/>
      <c r="NYO28"/>
      <c r="NYP28"/>
      <c r="NYQ28"/>
      <c r="NYR28"/>
      <c r="NYS28"/>
      <c r="NYT28"/>
      <c r="NYU28"/>
      <c r="NYV28"/>
      <c r="NYW28"/>
      <c r="NYX28"/>
      <c r="NYY28"/>
      <c r="NYZ28"/>
      <c r="NZA28"/>
      <c r="NZB28"/>
      <c r="NZC28"/>
      <c r="NZD28"/>
      <c r="NZE28"/>
      <c r="NZF28"/>
      <c r="NZG28"/>
      <c r="NZH28"/>
      <c r="NZI28"/>
      <c r="NZJ28"/>
      <c r="NZK28"/>
      <c r="NZL28"/>
      <c r="NZM28"/>
      <c r="NZN28"/>
      <c r="NZO28"/>
      <c r="NZP28"/>
      <c r="NZQ28"/>
      <c r="NZR28"/>
      <c r="NZS28"/>
      <c r="NZT28"/>
      <c r="NZU28"/>
      <c r="NZV28"/>
      <c r="NZW28"/>
      <c r="NZX28"/>
      <c r="NZY28"/>
      <c r="NZZ28"/>
      <c r="OAA28"/>
      <c r="OAB28"/>
      <c r="OAC28"/>
      <c r="OAD28"/>
      <c r="OAE28"/>
      <c r="OAF28"/>
      <c r="OAG28"/>
      <c r="OAH28"/>
      <c r="OAI28"/>
      <c r="OAJ28"/>
      <c r="OAK28"/>
      <c r="OAL28"/>
      <c r="OAM28"/>
      <c r="OAN28"/>
      <c r="OAO28"/>
      <c r="OAP28"/>
      <c r="OAQ28"/>
      <c r="OAR28"/>
      <c r="OAS28"/>
      <c r="OAT28"/>
      <c r="OAU28"/>
      <c r="OAV28"/>
      <c r="OAW28"/>
      <c r="OAX28"/>
      <c r="OAY28"/>
      <c r="OAZ28"/>
      <c r="OBA28"/>
      <c r="OBB28"/>
      <c r="OBC28"/>
      <c r="OBD28"/>
      <c r="OBE28"/>
      <c r="OBF28"/>
      <c r="OBG28"/>
      <c r="OBH28"/>
      <c r="OBI28"/>
      <c r="OBJ28"/>
      <c r="OBK28"/>
      <c r="OBL28"/>
      <c r="OBM28"/>
      <c r="OBN28"/>
      <c r="OBO28"/>
      <c r="OBP28"/>
      <c r="OBQ28"/>
      <c r="OBR28"/>
      <c r="OBS28"/>
      <c r="OBT28"/>
      <c r="OBU28"/>
      <c r="OBV28"/>
      <c r="OBW28"/>
      <c r="OBX28"/>
      <c r="OBY28"/>
      <c r="OBZ28"/>
      <c r="OCA28"/>
      <c r="OCB28"/>
      <c r="OCC28"/>
      <c r="OCD28"/>
      <c r="OCE28"/>
      <c r="OCF28"/>
      <c r="OCG28"/>
      <c r="OCH28"/>
      <c r="OCI28"/>
      <c r="OCJ28"/>
      <c r="OCK28"/>
      <c r="OCL28"/>
      <c r="OCM28"/>
      <c r="OCN28"/>
      <c r="OCO28"/>
      <c r="OCP28"/>
      <c r="OCQ28"/>
      <c r="OCR28"/>
      <c r="OCS28"/>
      <c r="OCT28"/>
      <c r="OCU28"/>
      <c r="OCV28"/>
      <c r="OCW28"/>
      <c r="OCX28"/>
      <c r="OCY28"/>
      <c r="OCZ28"/>
      <c r="ODA28"/>
      <c r="ODB28"/>
      <c r="ODC28"/>
      <c r="ODD28"/>
      <c r="ODE28"/>
      <c r="ODF28"/>
      <c r="ODG28"/>
      <c r="ODH28"/>
      <c r="ODI28"/>
      <c r="ODJ28"/>
      <c r="ODK28"/>
      <c r="ODL28"/>
      <c r="ODM28"/>
      <c r="ODN28"/>
      <c r="ODO28"/>
      <c r="ODP28"/>
      <c r="ODQ28"/>
      <c r="ODR28"/>
      <c r="ODS28"/>
      <c r="ODT28"/>
      <c r="ODU28"/>
      <c r="ODV28"/>
      <c r="ODW28"/>
      <c r="ODX28"/>
      <c r="ODY28"/>
      <c r="ODZ28"/>
      <c r="OEA28"/>
      <c r="OEB28"/>
      <c r="OEC28"/>
      <c r="OED28"/>
      <c r="OEE28"/>
      <c r="OEF28"/>
      <c r="OEG28"/>
      <c r="OEH28"/>
      <c r="OEI28"/>
      <c r="OEJ28"/>
      <c r="OEK28"/>
      <c r="OEL28"/>
      <c r="OEM28"/>
      <c r="OEN28"/>
      <c r="OEO28"/>
      <c r="OEP28"/>
      <c r="OEQ28"/>
      <c r="OER28"/>
      <c r="OES28"/>
      <c r="OET28"/>
      <c r="OEU28"/>
      <c r="OEV28"/>
      <c r="OEW28"/>
      <c r="OEX28"/>
      <c r="OEY28"/>
      <c r="OEZ28"/>
      <c r="OFA28"/>
      <c r="OFB28"/>
      <c r="OFC28"/>
      <c r="OFD28"/>
      <c r="OFE28"/>
      <c r="OFF28"/>
      <c r="OFG28"/>
      <c r="OFH28"/>
      <c r="OFI28"/>
      <c r="OFJ28"/>
      <c r="OFK28"/>
      <c r="OFL28"/>
      <c r="OFM28"/>
      <c r="OFN28"/>
      <c r="OFO28"/>
      <c r="OFP28"/>
      <c r="OFQ28"/>
      <c r="OFR28"/>
      <c r="OFS28"/>
      <c r="OFT28"/>
      <c r="OFU28"/>
      <c r="OFV28"/>
      <c r="OFW28"/>
      <c r="OFX28"/>
      <c r="OFY28"/>
      <c r="OFZ28"/>
      <c r="OGA28"/>
      <c r="OGB28"/>
      <c r="OGC28"/>
      <c r="OGD28"/>
      <c r="OGE28"/>
      <c r="OGF28"/>
      <c r="OGG28"/>
      <c r="OGH28"/>
      <c r="OGI28"/>
      <c r="OGJ28"/>
      <c r="OGK28"/>
      <c r="OGL28"/>
      <c r="OGM28"/>
      <c r="OGN28"/>
      <c r="OGO28"/>
      <c r="OGP28"/>
      <c r="OGQ28"/>
      <c r="OGR28"/>
      <c r="OGS28"/>
      <c r="OGT28"/>
      <c r="OGU28"/>
      <c r="OGV28"/>
      <c r="OGW28"/>
      <c r="OGX28"/>
      <c r="OGY28"/>
      <c r="OGZ28"/>
      <c r="OHA28"/>
      <c r="OHB28"/>
      <c r="OHC28"/>
      <c r="OHD28"/>
      <c r="OHE28"/>
      <c r="OHF28"/>
      <c r="OHG28"/>
      <c r="OHH28"/>
      <c r="OHI28"/>
      <c r="OHJ28"/>
      <c r="OHK28"/>
      <c r="OHL28"/>
      <c r="OHM28"/>
      <c r="OHN28"/>
      <c r="OHO28"/>
      <c r="OHP28"/>
      <c r="OHQ28"/>
      <c r="OHR28"/>
      <c r="OHS28"/>
      <c r="OHT28"/>
      <c r="OHU28"/>
      <c r="OHV28"/>
      <c r="OHW28"/>
      <c r="OHX28"/>
      <c r="OHY28"/>
      <c r="OHZ28"/>
      <c r="OIA28"/>
      <c r="OIB28"/>
      <c r="OIC28"/>
      <c r="OID28"/>
      <c r="OIE28"/>
      <c r="OIF28"/>
      <c r="OIG28"/>
      <c r="OIH28"/>
      <c r="OII28"/>
      <c r="OIJ28"/>
      <c r="OIK28"/>
      <c r="OIL28"/>
      <c r="OIM28"/>
      <c r="OIN28"/>
      <c r="OIO28"/>
      <c r="OIP28"/>
      <c r="OIQ28"/>
      <c r="OIR28"/>
      <c r="OIS28"/>
      <c r="OIT28"/>
      <c r="OIU28"/>
      <c r="OIV28"/>
      <c r="OIW28"/>
      <c r="OIX28"/>
      <c r="OIY28"/>
      <c r="OIZ28"/>
      <c r="OJA28"/>
      <c r="OJB28"/>
      <c r="OJC28"/>
      <c r="OJD28"/>
      <c r="OJE28"/>
      <c r="OJF28"/>
      <c r="OJG28"/>
      <c r="OJH28"/>
      <c r="OJI28"/>
      <c r="OJJ28"/>
      <c r="OJK28"/>
      <c r="OJL28"/>
      <c r="OJM28"/>
      <c r="OJN28"/>
      <c r="OJO28"/>
      <c r="OJP28"/>
      <c r="OJQ28"/>
      <c r="OJR28"/>
      <c r="OJS28"/>
      <c r="OJT28"/>
      <c r="OJU28"/>
      <c r="OJV28"/>
      <c r="OJW28"/>
      <c r="OJX28"/>
      <c r="OJY28"/>
      <c r="OJZ28"/>
      <c r="OKA28"/>
      <c r="OKB28"/>
      <c r="OKC28"/>
      <c r="OKD28"/>
      <c r="OKE28"/>
      <c r="OKF28"/>
      <c r="OKG28"/>
      <c r="OKH28"/>
      <c r="OKI28"/>
      <c r="OKJ28"/>
      <c r="OKK28"/>
      <c r="OKL28"/>
      <c r="OKM28"/>
      <c r="OKN28"/>
      <c r="OKO28"/>
      <c r="OKP28"/>
      <c r="OKQ28"/>
      <c r="OKR28"/>
      <c r="OKS28"/>
      <c r="OKT28"/>
      <c r="OKU28"/>
      <c r="OKV28"/>
      <c r="OKW28"/>
      <c r="OKX28"/>
      <c r="OKY28"/>
      <c r="OKZ28"/>
      <c r="OLA28"/>
      <c r="OLB28"/>
      <c r="OLC28"/>
      <c r="OLD28"/>
      <c r="OLE28"/>
      <c r="OLF28"/>
      <c r="OLG28"/>
      <c r="OLH28"/>
      <c r="OLI28"/>
      <c r="OLJ28"/>
      <c r="OLK28"/>
      <c r="OLL28"/>
      <c r="OLM28"/>
      <c r="OLN28"/>
      <c r="OLO28"/>
      <c r="OLP28"/>
      <c r="OLQ28"/>
      <c r="OLR28"/>
      <c r="OLS28"/>
      <c r="OLT28"/>
      <c r="OLU28"/>
      <c r="OLV28"/>
      <c r="OLW28"/>
      <c r="OLX28"/>
      <c r="OLY28"/>
      <c r="OLZ28"/>
      <c r="OMA28"/>
      <c r="OMB28"/>
      <c r="OMC28"/>
      <c r="OMD28"/>
      <c r="OME28"/>
      <c r="OMF28"/>
      <c r="OMG28"/>
      <c r="OMH28"/>
      <c r="OMI28"/>
      <c r="OMJ28"/>
      <c r="OMK28"/>
      <c r="OML28"/>
      <c r="OMM28"/>
      <c r="OMN28"/>
      <c r="OMO28"/>
      <c r="OMP28"/>
      <c r="OMQ28"/>
      <c r="OMR28"/>
      <c r="OMS28"/>
      <c r="OMT28"/>
      <c r="OMU28"/>
      <c r="OMV28"/>
      <c r="OMW28"/>
      <c r="OMX28"/>
      <c r="OMY28"/>
      <c r="OMZ28"/>
      <c r="ONA28"/>
      <c r="ONB28"/>
      <c r="ONC28"/>
      <c r="OND28"/>
      <c r="ONE28"/>
      <c r="ONF28"/>
      <c r="ONG28"/>
      <c r="ONH28"/>
      <c r="ONI28"/>
      <c r="ONJ28"/>
      <c r="ONK28"/>
      <c r="ONL28"/>
      <c r="ONM28"/>
      <c r="ONN28"/>
      <c r="ONO28"/>
      <c r="ONP28"/>
      <c r="ONQ28"/>
      <c r="ONR28"/>
      <c r="ONS28"/>
      <c r="ONT28"/>
      <c r="ONU28"/>
      <c r="ONV28"/>
      <c r="ONW28"/>
      <c r="ONX28"/>
      <c r="ONY28"/>
      <c r="ONZ28"/>
      <c r="OOA28"/>
      <c r="OOB28"/>
      <c r="OOC28"/>
      <c r="OOD28"/>
      <c r="OOE28"/>
      <c r="OOF28"/>
      <c r="OOG28"/>
      <c r="OOH28"/>
      <c r="OOI28"/>
      <c r="OOJ28"/>
      <c r="OOK28"/>
      <c r="OOL28"/>
      <c r="OOM28"/>
      <c r="OON28"/>
      <c r="OOO28"/>
      <c r="OOP28"/>
      <c r="OOQ28"/>
      <c r="OOR28"/>
      <c r="OOS28"/>
      <c r="OOT28"/>
      <c r="OOU28"/>
      <c r="OOV28"/>
      <c r="OOW28"/>
      <c r="OOX28"/>
      <c r="OOY28"/>
      <c r="OOZ28"/>
      <c r="OPA28"/>
      <c r="OPB28"/>
      <c r="OPC28"/>
      <c r="OPD28"/>
      <c r="OPE28"/>
      <c r="OPF28"/>
      <c r="OPG28"/>
      <c r="OPH28"/>
      <c r="OPI28"/>
      <c r="OPJ28"/>
      <c r="OPK28"/>
      <c r="OPL28"/>
      <c r="OPM28"/>
      <c r="OPN28"/>
      <c r="OPO28"/>
      <c r="OPP28"/>
      <c r="OPQ28"/>
      <c r="OPR28"/>
      <c r="OPS28"/>
      <c r="OPT28"/>
      <c r="OPU28"/>
      <c r="OPV28"/>
      <c r="OPW28"/>
      <c r="OPX28"/>
      <c r="OPY28"/>
      <c r="OPZ28"/>
      <c r="OQA28"/>
      <c r="OQB28"/>
      <c r="OQC28"/>
      <c r="OQD28"/>
      <c r="OQE28"/>
      <c r="OQF28"/>
      <c r="OQG28"/>
      <c r="OQH28"/>
      <c r="OQI28"/>
      <c r="OQJ28"/>
      <c r="OQK28"/>
      <c r="OQL28"/>
      <c r="OQM28"/>
      <c r="OQN28"/>
      <c r="OQO28"/>
      <c r="OQP28"/>
      <c r="OQQ28"/>
      <c r="OQR28"/>
      <c r="OQS28"/>
      <c r="OQT28"/>
      <c r="OQU28"/>
      <c r="OQV28"/>
      <c r="OQW28"/>
      <c r="OQX28"/>
      <c r="OQY28"/>
      <c r="OQZ28"/>
      <c r="ORA28"/>
      <c r="ORB28"/>
      <c r="ORC28"/>
      <c r="ORD28"/>
      <c r="ORE28"/>
      <c r="ORF28"/>
      <c r="ORG28"/>
      <c r="ORH28"/>
      <c r="ORI28"/>
      <c r="ORJ28"/>
      <c r="ORK28"/>
      <c r="ORL28"/>
      <c r="ORM28"/>
      <c r="ORN28"/>
      <c r="ORO28"/>
      <c r="ORP28"/>
      <c r="ORQ28"/>
      <c r="ORR28"/>
      <c r="ORS28"/>
      <c r="ORT28"/>
      <c r="ORU28"/>
      <c r="ORV28"/>
      <c r="ORW28"/>
      <c r="ORX28"/>
      <c r="ORY28"/>
      <c r="ORZ28"/>
      <c r="OSA28"/>
      <c r="OSB28"/>
      <c r="OSC28"/>
      <c r="OSD28"/>
      <c r="OSE28"/>
      <c r="OSF28"/>
      <c r="OSG28"/>
      <c r="OSH28"/>
      <c r="OSI28"/>
      <c r="OSJ28"/>
      <c r="OSK28"/>
      <c r="OSL28"/>
      <c r="OSM28"/>
      <c r="OSN28"/>
      <c r="OSO28"/>
      <c r="OSP28"/>
      <c r="OSQ28"/>
      <c r="OSR28"/>
      <c r="OSS28"/>
      <c r="OST28"/>
      <c r="OSU28"/>
      <c r="OSV28"/>
      <c r="OSW28"/>
      <c r="OSX28"/>
      <c r="OSY28"/>
      <c r="OSZ28"/>
      <c r="OTA28"/>
      <c r="OTB28"/>
      <c r="OTC28"/>
      <c r="OTD28"/>
      <c r="OTE28"/>
      <c r="OTF28"/>
      <c r="OTG28"/>
      <c r="OTH28"/>
      <c r="OTI28"/>
      <c r="OTJ28"/>
      <c r="OTK28"/>
      <c r="OTL28"/>
      <c r="OTM28"/>
      <c r="OTN28"/>
      <c r="OTO28"/>
      <c r="OTP28"/>
      <c r="OTQ28"/>
      <c r="OTR28"/>
      <c r="OTS28"/>
      <c r="OTT28"/>
      <c r="OTU28"/>
      <c r="OTV28"/>
      <c r="OTW28"/>
      <c r="OTX28"/>
      <c r="OTY28"/>
      <c r="OTZ28"/>
      <c r="OUA28"/>
      <c r="OUB28"/>
      <c r="OUC28"/>
      <c r="OUD28"/>
      <c r="OUE28"/>
      <c r="OUF28"/>
      <c r="OUG28"/>
      <c r="OUH28"/>
      <c r="OUI28"/>
      <c r="OUJ28"/>
      <c r="OUK28"/>
      <c r="OUL28"/>
      <c r="OUM28"/>
      <c r="OUN28"/>
      <c r="OUO28"/>
      <c r="OUP28"/>
      <c r="OUQ28"/>
      <c r="OUR28"/>
      <c r="OUS28"/>
      <c r="OUT28"/>
      <c r="OUU28"/>
      <c r="OUV28"/>
      <c r="OUW28"/>
      <c r="OUX28"/>
      <c r="OUY28"/>
      <c r="OUZ28"/>
      <c r="OVA28"/>
      <c r="OVB28"/>
      <c r="OVC28"/>
      <c r="OVD28"/>
      <c r="OVE28"/>
      <c r="OVF28"/>
      <c r="OVG28"/>
      <c r="OVH28"/>
      <c r="OVI28"/>
      <c r="OVJ28"/>
      <c r="OVK28"/>
      <c r="OVL28"/>
      <c r="OVM28"/>
      <c r="OVN28"/>
      <c r="OVO28"/>
      <c r="OVP28"/>
      <c r="OVQ28"/>
      <c r="OVR28"/>
      <c r="OVS28"/>
      <c r="OVT28"/>
      <c r="OVU28"/>
      <c r="OVV28"/>
      <c r="OVW28"/>
      <c r="OVX28"/>
      <c r="OVY28"/>
      <c r="OVZ28"/>
      <c r="OWA28"/>
      <c r="OWB28"/>
      <c r="OWC28"/>
      <c r="OWD28"/>
      <c r="OWE28"/>
      <c r="OWF28"/>
      <c r="OWG28"/>
      <c r="OWH28"/>
      <c r="OWI28"/>
      <c r="OWJ28"/>
      <c r="OWK28"/>
      <c r="OWL28"/>
      <c r="OWM28"/>
      <c r="OWN28"/>
      <c r="OWO28"/>
      <c r="OWP28"/>
      <c r="OWQ28"/>
      <c r="OWR28"/>
      <c r="OWS28"/>
      <c r="OWT28"/>
      <c r="OWU28"/>
      <c r="OWV28"/>
      <c r="OWW28"/>
      <c r="OWX28"/>
      <c r="OWY28"/>
      <c r="OWZ28"/>
      <c r="OXA28"/>
      <c r="OXB28"/>
      <c r="OXC28"/>
      <c r="OXD28"/>
      <c r="OXE28"/>
      <c r="OXF28"/>
      <c r="OXG28"/>
      <c r="OXH28"/>
      <c r="OXI28"/>
      <c r="OXJ28"/>
      <c r="OXK28"/>
      <c r="OXL28"/>
      <c r="OXM28"/>
      <c r="OXN28"/>
      <c r="OXO28"/>
      <c r="OXP28"/>
      <c r="OXQ28"/>
      <c r="OXR28"/>
      <c r="OXS28"/>
      <c r="OXT28"/>
      <c r="OXU28"/>
      <c r="OXV28"/>
      <c r="OXW28"/>
      <c r="OXX28"/>
      <c r="OXY28"/>
      <c r="OXZ28"/>
      <c r="OYA28"/>
      <c r="OYB28"/>
      <c r="OYC28"/>
      <c r="OYD28"/>
      <c r="OYE28"/>
      <c r="OYF28"/>
      <c r="OYG28"/>
      <c r="OYH28"/>
      <c r="OYI28"/>
      <c r="OYJ28"/>
      <c r="OYK28"/>
      <c r="OYL28"/>
      <c r="OYM28"/>
      <c r="OYN28"/>
      <c r="OYO28"/>
      <c r="OYP28"/>
      <c r="OYQ28"/>
      <c r="OYR28"/>
      <c r="OYS28"/>
      <c r="OYT28"/>
      <c r="OYU28"/>
      <c r="OYV28"/>
      <c r="OYW28"/>
      <c r="OYX28"/>
      <c r="OYY28"/>
      <c r="OYZ28"/>
      <c r="OZA28"/>
      <c r="OZB28"/>
      <c r="OZC28"/>
      <c r="OZD28"/>
      <c r="OZE28"/>
      <c r="OZF28"/>
      <c r="OZG28"/>
      <c r="OZH28"/>
      <c r="OZI28"/>
      <c r="OZJ28"/>
      <c r="OZK28"/>
      <c r="OZL28"/>
      <c r="OZM28"/>
      <c r="OZN28"/>
      <c r="OZO28"/>
      <c r="OZP28"/>
      <c r="OZQ28"/>
      <c r="OZR28"/>
      <c r="OZS28"/>
      <c r="OZT28"/>
      <c r="OZU28"/>
      <c r="OZV28"/>
      <c r="OZW28"/>
      <c r="OZX28"/>
      <c r="OZY28"/>
      <c r="OZZ28"/>
      <c r="PAA28"/>
      <c r="PAB28"/>
      <c r="PAC28"/>
      <c r="PAD28"/>
      <c r="PAE28"/>
      <c r="PAF28"/>
      <c r="PAG28"/>
      <c r="PAH28"/>
      <c r="PAI28"/>
      <c r="PAJ28"/>
      <c r="PAK28"/>
      <c r="PAL28"/>
      <c r="PAM28"/>
      <c r="PAN28"/>
      <c r="PAO28"/>
      <c r="PAP28"/>
      <c r="PAQ28"/>
      <c r="PAR28"/>
      <c r="PAS28"/>
      <c r="PAT28"/>
      <c r="PAU28"/>
      <c r="PAV28"/>
      <c r="PAW28"/>
      <c r="PAX28"/>
      <c r="PAY28"/>
      <c r="PAZ28"/>
      <c r="PBA28"/>
      <c r="PBB28"/>
      <c r="PBC28"/>
      <c r="PBD28"/>
      <c r="PBE28"/>
      <c r="PBF28"/>
      <c r="PBG28"/>
      <c r="PBH28"/>
      <c r="PBI28"/>
      <c r="PBJ28"/>
      <c r="PBK28"/>
      <c r="PBL28"/>
      <c r="PBM28"/>
      <c r="PBN28"/>
      <c r="PBO28"/>
      <c r="PBP28"/>
      <c r="PBQ28"/>
      <c r="PBR28"/>
      <c r="PBS28"/>
      <c r="PBT28"/>
      <c r="PBU28"/>
      <c r="PBV28"/>
      <c r="PBW28"/>
      <c r="PBX28"/>
      <c r="PBY28"/>
      <c r="PBZ28"/>
      <c r="PCA28"/>
      <c r="PCB28"/>
      <c r="PCC28"/>
      <c r="PCD28"/>
      <c r="PCE28"/>
      <c r="PCF28"/>
      <c r="PCG28"/>
      <c r="PCH28"/>
      <c r="PCI28"/>
      <c r="PCJ28"/>
      <c r="PCK28"/>
      <c r="PCL28"/>
      <c r="PCM28"/>
      <c r="PCN28"/>
      <c r="PCO28"/>
      <c r="PCP28"/>
      <c r="PCQ28"/>
      <c r="PCR28"/>
      <c r="PCS28"/>
      <c r="PCT28"/>
      <c r="PCU28"/>
      <c r="PCV28"/>
      <c r="PCW28"/>
      <c r="PCX28"/>
      <c r="PCY28"/>
      <c r="PCZ28"/>
      <c r="PDA28"/>
      <c r="PDB28"/>
      <c r="PDC28"/>
      <c r="PDD28"/>
      <c r="PDE28"/>
      <c r="PDF28"/>
      <c r="PDG28"/>
      <c r="PDH28"/>
      <c r="PDI28"/>
      <c r="PDJ28"/>
      <c r="PDK28"/>
      <c r="PDL28"/>
      <c r="PDM28"/>
      <c r="PDN28"/>
      <c r="PDO28"/>
      <c r="PDP28"/>
      <c r="PDQ28"/>
      <c r="PDR28"/>
      <c r="PDS28"/>
      <c r="PDT28"/>
      <c r="PDU28"/>
      <c r="PDV28"/>
      <c r="PDW28"/>
      <c r="PDX28"/>
      <c r="PDY28"/>
      <c r="PDZ28"/>
      <c r="PEA28"/>
      <c r="PEB28"/>
      <c r="PEC28"/>
      <c r="PED28"/>
      <c r="PEE28"/>
      <c r="PEF28"/>
      <c r="PEG28"/>
      <c r="PEH28"/>
      <c r="PEI28"/>
      <c r="PEJ28"/>
      <c r="PEK28"/>
      <c r="PEL28"/>
      <c r="PEM28"/>
      <c r="PEN28"/>
      <c r="PEO28"/>
      <c r="PEP28"/>
      <c r="PEQ28"/>
      <c r="PER28"/>
      <c r="PES28"/>
      <c r="PET28"/>
      <c r="PEU28"/>
      <c r="PEV28"/>
      <c r="PEW28"/>
      <c r="PEX28"/>
      <c r="PEY28"/>
      <c r="PEZ28"/>
      <c r="PFA28"/>
      <c r="PFB28"/>
      <c r="PFC28"/>
      <c r="PFD28"/>
      <c r="PFE28"/>
      <c r="PFF28"/>
      <c r="PFG28"/>
      <c r="PFH28"/>
      <c r="PFI28"/>
      <c r="PFJ28"/>
      <c r="PFK28"/>
      <c r="PFL28"/>
      <c r="PFM28"/>
      <c r="PFN28"/>
      <c r="PFO28"/>
      <c r="PFP28"/>
      <c r="PFQ28"/>
      <c r="PFR28"/>
      <c r="PFS28"/>
      <c r="PFT28"/>
      <c r="PFU28"/>
      <c r="PFV28"/>
      <c r="PFW28"/>
      <c r="PFX28"/>
      <c r="PFY28"/>
      <c r="PFZ28"/>
      <c r="PGA28"/>
      <c r="PGB28"/>
      <c r="PGC28"/>
      <c r="PGD28"/>
      <c r="PGE28"/>
      <c r="PGF28"/>
      <c r="PGG28"/>
      <c r="PGH28"/>
      <c r="PGI28"/>
      <c r="PGJ28"/>
      <c r="PGK28"/>
      <c r="PGL28"/>
      <c r="PGM28"/>
      <c r="PGN28"/>
      <c r="PGO28"/>
      <c r="PGP28"/>
      <c r="PGQ28"/>
      <c r="PGR28"/>
      <c r="PGS28"/>
      <c r="PGT28"/>
      <c r="PGU28"/>
      <c r="PGV28"/>
      <c r="PGW28"/>
      <c r="PGX28"/>
      <c r="PGY28"/>
      <c r="PGZ28"/>
      <c r="PHA28"/>
      <c r="PHB28"/>
      <c r="PHC28"/>
      <c r="PHD28"/>
      <c r="PHE28"/>
      <c r="PHF28"/>
      <c r="PHG28"/>
      <c r="PHH28"/>
      <c r="PHI28"/>
      <c r="PHJ28"/>
      <c r="PHK28"/>
      <c r="PHL28"/>
      <c r="PHM28"/>
      <c r="PHN28"/>
      <c r="PHO28"/>
      <c r="PHP28"/>
      <c r="PHQ28"/>
      <c r="PHR28"/>
      <c r="PHS28"/>
      <c r="PHT28"/>
      <c r="PHU28"/>
      <c r="PHV28"/>
      <c r="PHW28"/>
      <c r="PHX28"/>
      <c r="PHY28"/>
      <c r="PHZ28"/>
      <c r="PIA28"/>
      <c r="PIB28"/>
      <c r="PIC28"/>
      <c r="PID28"/>
      <c r="PIE28"/>
      <c r="PIF28"/>
      <c r="PIG28"/>
      <c r="PIH28"/>
      <c r="PII28"/>
      <c r="PIJ28"/>
      <c r="PIK28"/>
      <c r="PIL28"/>
      <c r="PIM28"/>
      <c r="PIN28"/>
      <c r="PIO28"/>
      <c r="PIP28"/>
      <c r="PIQ28"/>
      <c r="PIR28"/>
      <c r="PIS28"/>
      <c r="PIT28"/>
      <c r="PIU28"/>
      <c r="PIV28"/>
      <c r="PIW28"/>
      <c r="PIX28"/>
      <c r="PIY28"/>
      <c r="PIZ28"/>
      <c r="PJA28"/>
      <c r="PJB28"/>
      <c r="PJC28"/>
      <c r="PJD28"/>
      <c r="PJE28"/>
      <c r="PJF28"/>
      <c r="PJG28"/>
      <c r="PJH28"/>
      <c r="PJI28"/>
      <c r="PJJ28"/>
      <c r="PJK28"/>
      <c r="PJL28"/>
      <c r="PJM28"/>
      <c r="PJN28"/>
      <c r="PJO28"/>
      <c r="PJP28"/>
      <c r="PJQ28"/>
      <c r="PJR28"/>
      <c r="PJS28"/>
      <c r="PJT28"/>
      <c r="PJU28"/>
      <c r="PJV28"/>
      <c r="PJW28"/>
      <c r="PJX28"/>
      <c r="PJY28"/>
      <c r="PJZ28"/>
      <c r="PKA28"/>
      <c r="PKB28"/>
      <c r="PKC28"/>
      <c r="PKD28"/>
      <c r="PKE28"/>
      <c r="PKF28"/>
      <c r="PKG28"/>
      <c r="PKH28"/>
      <c r="PKI28"/>
      <c r="PKJ28"/>
      <c r="PKK28"/>
      <c r="PKL28"/>
      <c r="PKM28"/>
      <c r="PKN28"/>
      <c r="PKO28"/>
      <c r="PKP28"/>
      <c r="PKQ28"/>
      <c r="PKR28"/>
      <c r="PKS28"/>
      <c r="PKT28"/>
      <c r="PKU28"/>
      <c r="PKV28"/>
      <c r="PKW28"/>
      <c r="PKX28"/>
      <c r="PKY28"/>
      <c r="PKZ28"/>
      <c r="PLA28"/>
      <c r="PLB28"/>
      <c r="PLC28"/>
      <c r="PLD28"/>
      <c r="PLE28"/>
      <c r="PLF28"/>
      <c r="PLG28"/>
      <c r="PLH28"/>
      <c r="PLI28"/>
      <c r="PLJ28"/>
      <c r="PLK28"/>
      <c r="PLL28"/>
      <c r="PLM28"/>
      <c r="PLN28"/>
      <c r="PLO28"/>
      <c r="PLP28"/>
      <c r="PLQ28"/>
      <c r="PLR28"/>
      <c r="PLS28"/>
      <c r="PLT28"/>
      <c r="PLU28"/>
      <c r="PLV28"/>
      <c r="PLW28"/>
      <c r="PLX28"/>
      <c r="PLY28"/>
      <c r="PLZ28"/>
      <c r="PMA28"/>
      <c r="PMB28"/>
      <c r="PMC28"/>
      <c r="PMD28"/>
      <c r="PME28"/>
      <c r="PMF28"/>
      <c r="PMG28"/>
      <c r="PMH28"/>
      <c r="PMI28"/>
      <c r="PMJ28"/>
      <c r="PMK28"/>
      <c r="PML28"/>
      <c r="PMM28"/>
      <c r="PMN28"/>
      <c r="PMO28"/>
      <c r="PMP28"/>
      <c r="PMQ28"/>
      <c r="PMR28"/>
      <c r="PMS28"/>
      <c r="PMT28"/>
      <c r="PMU28"/>
      <c r="PMV28"/>
      <c r="PMW28"/>
      <c r="PMX28"/>
      <c r="PMY28"/>
      <c r="PMZ28"/>
      <c r="PNA28"/>
      <c r="PNB28"/>
      <c r="PNC28"/>
      <c r="PND28"/>
      <c r="PNE28"/>
      <c r="PNF28"/>
      <c r="PNG28"/>
      <c r="PNH28"/>
      <c r="PNI28"/>
      <c r="PNJ28"/>
      <c r="PNK28"/>
      <c r="PNL28"/>
      <c r="PNM28"/>
      <c r="PNN28"/>
      <c r="PNO28"/>
      <c r="PNP28"/>
      <c r="PNQ28"/>
      <c r="PNR28"/>
      <c r="PNS28"/>
      <c r="PNT28"/>
      <c r="PNU28"/>
      <c r="PNV28"/>
      <c r="PNW28"/>
      <c r="PNX28"/>
      <c r="PNY28"/>
      <c r="PNZ28"/>
      <c r="POA28"/>
      <c r="POB28"/>
      <c r="POC28"/>
      <c r="POD28"/>
      <c r="POE28"/>
      <c r="POF28"/>
      <c r="POG28"/>
      <c r="POH28"/>
      <c r="POI28"/>
      <c r="POJ28"/>
      <c r="POK28"/>
      <c r="POL28"/>
      <c r="POM28"/>
      <c r="PON28"/>
      <c r="POO28"/>
      <c r="POP28"/>
      <c r="POQ28"/>
      <c r="POR28"/>
      <c r="POS28"/>
      <c r="POT28"/>
      <c r="POU28"/>
      <c r="POV28"/>
      <c r="POW28"/>
      <c r="POX28"/>
      <c r="POY28"/>
      <c r="POZ28"/>
      <c r="PPA28"/>
      <c r="PPB28"/>
      <c r="PPC28"/>
      <c r="PPD28"/>
      <c r="PPE28"/>
      <c r="PPF28"/>
      <c r="PPG28"/>
      <c r="PPH28"/>
      <c r="PPI28"/>
      <c r="PPJ28"/>
      <c r="PPK28"/>
      <c r="PPL28"/>
      <c r="PPM28"/>
      <c r="PPN28"/>
      <c r="PPO28"/>
      <c r="PPP28"/>
      <c r="PPQ28"/>
      <c r="PPR28"/>
      <c r="PPS28"/>
      <c r="PPT28"/>
      <c r="PPU28"/>
      <c r="PPV28"/>
      <c r="PPW28"/>
      <c r="PPX28"/>
      <c r="PPY28"/>
      <c r="PPZ28"/>
      <c r="PQA28"/>
      <c r="PQB28"/>
      <c r="PQC28"/>
      <c r="PQD28"/>
      <c r="PQE28"/>
      <c r="PQF28"/>
      <c r="PQG28"/>
      <c r="PQH28"/>
      <c r="PQI28"/>
      <c r="PQJ28"/>
      <c r="PQK28"/>
      <c r="PQL28"/>
      <c r="PQM28"/>
      <c r="PQN28"/>
      <c r="PQO28"/>
      <c r="PQP28"/>
      <c r="PQQ28"/>
      <c r="PQR28"/>
      <c r="PQS28"/>
      <c r="PQT28"/>
      <c r="PQU28"/>
      <c r="PQV28"/>
      <c r="PQW28"/>
      <c r="PQX28"/>
      <c r="PQY28"/>
      <c r="PQZ28"/>
      <c r="PRA28"/>
      <c r="PRB28"/>
      <c r="PRC28"/>
      <c r="PRD28"/>
      <c r="PRE28"/>
      <c r="PRF28"/>
      <c r="PRG28"/>
      <c r="PRH28"/>
      <c r="PRI28"/>
      <c r="PRJ28"/>
      <c r="PRK28"/>
      <c r="PRL28"/>
      <c r="PRM28"/>
      <c r="PRN28"/>
      <c r="PRO28"/>
      <c r="PRP28"/>
      <c r="PRQ28"/>
      <c r="PRR28"/>
      <c r="PRS28"/>
      <c r="PRT28"/>
      <c r="PRU28"/>
      <c r="PRV28"/>
      <c r="PRW28"/>
      <c r="PRX28"/>
      <c r="PRY28"/>
      <c r="PRZ28"/>
      <c r="PSA28"/>
      <c r="PSB28"/>
      <c r="PSC28"/>
      <c r="PSD28"/>
      <c r="PSE28"/>
      <c r="PSF28"/>
      <c r="PSG28"/>
      <c r="PSH28"/>
      <c r="PSI28"/>
      <c r="PSJ28"/>
      <c r="PSK28"/>
      <c r="PSL28"/>
      <c r="PSM28"/>
      <c r="PSN28"/>
      <c r="PSO28"/>
      <c r="PSP28"/>
      <c r="PSQ28"/>
      <c r="PSR28"/>
      <c r="PSS28"/>
      <c r="PST28"/>
      <c r="PSU28"/>
      <c r="PSV28"/>
      <c r="PSW28"/>
      <c r="PSX28"/>
      <c r="PSY28"/>
      <c r="PSZ28"/>
      <c r="PTA28"/>
      <c r="PTB28"/>
      <c r="PTC28"/>
      <c r="PTD28"/>
      <c r="PTE28"/>
      <c r="PTF28"/>
      <c r="PTG28"/>
      <c r="PTH28"/>
      <c r="PTI28"/>
      <c r="PTJ28"/>
      <c r="PTK28"/>
      <c r="PTL28"/>
      <c r="PTM28"/>
      <c r="PTN28"/>
      <c r="PTO28"/>
      <c r="PTP28"/>
      <c r="PTQ28"/>
      <c r="PTR28"/>
      <c r="PTS28"/>
      <c r="PTT28"/>
      <c r="PTU28"/>
      <c r="PTV28"/>
      <c r="PTW28"/>
      <c r="PTX28"/>
      <c r="PTY28"/>
      <c r="PTZ28"/>
      <c r="PUA28"/>
      <c r="PUB28"/>
      <c r="PUC28"/>
      <c r="PUD28"/>
      <c r="PUE28"/>
      <c r="PUF28"/>
      <c r="PUG28"/>
      <c r="PUH28"/>
      <c r="PUI28"/>
      <c r="PUJ28"/>
      <c r="PUK28"/>
      <c r="PUL28"/>
      <c r="PUM28"/>
      <c r="PUN28"/>
      <c r="PUO28"/>
      <c r="PUP28"/>
      <c r="PUQ28"/>
      <c r="PUR28"/>
      <c r="PUS28"/>
      <c r="PUT28"/>
      <c r="PUU28"/>
      <c r="PUV28"/>
      <c r="PUW28"/>
      <c r="PUX28"/>
      <c r="PUY28"/>
      <c r="PUZ28"/>
      <c r="PVA28"/>
      <c r="PVB28"/>
      <c r="PVC28"/>
      <c r="PVD28"/>
      <c r="PVE28"/>
      <c r="PVF28"/>
      <c r="PVG28"/>
      <c r="PVH28"/>
      <c r="PVI28"/>
      <c r="PVJ28"/>
      <c r="PVK28"/>
      <c r="PVL28"/>
      <c r="PVM28"/>
      <c r="PVN28"/>
      <c r="PVO28"/>
      <c r="PVP28"/>
      <c r="PVQ28"/>
      <c r="PVR28"/>
      <c r="PVS28"/>
      <c r="PVT28"/>
      <c r="PVU28"/>
      <c r="PVV28"/>
      <c r="PVW28"/>
      <c r="PVX28"/>
      <c r="PVY28"/>
      <c r="PVZ28"/>
      <c r="PWA28"/>
      <c r="PWB28"/>
      <c r="PWC28"/>
      <c r="PWD28"/>
      <c r="PWE28"/>
      <c r="PWF28"/>
      <c r="PWG28"/>
      <c r="PWH28"/>
      <c r="PWI28"/>
      <c r="PWJ28"/>
      <c r="PWK28"/>
      <c r="PWL28"/>
      <c r="PWM28"/>
      <c r="PWN28"/>
      <c r="PWO28"/>
      <c r="PWP28"/>
      <c r="PWQ28"/>
      <c r="PWR28"/>
      <c r="PWS28"/>
      <c r="PWT28"/>
      <c r="PWU28"/>
      <c r="PWV28"/>
      <c r="PWW28"/>
      <c r="PWX28"/>
      <c r="PWY28"/>
      <c r="PWZ28"/>
      <c r="PXA28"/>
      <c r="PXB28"/>
      <c r="PXC28"/>
      <c r="PXD28"/>
      <c r="PXE28"/>
      <c r="PXF28"/>
      <c r="PXG28"/>
      <c r="PXH28"/>
      <c r="PXI28"/>
      <c r="PXJ28"/>
      <c r="PXK28"/>
      <c r="PXL28"/>
      <c r="PXM28"/>
      <c r="PXN28"/>
      <c r="PXO28"/>
      <c r="PXP28"/>
      <c r="PXQ28"/>
      <c r="PXR28"/>
      <c r="PXS28"/>
      <c r="PXT28"/>
      <c r="PXU28"/>
      <c r="PXV28"/>
      <c r="PXW28"/>
      <c r="PXX28"/>
      <c r="PXY28"/>
      <c r="PXZ28"/>
      <c r="PYA28"/>
      <c r="PYB28"/>
      <c r="PYC28"/>
      <c r="PYD28"/>
      <c r="PYE28"/>
      <c r="PYF28"/>
      <c r="PYG28"/>
      <c r="PYH28"/>
      <c r="PYI28"/>
      <c r="PYJ28"/>
      <c r="PYK28"/>
      <c r="PYL28"/>
      <c r="PYM28"/>
      <c r="PYN28"/>
      <c r="PYO28"/>
      <c r="PYP28"/>
      <c r="PYQ28"/>
      <c r="PYR28"/>
      <c r="PYS28"/>
      <c r="PYT28"/>
      <c r="PYU28"/>
      <c r="PYV28"/>
      <c r="PYW28"/>
      <c r="PYX28"/>
      <c r="PYY28"/>
      <c r="PYZ28"/>
      <c r="PZA28"/>
      <c r="PZB28"/>
      <c r="PZC28"/>
      <c r="PZD28"/>
      <c r="PZE28"/>
      <c r="PZF28"/>
      <c r="PZG28"/>
      <c r="PZH28"/>
      <c r="PZI28"/>
      <c r="PZJ28"/>
      <c r="PZK28"/>
      <c r="PZL28"/>
      <c r="PZM28"/>
      <c r="PZN28"/>
      <c r="PZO28"/>
      <c r="PZP28"/>
      <c r="PZQ28"/>
      <c r="PZR28"/>
      <c r="PZS28"/>
      <c r="PZT28"/>
      <c r="PZU28"/>
      <c r="PZV28"/>
      <c r="PZW28"/>
      <c r="PZX28"/>
      <c r="PZY28"/>
      <c r="PZZ28"/>
      <c r="QAA28"/>
      <c r="QAB28"/>
      <c r="QAC28"/>
      <c r="QAD28"/>
      <c r="QAE28"/>
      <c r="QAF28"/>
      <c r="QAG28"/>
      <c r="QAH28"/>
      <c r="QAI28"/>
      <c r="QAJ28"/>
      <c r="QAK28"/>
      <c r="QAL28"/>
      <c r="QAM28"/>
      <c r="QAN28"/>
      <c r="QAO28"/>
      <c r="QAP28"/>
      <c r="QAQ28"/>
      <c r="QAR28"/>
      <c r="QAS28"/>
      <c r="QAT28"/>
      <c r="QAU28"/>
      <c r="QAV28"/>
      <c r="QAW28"/>
      <c r="QAX28"/>
      <c r="QAY28"/>
      <c r="QAZ28"/>
      <c r="QBA28"/>
      <c r="QBB28"/>
      <c r="QBC28"/>
      <c r="QBD28"/>
      <c r="QBE28"/>
      <c r="QBF28"/>
      <c r="QBG28"/>
      <c r="QBH28"/>
      <c r="QBI28"/>
      <c r="QBJ28"/>
      <c r="QBK28"/>
      <c r="QBL28"/>
      <c r="QBM28"/>
      <c r="QBN28"/>
      <c r="QBO28"/>
      <c r="QBP28"/>
      <c r="QBQ28"/>
      <c r="QBR28"/>
      <c r="QBS28"/>
      <c r="QBT28"/>
      <c r="QBU28"/>
      <c r="QBV28"/>
      <c r="QBW28"/>
      <c r="QBX28"/>
      <c r="QBY28"/>
      <c r="QBZ28"/>
      <c r="QCA28"/>
      <c r="QCB28"/>
      <c r="QCC28"/>
      <c r="QCD28"/>
      <c r="QCE28"/>
      <c r="QCF28"/>
      <c r="QCG28"/>
      <c r="QCH28"/>
      <c r="QCI28"/>
      <c r="QCJ28"/>
      <c r="QCK28"/>
      <c r="QCL28"/>
      <c r="QCM28"/>
      <c r="QCN28"/>
      <c r="QCO28"/>
      <c r="QCP28"/>
      <c r="QCQ28"/>
      <c r="QCR28"/>
      <c r="QCS28"/>
      <c r="QCT28"/>
      <c r="QCU28"/>
      <c r="QCV28"/>
      <c r="QCW28"/>
      <c r="QCX28"/>
      <c r="QCY28"/>
      <c r="QCZ28"/>
      <c r="QDA28"/>
      <c r="QDB28"/>
      <c r="QDC28"/>
      <c r="QDD28"/>
      <c r="QDE28"/>
      <c r="QDF28"/>
      <c r="QDG28"/>
      <c r="QDH28"/>
      <c r="QDI28"/>
      <c r="QDJ28"/>
      <c r="QDK28"/>
      <c r="QDL28"/>
      <c r="QDM28"/>
      <c r="QDN28"/>
      <c r="QDO28"/>
      <c r="QDP28"/>
      <c r="QDQ28"/>
      <c r="QDR28"/>
      <c r="QDS28"/>
      <c r="QDT28"/>
      <c r="QDU28"/>
      <c r="QDV28"/>
      <c r="QDW28"/>
      <c r="QDX28"/>
      <c r="QDY28"/>
      <c r="QDZ28"/>
      <c r="QEA28"/>
      <c r="QEB28"/>
      <c r="QEC28"/>
      <c r="QED28"/>
      <c r="QEE28"/>
      <c r="QEF28"/>
      <c r="QEG28"/>
      <c r="QEH28"/>
      <c r="QEI28"/>
      <c r="QEJ28"/>
      <c r="QEK28"/>
      <c r="QEL28"/>
      <c r="QEM28"/>
      <c r="QEN28"/>
      <c r="QEO28"/>
      <c r="QEP28"/>
      <c r="QEQ28"/>
      <c r="QER28"/>
      <c r="QES28"/>
      <c r="QET28"/>
      <c r="QEU28"/>
      <c r="QEV28"/>
      <c r="QEW28"/>
      <c r="QEX28"/>
      <c r="QEY28"/>
      <c r="QEZ28"/>
      <c r="QFA28"/>
      <c r="QFB28"/>
      <c r="QFC28"/>
      <c r="QFD28"/>
      <c r="QFE28"/>
      <c r="QFF28"/>
      <c r="QFG28"/>
      <c r="QFH28"/>
      <c r="QFI28"/>
      <c r="QFJ28"/>
      <c r="QFK28"/>
      <c r="QFL28"/>
      <c r="QFM28"/>
      <c r="QFN28"/>
      <c r="QFO28"/>
      <c r="QFP28"/>
      <c r="QFQ28"/>
      <c r="QFR28"/>
      <c r="QFS28"/>
      <c r="QFT28"/>
      <c r="QFU28"/>
      <c r="QFV28"/>
      <c r="QFW28"/>
      <c r="QFX28"/>
      <c r="QFY28"/>
      <c r="QFZ28"/>
      <c r="QGA28"/>
      <c r="QGB28"/>
      <c r="QGC28"/>
      <c r="QGD28"/>
      <c r="QGE28"/>
      <c r="QGF28"/>
      <c r="QGG28"/>
      <c r="QGH28"/>
      <c r="QGI28"/>
      <c r="QGJ28"/>
      <c r="QGK28"/>
      <c r="QGL28"/>
      <c r="QGM28"/>
      <c r="QGN28"/>
      <c r="QGO28"/>
      <c r="QGP28"/>
      <c r="QGQ28"/>
      <c r="QGR28"/>
      <c r="QGS28"/>
      <c r="QGT28"/>
      <c r="QGU28"/>
      <c r="QGV28"/>
      <c r="QGW28"/>
      <c r="QGX28"/>
      <c r="QGY28"/>
      <c r="QGZ28"/>
      <c r="QHA28"/>
      <c r="QHB28"/>
      <c r="QHC28"/>
      <c r="QHD28"/>
      <c r="QHE28"/>
      <c r="QHF28"/>
      <c r="QHG28"/>
      <c r="QHH28"/>
      <c r="QHI28"/>
      <c r="QHJ28"/>
      <c r="QHK28"/>
      <c r="QHL28"/>
      <c r="QHM28"/>
      <c r="QHN28"/>
      <c r="QHO28"/>
      <c r="QHP28"/>
      <c r="QHQ28"/>
      <c r="QHR28"/>
      <c r="QHS28"/>
      <c r="QHT28"/>
      <c r="QHU28"/>
      <c r="QHV28"/>
      <c r="QHW28"/>
      <c r="QHX28"/>
      <c r="QHY28"/>
      <c r="QHZ28"/>
      <c r="QIA28"/>
      <c r="QIB28"/>
      <c r="QIC28"/>
      <c r="QID28"/>
      <c r="QIE28"/>
      <c r="QIF28"/>
      <c r="QIG28"/>
      <c r="QIH28"/>
      <c r="QII28"/>
      <c r="QIJ28"/>
      <c r="QIK28"/>
      <c r="QIL28"/>
      <c r="QIM28"/>
      <c r="QIN28"/>
      <c r="QIO28"/>
      <c r="QIP28"/>
      <c r="QIQ28"/>
      <c r="QIR28"/>
      <c r="QIS28"/>
      <c r="QIT28"/>
      <c r="QIU28"/>
      <c r="QIV28"/>
      <c r="QIW28"/>
      <c r="QIX28"/>
      <c r="QIY28"/>
      <c r="QIZ28"/>
      <c r="QJA28"/>
      <c r="QJB28"/>
      <c r="QJC28"/>
      <c r="QJD28"/>
      <c r="QJE28"/>
      <c r="QJF28"/>
      <c r="QJG28"/>
      <c r="QJH28"/>
      <c r="QJI28"/>
      <c r="QJJ28"/>
      <c r="QJK28"/>
      <c r="QJL28"/>
      <c r="QJM28"/>
      <c r="QJN28"/>
      <c r="QJO28"/>
      <c r="QJP28"/>
      <c r="QJQ28"/>
      <c r="QJR28"/>
      <c r="QJS28"/>
      <c r="QJT28"/>
      <c r="QJU28"/>
      <c r="QJV28"/>
      <c r="QJW28"/>
      <c r="QJX28"/>
      <c r="QJY28"/>
      <c r="QJZ28"/>
      <c r="QKA28"/>
      <c r="QKB28"/>
      <c r="QKC28"/>
      <c r="QKD28"/>
      <c r="QKE28"/>
      <c r="QKF28"/>
      <c r="QKG28"/>
      <c r="QKH28"/>
      <c r="QKI28"/>
      <c r="QKJ28"/>
      <c r="QKK28"/>
      <c r="QKL28"/>
      <c r="QKM28"/>
      <c r="QKN28"/>
      <c r="QKO28"/>
      <c r="QKP28"/>
      <c r="QKQ28"/>
      <c r="QKR28"/>
      <c r="QKS28"/>
      <c r="QKT28"/>
      <c r="QKU28"/>
      <c r="QKV28"/>
      <c r="QKW28"/>
      <c r="QKX28"/>
      <c r="QKY28"/>
      <c r="QKZ28"/>
      <c r="QLA28"/>
      <c r="QLB28"/>
      <c r="QLC28"/>
      <c r="QLD28"/>
      <c r="QLE28"/>
      <c r="QLF28"/>
      <c r="QLG28"/>
      <c r="QLH28"/>
      <c r="QLI28"/>
      <c r="QLJ28"/>
      <c r="QLK28"/>
      <c r="QLL28"/>
      <c r="QLM28"/>
      <c r="QLN28"/>
      <c r="QLO28"/>
      <c r="QLP28"/>
      <c r="QLQ28"/>
      <c r="QLR28"/>
      <c r="QLS28"/>
      <c r="QLT28"/>
      <c r="QLU28"/>
      <c r="QLV28"/>
      <c r="QLW28"/>
      <c r="QLX28"/>
      <c r="QLY28"/>
      <c r="QLZ28"/>
      <c r="QMA28"/>
      <c r="QMB28"/>
      <c r="QMC28"/>
      <c r="QMD28"/>
      <c r="QME28"/>
      <c r="QMF28"/>
      <c r="QMG28"/>
      <c r="QMH28"/>
      <c r="QMI28"/>
      <c r="QMJ28"/>
      <c r="QMK28"/>
      <c r="QML28"/>
      <c r="QMM28"/>
      <c r="QMN28"/>
      <c r="QMO28"/>
      <c r="QMP28"/>
      <c r="QMQ28"/>
      <c r="QMR28"/>
      <c r="QMS28"/>
      <c r="QMT28"/>
      <c r="QMU28"/>
      <c r="QMV28"/>
      <c r="QMW28"/>
      <c r="QMX28"/>
      <c r="QMY28"/>
      <c r="QMZ28"/>
      <c r="QNA28"/>
      <c r="QNB28"/>
      <c r="QNC28"/>
      <c r="QND28"/>
      <c r="QNE28"/>
      <c r="QNF28"/>
      <c r="QNG28"/>
      <c r="QNH28"/>
      <c r="QNI28"/>
      <c r="QNJ28"/>
      <c r="QNK28"/>
      <c r="QNL28"/>
      <c r="QNM28"/>
      <c r="QNN28"/>
      <c r="QNO28"/>
      <c r="QNP28"/>
      <c r="QNQ28"/>
      <c r="QNR28"/>
      <c r="QNS28"/>
      <c r="QNT28"/>
      <c r="QNU28"/>
      <c r="QNV28"/>
      <c r="QNW28"/>
      <c r="QNX28"/>
      <c r="QNY28"/>
      <c r="QNZ28"/>
      <c r="QOA28"/>
      <c r="QOB28"/>
      <c r="QOC28"/>
      <c r="QOD28"/>
      <c r="QOE28"/>
      <c r="QOF28"/>
      <c r="QOG28"/>
      <c r="QOH28"/>
      <c r="QOI28"/>
      <c r="QOJ28"/>
      <c r="QOK28"/>
      <c r="QOL28"/>
      <c r="QOM28"/>
      <c r="QON28"/>
      <c r="QOO28"/>
      <c r="QOP28"/>
      <c r="QOQ28"/>
      <c r="QOR28"/>
      <c r="QOS28"/>
      <c r="QOT28"/>
      <c r="QOU28"/>
      <c r="QOV28"/>
      <c r="QOW28"/>
      <c r="QOX28"/>
      <c r="QOY28"/>
      <c r="QOZ28"/>
      <c r="QPA28"/>
      <c r="QPB28"/>
      <c r="QPC28"/>
      <c r="QPD28"/>
      <c r="QPE28"/>
      <c r="QPF28"/>
      <c r="QPG28"/>
      <c r="QPH28"/>
      <c r="QPI28"/>
      <c r="QPJ28"/>
      <c r="QPK28"/>
      <c r="QPL28"/>
      <c r="QPM28"/>
      <c r="QPN28"/>
      <c r="QPO28"/>
      <c r="QPP28"/>
      <c r="QPQ28"/>
      <c r="QPR28"/>
      <c r="QPS28"/>
      <c r="QPT28"/>
      <c r="QPU28"/>
      <c r="QPV28"/>
      <c r="QPW28"/>
      <c r="QPX28"/>
      <c r="QPY28"/>
      <c r="QPZ28"/>
      <c r="QQA28"/>
      <c r="QQB28"/>
      <c r="QQC28"/>
      <c r="QQD28"/>
      <c r="QQE28"/>
      <c r="QQF28"/>
      <c r="QQG28"/>
      <c r="QQH28"/>
      <c r="QQI28"/>
      <c r="QQJ28"/>
      <c r="QQK28"/>
      <c r="QQL28"/>
      <c r="QQM28"/>
      <c r="QQN28"/>
      <c r="QQO28"/>
      <c r="QQP28"/>
      <c r="QQQ28"/>
      <c r="QQR28"/>
      <c r="QQS28"/>
      <c r="QQT28"/>
      <c r="QQU28"/>
      <c r="QQV28"/>
      <c r="QQW28"/>
      <c r="QQX28"/>
      <c r="QQY28"/>
      <c r="QQZ28"/>
      <c r="QRA28"/>
      <c r="QRB28"/>
      <c r="QRC28"/>
      <c r="QRD28"/>
      <c r="QRE28"/>
      <c r="QRF28"/>
      <c r="QRG28"/>
      <c r="QRH28"/>
      <c r="QRI28"/>
      <c r="QRJ28"/>
      <c r="QRK28"/>
      <c r="QRL28"/>
      <c r="QRM28"/>
      <c r="QRN28"/>
      <c r="QRO28"/>
      <c r="QRP28"/>
      <c r="QRQ28"/>
      <c r="QRR28"/>
      <c r="QRS28"/>
      <c r="QRT28"/>
      <c r="QRU28"/>
      <c r="QRV28"/>
      <c r="QRW28"/>
      <c r="QRX28"/>
      <c r="QRY28"/>
      <c r="QRZ28"/>
      <c r="QSA28"/>
      <c r="QSB28"/>
      <c r="QSC28"/>
      <c r="QSD28"/>
      <c r="QSE28"/>
      <c r="QSF28"/>
      <c r="QSG28"/>
      <c r="QSH28"/>
      <c r="QSI28"/>
      <c r="QSJ28"/>
      <c r="QSK28"/>
      <c r="QSL28"/>
      <c r="QSM28"/>
      <c r="QSN28"/>
      <c r="QSO28"/>
      <c r="QSP28"/>
      <c r="QSQ28"/>
      <c r="QSR28"/>
      <c r="QSS28"/>
      <c r="QST28"/>
      <c r="QSU28"/>
      <c r="QSV28"/>
      <c r="QSW28"/>
      <c r="QSX28"/>
      <c r="QSY28"/>
      <c r="QSZ28"/>
      <c r="QTA28"/>
      <c r="QTB28"/>
      <c r="QTC28"/>
      <c r="QTD28"/>
      <c r="QTE28"/>
      <c r="QTF28"/>
      <c r="QTG28"/>
      <c r="QTH28"/>
      <c r="QTI28"/>
      <c r="QTJ28"/>
      <c r="QTK28"/>
      <c r="QTL28"/>
      <c r="QTM28"/>
      <c r="QTN28"/>
      <c r="QTO28"/>
      <c r="QTP28"/>
      <c r="QTQ28"/>
      <c r="QTR28"/>
      <c r="QTS28"/>
      <c r="QTT28"/>
      <c r="QTU28"/>
      <c r="QTV28"/>
      <c r="QTW28"/>
      <c r="QTX28"/>
      <c r="QTY28"/>
      <c r="QTZ28"/>
      <c r="QUA28"/>
      <c r="QUB28"/>
      <c r="QUC28"/>
      <c r="QUD28"/>
      <c r="QUE28"/>
      <c r="QUF28"/>
      <c r="QUG28"/>
      <c r="QUH28"/>
      <c r="QUI28"/>
      <c r="QUJ28"/>
      <c r="QUK28"/>
      <c r="QUL28"/>
      <c r="QUM28"/>
      <c r="QUN28"/>
      <c r="QUO28"/>
      <c r="QUP28"/>
      <c r="QUQ28"/>
      <c r="QUR28"/>
      <c r="QUS28"/>
      <c r="QUT28"/>
      <c r="QUU28"/>
      <c r="QUV28"/>
      <c r="QUW28"/>
      <c r="QUX28"/>
      <c r="QUY28"/>
      <c r="QUZ28"/>
      <c r="QVA28"/>
      <c r="QVB28"/>
      <c r="QVC28"/>
      <c r="QVD28"/>
      <c r="QVE28"/>
      <c r="QVF28"/>
      <c r="QVG28"/>
      <c r="QVH28"/>
      <c r="QVI28"/>
      <c r="QVJ28"/>
      <c r="QVK28"/>
      <c r="QVL28"/>
      <c r="QVM28"/>
      <c r="QVN28"/>
      <c r="QVO28"/>
      <c r="QVP28"/>
      <c r="QVQ28"/>
      <c r="QVR28"/>
      <c r="QVS28"/>
      <c r="QVT28"/>
      <c r="QVU28"/>
      <c r="QVV28"/>
      <c r="QVW28"/>
      <c r="QVX28"/>
      <c r="QVY28"/>
      <c r="QVZ28"/>
      <c r="QWA28"/>
      <c r="QWB28"/>
      <c r="QWC28"/>
      <c r="QWD28"/>
      <c r="QWE28"/>
      <c r="QWF28"/>
      <c r="QWG28"/>
      <c r="QWH28"/>
      <c r="QWI28"/>
      <c r="QWJ28"/>
      <c r="QWK28"/>
      <c r="QWL28"/>
      <c r="QWM28"/>
      <c r="QWN28"/>
      <c r="QWO28"/>
      <c r="QWP28"/>
      <c r="QWQ28"/>
      <c r="QWR28"/>
      <c r="QWS28"/>
      <c r="QWT28"/>
      <c r="QWU28"/>
      <c r="QWV28"/>
      <c r="QWW28"/>
      <c r="QWX28"/>
      <c r="QWY28"/>
      <c r="QWZ28"/>
      <c r="QXA28"/>
      <c r="QXB28"/>
      <c r="QXC28"/>
      <c r="QXD28"/>
      <c r="QXE28"/>
      <c r="QXF28"/>
      <c r="QXG28"/>
      <c r="QXH28"/>
      <c r="QXI28"/>
      <c r="QXJ28"/>
      <c r="QXK28"/>
      <c r="QXL28"/>
      <c r="QXM28"/>
      <c r="QXN28"/>
      <c r="QXO28"/>
      <c r="QXP28"/>
      <c r="QXQ28"/>
      <c r="QXR28"/>
      <c r="QXS28"/>
      <c r="QXT28"/>
      <c r="QXU28"/>
      <c r="QXV28"/>
      <c r="QXW28"/>
      <c r="QXX28"/>
      <c r="QXY28"/>
      <c r="QXZ28"/>
      <c r="QYA28"/>
      <c r="QYB28"/>
      <c r="QYC28"/>
      <c r="QYD28"/>
      <c r="QYE28"/>
      <c r="QYF28"/>
      <c r="QYG28"/>
      <c r="QYH28"/>
      <c r="QYI28"/>
      <c r="QYJ28"/>
      <c r="QYK28"/>
      <c r="QYL28"/>
      <c r="QYM28"/>
      <c r="QYN28"/>
      <c r="QYO28"/>
      <c r="QYP28"/>
      <c r="QYQ28"/>
      <c r="QYR28"/>
      <c r="QYS28"/>
      <c r="QYT28"/>
      <c r="QYU28"/>
      <c r="QYV28"/>
      <c r="QYW28"/>
      <c r="QYX28"/>
      <c r="QYY28"/>
      <c r="QYZ28"/>
      <c r="QZA28"/>
      <c r="QZB28"/>
      <c r="QZC28"/>
      <c r="QZD28"/>
      <c r="QZE28"/>
      <c r="QZF28"/>
      <c r="QZG28"/>
      <c r="QZH28"/>
      <c r="QZI28"/>
      <c r="QZJ28"/>
      <c r="QZK28"/>
      <c r="QZL28"/>
      <c r="QZM28"/>
      <c r="QZN28"/>
      <c r="QZO28"/>
      <c r="QZP28"/>
      <c r="QZQ28"/>
      <c r="QZR28"/>
      <c r="QZS28"/>
      <c r="QZT28"/>
      <c r="QZU28"/>
      <c r="QZV28"/>
      <c r="QZW28"/>
      <c r="QZX28"/>
      <c r="QZY28"/>
      <c r="QZZ28"/>
      <c r="RAA28"/>
      <c r="RAB28"/>
      <c r="RAC28"/>
      <c r="RAD28"/>
      <c r="RAE28"/>
      <c r="RAF28"/>
      <c r="RAG28"/>
      <c r="RAH28"/>
      <c r="RAI28"/>
      <c r="RAJ28"/>
      <c r="RAK28"/>
      <c r="RAL28"/>
      <c r="RAM28"/>
      <c r="RAN28"/>
      <c r="RAO28"/>
      <c r="RAP28"/>
      <c r="RAQ28"/>
      <c r="RAR28"/>
      <c r="RAS28"/>
      <c r="RAT28"/>
      <c r="RAU28"/>
      <c r="RAV28"/>
      <c r="RAW28"/>
      <c r="RAX28"/>
      <c r="RAY28"/>
      <c r="RAZ28"/>
      <c r="RBA28"/>
      <c r="RBB28"/>
      <c r="RBC28"/>
      <c r="RBD28"/>
      <c r="RBE28"/>
      <c r="RBF28"/>
      <c r="RBG28"/>
      <c r="RBH28"/>
      <c r="RBI28"/>
      <c r="RBJ28"/>
      <c r="RBK28"/>
      <c r="RBL28"/>
      <c r="RBM28"/>
      <c r="RBN28"/>
      <c r="RBO28"/>
      <c r="RBP28"/>
      <c r="RBQ28"/>
      <c r="RBR28"/>
      <c r="RBS28"/>
      <c r="RBT28"/>
      <c r="RBU28"/>
      <c r="RBV28"/>
      <c r="RBW28"/>
      <c r="RBX28"/>
      <c r="RBY28"/>
      <c r="RBZ28"/>
      <c r="RCA28"/>
      <c r="RCB28"/>
      <c r="RCC28"/>
      <c r="RCD28"/>
      <c r="RCE28"/>
      <c r="RCF28"/>
      <c r="RCG28"/>
      <c r="RCH28"/>
      <c r="RCI28"/>
      <c r="RCJ28"/>
      <c r="RCK28"/>
      <c r="RCL28"/>
      <c r="RCM28"/>
      <c r="RCN28"/>
      <c r="RCO28"/>
      <c r="RCP28"/>
      <c r="RCQ28"/>
      <c r="RCR28"/>
      <c r="RCS28"/>
      <c r="RCT28"/>
      <c r="RCU28"/>
      <c r="RCV28"/>
      <c r="RCW28"/>
      <c r="RCX28"/>
      <c r="RCY28"/>
      <c r="RCZ28"/>
      <c r="RDA28"/>
      <c r="RDB28"/>
      <c r="RDC28"/>
      <c r="RDD28"/>
      <c r="RDE28"/>
      <c r="RDF28"/>
      <c r="RDG28"/>
      <c r="RDH28"/>
      <c r="RDI28"/>
      <c r="RDJ28"/>
      <c r="RDK28"/>
      <c r="RDL28"/>
      <c r="RDM28"/>
      <c r="RDN28"/>
      <c r="RDO28"/>
      <c r="RDP28"/>
      <c r="RDQ28"/>
      <c r="RDR28"/>
      <c r="RDS28"/>
      <c r="RDT28"/>
      <c r="RDU28"/>
      <c r="RDV28"/>
      <c r="RDW28"/>
      <c r="RDX28"/>
      <c r="RDY28"/>
      <c r="RDZ28"/>
      <c r="REA28"/>
      <c r="REB28"/>
      <c r="REC28"/>
      <c r="RED28"/>
      <c r="REE28"/>
      <c r="REF28"/>
      <c r="REG28"/>
      <c r="REH28"/>
      <c r="REI28"/>
      <c r="REJ28"/>
      <c r="REK28"/>
      <c r="REL28"/>
      <c r="REM28"/>
      <c r="REN28"/>
      <c r="REO28"/>
      <c r="REP28"/>
      <c r="REQ28"/>
      <c r="RER28"/>
      <c r="RES28"/>
      <c r="RET28"/>
      <c r="REU28"/>
      <c r="REV28"/>
      <c r="REW28"/>
      <c r="REX28"/>
      <c r="REY28"/>
      <c r="REZ28"/>
      <c r="RFA28"/>
      <c r="RFB28"/>
      <c r="RFC28"/>
      <c r="RFD28"/>
      <c r="RFE28"/>
      <c r="RFF28"/>
      <c r="RFG28"/>
      <c r="RFH28"/>
      <c r="RFI28"/>
      <c r="RFJ28"/>
      <c r="RFK28"/>
      <c r="RFL28"/>
      <c r="RFM28"/>
      <c r="RFN28"/>
      <c r="RFO28"/>
      <c r="RFP28"/>
      <c r="RFQ28"/>
      <c r="RFR28"/>
      <c r="RFS28"/>
      <c r="RFT28"/>
      <c r="RFU28"/>
      <c r="RFV28"/>
      <c r="RFW28"/>
      <c r="RFX28"/>
      <c r="RFY28"/>
      <c r="RFZ28"/>
      <c r="RGA28"/>
      <c r="RGB28"/>
      <c r="RGC28"/>
      <c r="RGD28"/>
      <c r="RGE28"/>
      <c r="RGF28"/>
      <c r="RGG28"/>
      <c r="RGH28"/>
      <c r="RGI28"/>
      <c r="RGJ28"/>
      <c r="RGK28"/>
      <c r="RGL28"/>
      <c r="RGM28"/>
      <c r="RGN28"/>
      <c r="RGO28"/>
      <c r="RGP28"/>
      <c r="RGQ28"/>
      <c r="RGR28"/>
      <c r="RGS28"/>
      <c r="RGT28"/>
      <c r="RGU28"/>
      <c r="RGV28"/>
      <c r="RGW28"/>
      <c r="RGX28"/>
      <c r="RGY28"/>
      <c r="RGZ28"/>
      <c r="RHA28"/>
      <c r="RHB28"/>
      <c r="RHC28"/>
      <c r="RHD28"/>
      <c r="RHE28"/>
      <c r="RHF28"/>
      <c r="RHG28"/>
      <c r="RHH28"/>
      <c r="RHI28"/>
      <c r="RHJ28"/>
      <c r="RHK28"/>
      <c r="RHL28"/>
      <c r="RHM28"/>
      <c r="RHN28"/>
      <c r="RHO28"/>
      <c r="RHP28"/>
      <c r="RHQ28"/>
      <c r="RHR28"/>
      <c r="RHS28"/>
      <c r="RHT28"/>
      <c r="RHU28"/>
      <c r="RHV28"/>
      <c r="RHW28"/>
      <c r="RHX28"/>
      <c r="RHY28"/>
      <c r="RHZ28"/>
      <c r="RIA28"/>
      <c r="RIB28"/>
      <c r="RIC28"/>
      <c r="RID28"/>
      <c r="RIE28"/>
      <c r="RIF28"/>
      <c r="RIG28"/>
      <c r="RIH28"/>
      <c r="RII28"/>
      <c r="RIJ28"/>
      <c r="RIK28"/>
      <c r="RIL28"/>
      <c r="RIM28"/>
      <c r="RIN28"/>
      <c r="RIO28"/>
      <c r="RIP28"/>
      <c r="RIQ28"/>
      <c r="RIR28"/>
      <c r="RIS28"/>
      <c r="RIT28"/>
      <c r="RIU28"/>
      <c r="RIV28"/>
      <c r="RIW28"/>
      <c r="RIX28"/>
      <c r="RIY28"/>
      <c r="RIZ28"/>
      <c r="RJA28"/>
      <c r="RJB28"/>
      <c r="RJC28"/>
      <c r="RJD28"/>
      <c r="RJE28"/>
      <c r="RJF28"/>
      <c r="RJG28"/>
      <c r="RJH28"/>
      <c r="RJI28"/>
      <c r="RJJ28"/>
      <c r="RJK28"/>
      <c r="RJL28"/>
      <c r="RJM28"/>
      <c r="RJN28"/>
      <c r="RJO28"/>
      <c r="RJP28"/>
      <c r="RJQ28"/>
      <c r="RJR28"/>
      <c r="RJS28"/>
      <c r="RJT28"/>
      <c r="RJU28"/>
      <c r="RJV28"/>
      <c r="RJW28"/>
      <c r="RJX28"/>
      <c r="RJY28"/>
      <c r="RJZ28"/>
      <c r="RKA28"/>
      <c r="RKB28"/>
      <c r="RKC28"/>
      <c r="RKD28"/>
      <c r="RKE28"/>
      <c r="RKF28"/>
      <c r="RKG28"/>
      <c r="RKH28"/>
      <c r="RKI28"/>
      <c r="RKJ28"/>
      <c r="RKK28"/>
      <c r="RKL28"/>
      <c r="RKM28"/>
      <c r="RKN28"/>
      <c r="RKO28"/>
      <c r="RKP28"/>
      <c r="RKQ28"/>
      <c r="RKR28"/>
      <c r="RKS28"/>
      <c r="RKT28"/>
      <c r="RKU28"/>
      <c r="RKV28"/>
      <c r="RKW28"/>
      <c r="RKX28"/>
      <c r="RKY28"/>
      <c r="RKZ28"/>
      <c r="RLA28"/>
      <c r="RLB28"/>
      <c r="RLC28"/>
      <c r="RLD28"/>
      <c r="RLE28"/>
      <c r="RLF28"/>
      <c r="RLG28"/>
      <c r="RLH28"/>
      <c r="RLI28"/>
      <c r="RLJ28"/>
      <c r="RLK28"/>
      <c r="RLL28"/>
      <c r="RLM28"/>
      <c r="RLN28"/>
      <c r="RLO28"/>
      <c r="RLP28"/>
      <c r="RLQ28"/>
      <c r="RLR28"/>
      <c r="RLS28"/>
      <c r="RLT28"/>
      <c r="RLU28"/>
      <c r="RLV28"/>
      <c r="RLW28"/>
      <c r="RLX28"/>
      <c r="RLY28"/>
      <c r="RLZ28"/>
      <c r="RMA28"/>
      <c r="RMB28"/>
      <c r="RMC28"/>
      <c r="RMD28"/>
      <c r="RME28"/>
      <c r="RMF28"/>
      <c r="RMG28"/>
      <c r="RMH28"/>
      <c r="RMI28"/>
      <c r="RMJ28"/>
      <c r="RMK28"/>
      <c r="RML28"/>
      <c r="RMM28"/>
      <c r="RMN28"/>
      <c r="RMO28"/>
      <c r="RMP28"/>
      <c r="RMQ28"/>
      <c r="RMR28"/>
      <c r="RMS28"/>
      <c r="RMT28"/>
      <c r="RMU28"/>
      <c r="RMV28"/>
      <c r="RMW28"/>
      <c r="RMX28"/>
      <c r="RMY28"/>
      <c r="RMZ28"/>
      <c r="RNA28"/>
      <c r="RNB28"/>
      <c r="RNC28"/>
      <c r="RND28"/>
      <c r="RNE28"/>
      <c r="RNF28"/>
      <c r="RNG28"/>
      <c r="RNH28"/>
      <c r="RNI28"/>
      <c r="RNJ28"/>
      <c r="RNK28"/>
      <c r="RNL28"/>
      <c r="RNM28"/>
      <c r="RNN28"/>
      <c r="RNO28"/>
      <c r="RNP28"/>
      <c r="RNQ28"/>
      <c r="RNR28"/>
      <c r="RNS28"/>
      <c r="RNT28"/>
      <c r="RNU28"/>
      <c r="RNV28"/>
      <c r="RNW28"/>
      <c r="RNX28"/>
      <c r="RNY28"/>
      <c r="RNZ28"/>
      <c r="ROA28"/>
      <c r="ROB28"/>
      <c r="ROC28"/>
      <c r="ROD28"/>
      <c r="ROE28"/>
      <c r="ROF28"/>
      <c r="ROG28"/>
      <c r="ROH28"/>
      <c r="ROI28"/>
      <c r="ROJ28"/>
      <c r="ROK28"/>
      <c r="ROL28"/>
      <c r="ROM28"/>
      <c r="RON28"/>
      <c r="ROO28"/>
      <c r="ROP28"/>
      <c r="ROQ28"/>
      <c r="ROR28"/>
      <c r="ROS28"/>
      <c r="ROT28"/>
      <c r="ROU28"/>
      <c r="ROV28"/>
      <c r="ROW28"/>
      <c r="ROX28"/>
      <c r="ROY28"/>
      <c r="ROZ28"/>
      <c r="RPA28"/>
      <c r="RPB28"/>
      <c r="RPC28"/>
      <c r="RPD28"/>
      <c r="RPE28"/>
      <c r="RPF28"/>
      <c r="RPG28"/>
      <c r="RPH28"/>
      <c r="RPI28"/>
      <c r="RPJ28"/>
      <c r="RPK28"/>
      <c r="RPL28"/>
      <c r="RPM28"/>
      <c r="RPN28"/>
      <c r="RPO28"/>
      <c r="RPP28"/>
      <c r="RPQ28"/>
      <c r="RPR28"/>
      <c r="RPS28"/>
      <c r="RPT28"/>
      <c r="RPU28"/>
      <c r="RPV28"/>
      <c r="RPW28"/>
      <c r="RPX28"/>
      <c r="RPY28"/>
      <c r="RPZ28"/>
      <c r="RQA28"/>
      <c r="RQB28"/>
      <c r="RQC28"/>
      <c r="RQD28"/>
      <c r="RQE28"/>
      <c r="RQF28"/>
      <c r="RQG28"/>
      <c r="RQH28"/>
      <c r="RQI28"/>
      <c r="RQJ28"/>
      <c r="RQK28"/>
      <c r="RQL28"/>
      <c r="RQM28"/>
      <c r="RQN28"/>
      <c r="RQO28"/>
      <c r="RQP28"/>
      <c r="RQQ28"/>
      <c r="RQR28"/>
      <c r="RQS28"/>
      <c r="RQT28"/>
      <c r="RQU28"/>
      <c r="RQV28"/>
      <c r="RQW28"/>
      <c r="RQX28"/>
      <c r="RQY28"/>
      <c r="RQZ28"/>
      <c r="RRA28"/>
      <c r="RRB28"/>
      <c r="RRC28"/>
      <c r="RRD28"/>
      <c r="RRE28"/>
      <c r="RRF28"/>
      <c r="RRG28"/>
      <c r="RRH28"/>
      <c r="RRI28"/>
      <c r="RRJ28"/>
      <c r="RRK28"/>
      <c r="RRL28"/>
      <c r="RRM28"/>
      <c r="RRN28"/>
      <c r="RRO28"/>
      <c r="RRP28"/>
      <c r="RRQ28"/>
      <c r="RRR28"/>
      <c r="RRS28"/>
      <c r="RRT28"/>
      <c r="RRU28"/>
      <c r="RRV28"/>
      <c r="RRW28"/>
      <c r="RRX28"/>
      <c r="RRY28"/>
      <c r="RRZ28"/>
      <c r="RSA28"/>
      <c r="RSB28"/>
      <c r="RSC28"/>
      <c r="RSD28"/>
      <c r="RSE28"/>
      <c r="RSF28"/>
      <c r="RSG28"/>
      <c r="RSH28"/>
      <c r="RSI28"/>
      <c r="RSJ28"/>
      <c r="RSK28"/>
      <c r="RSL28"/>
      <c r="RSM28"/>
      <c r="RSN28"/>
      <c r="RSO28"/>
      <c r="RSP28"/>
      <c r="RSQ28"/>
      <c r="RSR28"/>
      <c r="RSS28"/>
      <c r="RST28"/>
      <c r="RSU28"/>
      <c r="RSV28"/>
      <c r="RSW28"/>
      <c r="RSX28"/>
      <c r="RSY28"/>
      <c r="RSZ28"/>
      <c r="RTA28"/>
      <c r="RTB28"/>
      <c r="RTC28"/>
      <c r="RTD28"/>
      <c r="RTE28"/>
      <c r="RTF28"/>
      <c r="RTG28"/>
      <c r="RTH28"/>
      <c r="RTI28"/>
      <c r="RTJ28"/>
      <c r="RTK28"/>
      <c r="RTL28"/>
      <c r="RTM28"/>
      <c r="RTN28"/>
      <c r="RTO28"/>
      <c r="RTP28"/>
      <c r="RTQ28"/>
      <c r="RTR28"/>
      <c r="RTS28"/>
      <c r="RTT28"/>
      <c r="RTU28"/>
      <c r="RTV28"/>
      <c r="RTW28"/>
      <c r="RTX28"/>
      <c r="RTY28"/>
      <c r="RTZ28"/>
      <c r="RUA28"/>
      <c r="RUB28"/>
      <c r="RUC28"/>
      <c r="RUD28"/>
      <c r="RUE28"/>
      <c r="RUF28"/>
      <c r="RUG28"/>
      <c r="RUH28"/>
      <c r="RUI28"/>
      <c r="RUJ28"/>
      <c r="RUK28"/>
      <c r="RUL28"/>
      <c r="RUM28"/>
      <c r="RUN28"/>
      <c r="RUO28"/>
      <c r="RUP28"/>
      <c r="RUQ28"/>
      <c r="RUR28"/>
      <c r="RUS28"/>
      <c r="RUT28"/>
      <c r="RUU28"/>
      <c r="RUV28"/>
      <c r="RUW28"/>
      <c r="RUX28"/>
      <c r="RUY28"/>
      <c r="RUZ28"/>
      <c r="RVA28"/>
      <c r="RVB28"/>
      <c r="RVC28"/>
      <c r="RVD28"/>
      <c r="RVE28"/>
      <c r="RVF28"/>
      <c r="RVG28"/>
      <c r="RVH28"/>
      <c r="RVI28"/>
      <c r="RVJ28"/>
      <c r="RVK28"/>
      <c r="RVL28"/>
      <c r="RVM28"/>
      <c r="RVN28"/>
      <c r="RVO28"/>
      <c r="RVP28"/>
      <c r="RVQ28"/>
      <c r="RVR28"/>
      <c r="RVS28"/>
      <c r="RVT28"/>
      <c r="RVU28"/>
      <c r="RVV28"/>
      <c r="RVW28"/>
      <c r="RVX28"/>
      <c r="RVY28"/>
      <c r="RVZ28"/>
      <c r="RWA28"/>
      <c r="RWB28"/>
      <c r="RWC28"/>
      <c r="RWD28"/>
      <c r="RWE28"/>
      <c r="RWF28"/>
      <c r="RWG28"/>
      <c r="RWH28"/>
      <c r="RWI28"/>
      <c r="RWJ28"/>
      <c r="RWK28"/>
      <c r="RWL28"/>
      <c r="RWM28"/>
      <c r="RWN28"/>
      <c r="RWO28"/>
      <c r="RWP28"/>
      <c r="RWQ28"/>
      <c r="RWR28"/>
      <c r="RWS28"/>
      <c r="RWT28"/>
      <c r="RWU28"/>
      <c r="RWV28"/>
      <c r="RWW28"/>
      <c r="RWX28"/>
      <c r="RWY28"/>
      <c r="RWZ28"/>
      <c r="RXA28"/>
      <c r="RXB28"/>
      <c r="RXC28"/>
      <c r="RXD28"/>
      <c r="RXE28"/>
      <c r="RXF28"/>
      <c r="RXG28"/>
      <c r="RXH28"/>
      <c r="RXI28"/>
      <c r="RXJ28"/>
      <c r="RXK28"/>
      <c r="RXL28"/>
      <c r="RXM28"/>
      <c r="RXN28"/>
      <c r="RXO28"/>
      <c r="RXP28"/>
      <c r="RXQ28"/>
      <c r="RXR28"/>
      <c r="RXS28"/>
      <c r="RXT28"/>
      <c r="RXU28"/>
      <c r="RXV28"/>
      <c r="RXW28"/>
      <c r="RXX28"/>
      <c r="RXY28"/>
      <c r="RXZ28"/>
      <c r="RYA28"/>
      <c r="RYB28"/>
      <c r="RYC28"/>
      <c r="RYD28"/>
      <c r="RYE28"/>
      <c r="RYF28"/>
      <c r="RYG28"/>
      <c r="RYH28"/>
      <c r="RYI28"/>
      <c r="RYJ28"/>
      <c r="RYK28"/>
      <c r="RYL28"/>
      <c r="RYM28"/>
      <c r="RYN28"/>
      <c r="RYO28"/>
      <c r="RYP28"/>
      <c r="RYQ28"/>
      <c r="RYR28"/>
      <c r="RYS28"/>
      <c r="RYT28"/>
      <c r="RYU28"/>
      <c r="RYV28"/>
      <c r="RYW28"/>
      <c r="RYX28"/>
      <c r="RYY28"/>
      <c r="RYZ28"/>
      <c r="RZA28"/>
      <c r="RZB28"/>
      <c r="RZC28"/>
      <c r="RZD28"/>
      <c r="RZE28"/>
      <c r="RZF28"/>
      <c r="RZG28"/>
      <c r="RZH28"/>
      <c r="RZI28"/>
      <c r="RZJ28"/>
      <c r="RZK28"/>
      <c r="RZL28"/>
      <c r="RZM28"/>
      <c r="RZN28"/>
      <c r="RZO28"/>
      <c r="RZP28"/>
      <c r="RZQ28"/>
      <c r="RZR28"/>
      <c r="RZS28"/>
      <c r="RZT28"/>
      <c r="RZU28"/>
      <c r="RZV28"/>
      <c r="RZW28"/>
      <c r="RZX28"/>
      <c r="RZY28"/>
      <c r="RZZ28"/>
      <c r="SAA28"/>
      <c r="SAB28"/>
      <c r="SAC28"/>
      <c r="SAD28"/>
      <c r="SAE28"/>
      <c r="SAF28"/>
      <c r="SAG28"/>
      <c r="SAH28"/>
      <c r="SAI28"/>
      <c r="SAJ28"/>
      <c r="SAK28"/>
      <c r="SAL28"/>
      <c r="SAM28"/>
      <c r="SAN28"/>
      <c r="SAO28"/>
      <c r="SAP28"/>
      <c r="SAQ28"/>
      <c r="SAR28"/>
      <c r="SAS28"/>
      <c r="SAT28"/>
      <c r="SAU28"/>
      <c r="SAV28"/>
      <c r="SAW28"/>
      <c r="SAX28"/>
      <c r="SAY28"/>
      <c r="SAZ28"/>
      <c r="SBA28"/>
      <c r="SBB28"/>
      <c r="SBC28"/>
      <c r="SBD28"/>
      <c r="SBE28"/>
      <c r="SBF28"/>
      <c r="SBG28"/>
      <c r="SBH28"/>
      <c r="SBI28"/>
      <c r="SBJ28"/>
      <c r="SBK28"/>
      <c r="SBL28"/>
      <c r="SBM28"/>
      <c r="SBN28"/>
      <c r="SBO28"/>
      <c r="SBP28"/>
      <c r="SBQ28"/>
      <c r="SBR28"/>
      <c r="SBS28"/>
      <c r="SBT28"/>
      <c r="SBU28"/>
      <c r="SBV28"/>
      <c r="SBW28"/>
      <c r="SBX28"/>
      <c r="SBY28"/>
      <c r="SBZ28"/>
      <c r="SCA28"/>
      <c r="SCB28"/>
      <c r="SCC28"/>
      <c r="SCD28"/>
      <c r="SCE28"/>
      <c r="SCF28"/>
      <c r="SCG28"/>
      <c r="SCH28"/>
      <c r="SCI28"/>
      <c r="SCJ28"/>
      <c r="SCK28"/>
      <c r="SCL28"/>
      <c r="SCM28"/>
      <c r="SCN28"/>
      <c r="SCO28"/>
      <c r="SCP28"/>
      <c r="SCQ28"/>
      <c r="SCR28"/>
      <c r="SCS28"/>
      <c r="SCT28"/>
      <c r="SCU28"/>
      <c r="SCV28"/>
      <c r="SCW28"/>
      <c r="SCX28"/>
      <c r="SCY28"/>
      <c r="SCZ28"/>
      <c r="SDA28"/>
      <c r="SDB28"/>
      <c r="SDC28"/>
      <c r="SDD28"/>
      <c r="SDE28"/>
      <c r="SDF28"/>
      <c r="SDG28"/>
      <c r="SDH28"/>
      <c r="SDI28"/>
      <c r="SDJ28"/>
      <c r="SDK28"/>
      <c r="SDL28"/>
      <c r="SDM28"/>
      <c r="SDN28"/>
      <c r="SDO28"/>
      <c r="SDP28"/>
      <c r="SDQ28"/>
      <c r="SDR28"/>
      <c r="SDS28"/>
      <c r="SDT28"/>
      <c r="SDU28"/>
      <c r="SDV28"/>
      <c r="SDW28"/>
      <c r="SDX28"/>
      <c r="SDY28"/>
      <c r="SDZ28"/>
      <c r="SEA28"/>
      <c r="SEB28"/>
      <c r="SEC28"/>
      <c r="SED28"/>
      <c r="SEE28"/>
      <c r="SEF28"/>
      <c r="SEG28"/>
      <c r="SEH28"/>
      <c r="SEI28"/>
      <c r="SEJ28"/>
      <c r="SEK28"/>
      <c r="SEL28"/>
      <c r="SEM28"/>
      <c r="SEN28"/>
      <c r="SEO28"/>
      <c r="SEP28"/>
      <c r="SEQ28"/>
      <c r="SER28"/>
      <c r="SES28"/>
      <c r="SET28"/>
      <c r="SEU28"/>
      <c r="SEV28"/>
      <c r="SEW28"/>
      <c r="SEX28"/>
      <c r="SEY28"/>
      <c r="SEZ28"/>
      <c r="SFA28"/>
      <c r="SFB28"/>
      <c r="SFC28"/>
      <c r="SFD28"/>
      <c r="SFE28"/>
      <c r="SFF28"/>
      <c r="SFG28"/>
      <c r="SFH28"/>
      <c r="SFI28"/>
      <c r="SFJ28"/>
      <c r="SFK28"/>
      <c r="SFL28"/>
      <c r="SFM28"/>
      <c r="SFN28"/>
      <c r="SFO28"/>
      <c r="SFP28"/>
      <c r="SFQ28"/>
      <c r="SFR28"/>
      <c r="SFS28"/>
      <c r="SFT28"/>
      <c r="SFU28"/>
      <c r="SFV28"/>
      <c r="SFW28"/>
      <c r="SFX28"/>
      <c r="SFY28"/>
      <c r="SFZ28"/>
      <c r="SGA28"/>
      <c r="SGB28"/>
      <c r="SGC28"/>
      <c r="SGD28"/>
      <c r="SGE28"/>
      <c r="SGF28"/>
      <c r="SGG28"/>
      <c r="SGH28"/>
      <c r="SGI28"/>
      <c r="SGJ28"/>
      <c r="SGK28"/>
      <c r="SGL28"/>
      <c r="SGM28"/>
      <c r="SGN28"/>
      <c r="SGO28"/>
      <c r="SGP28"/>
      <c r="SGQ28"/>
      <c r="SGR28"/>
      <c r="SGS28"/>
      <c r="SGT28"/>
      <c r="SGU28"/>
      <c r="SGV28"/>
      <c r="SGW28"/>
      <c r="SGX28"/>
      <c r="SGY28"/>
      <c r="SGZ28"/>
      <c r="SHA28"/>
      <c r="SHB28"/>
      <c r="SHC28"/>
      <c r="SHD28"/>
      <c r="SHE28"/>
      <c r="SHF28"/>
      <c r="SHG28"/>
      <c r="SHH28"/>
      <c r="SHI28"/>
      <c r="SHJ28"/>
      <c r="SHK28"/>
      <c r="SHL28"/>
      <c r="SHM28"/>
      <c r="SHN28"/>
      <c r="SHO28"/>
      <c r="SHP28"/>
      <c r="SHQ28"/>
      <c r="SHR28"/>
      <c r="SHS28"/>
      <c r="SHT28"/>
      <c r="SHU28"/>
      <c r="SHV28"/>
      <c r="SHW28"/>
      <c r="SHX28"/>
      <c r="SHY28"/>
      <c r="SHZ28"/>
      <c r="SIA28"/>
      <c r="SIB28"/>
      <c r="SIC28"/>
      <c r="SID28"/>
      <c r="SIE28"/>
      <c r="SIF28"/>
      <c r="SIG28"/>
      <c r="SIH28"/>
      <c r="SII28"/>
      <c r="SIJ28"/>
      <c r="SIK28"/>
      <c r="SIL28"/>
      <c r="SIM28"/>
      <c r="SIN28"/>
      <c r="SIO28"/>
      <c r="SIP28"/>
      <c r="SIQ28"/>
      <c r="SIR28"/>
      <c r="SIS28"/>
      <c r="SIT28"/>
      <c r="SIU28"/>
      <c r="SIV28"/>
      <c r="SIW28"/>
      <c r="SIX28"/>
      <c r="SIY28"/>
      <c r="SIZ28"/>
      <c r="SJA28"/>
      <c r="SJB28"/>
      <c r="SJC28"/>
      <c r="SJD28"/>
      <c r="SJE28"/>
      <c r="SJF28"/>
      <c r="SJG28"/>
      <c r="SJH28"/>
      <c r="SJI28"/>
      <c r="SJJ28"/>
      <c r="SJK28"/>
      <c r="SJL28"/>
      <c r="SJM28"/>
      <c r="SJN28"/>
      <c r="SJO28"/>
      <c r="SJP28"/>
      <c r="SJQ28"/>
      <c r="SJR28"/>
      <c r="SJS28"/>
      <c r="SJT28"/>
      <c r="SJU28"/>
      <c r="SJV28"/>
      <c r="SJW28"/>
      <c r="SJX28"/>
      <c r="SJY28"/>
      <c r="SJZ28"/>
      <c r="SKA28"/>
      <c r="SKB28"/>
      <c r="SKC28"/>
      <c r="SKD28"/>
      <c r="SKE28"/>
      <c r="SKF28"/>
      <c r="SKG28"/>
      <c r="SKH28"/>
      <c r="SKI28"/>
      <c r="SKJ28"/>
      <c r="SKK28"/>
      <c r="SKL28"/>
      <c r="SKM28"/>
      <c r="SKN28"/>
      <c r="SKO28"/>
      <c r="SKP28"/>
      <c r="SKQ28"/>
      <c r="SKR28"/>
      <c r="SKS28"/>
      <c r="SKT28"/>
      <c r="SKU28"/>
      <c r="SKV28"/>
      <c r="SKW28"/>
      <c r="SKX28"/>
      <c r="SKY28"/>
      <c r="SKZ28"/>
      <c r="SLA28"/>
      <c r="SLB28"/>
      <c r="SLC28"/>
      <c r="SLD28"/>
      <c r="SLE28"/>
      <c r="SLF28"/>
      <c r="SLG28"/>
      <c r="SLH28"/>
      <c r="SLI28"/>
      <c r="SLJ28"/>
      <c r="SLK28"/>
      <c r="SLL28"/>
      <c r="SLM28"/>
      <c r="SLN28"/>
      <c r="SLO28"/>
      <c r="SLP28"/>
      <c r="SLQ28"/>
      <c r="SLR28"/>
      <c r="SLS28"/>
      <c r="SLT28"/>
      <c r="SLU28"/>
      <c r="SLV28"/>
      <c r="SLW28"/>
      <c r="SLX28"/>
      <c r="SLY28"/>
      <c r="SLZ28"/>
      <c r="SMA28"/>
      <c r="SMB28"/>
      <c r="SMC28"/>
      <c r="SMD28"/>
      <c r="SME28"/>
      <c r="SMF28"/>
      <c r="SMG28"/>
      <c r="SMH28"/>
      <c r="SMI28"/>
      <c r="SMJ28"/>
      <c r="SMK28"/>
      <c r="SML28"/>
      <c r="SMM28"/>
      <c r="SMN28"/>
      <c r="SMO28"/>
      <c r="SMP28"/>
      <c r="SMQ28"/>
      <c r="SMR28"/>
      <c r="SMS28"/>
      <c r="SMT28"/>
      <c r="SMU28"/>
      <c r="SMV28"/>
      <c r="SMW28"/>
      <c r="SMX28"/>
      <c r="SMY28"/>
      <c r="SMZ28"/>
      <c r="SNA28"/>
      <c r="SNB28"/>
      <c r="SNC28"/>
      <c r="SND28"/>
      <c r="SNE28"/>
      <c r="SNF28"/>
      <c r="SNG28"/>
      <c r="SNH28"/>
      <c r="SNI28"/>
      <c r="SNJ28"/>
      <c r="SNK28"/>
      <c r="SNL28"/>
      <c r="SNM28"/>
      <c r="SNN28"/>
      <c r="SNO28"/>
      <c r="SNP28"/>
      <c r="SNQ28"/>
      <c r="SNR28"/>
      <c r="SNS28"/>
      <c r="SNT28"/>
      <c r="SNU28"/>
      <c r="SNV28"/>
      <c r="SNW28"/>
      <c r="SNX28"/>
      <c r="SNY28"/>
      <c r="SNZ28"/>
      <c r="SOA28"/>
      <c r="SOB28"/>
      <c r="SOC28"/>
      <c r="SOD28"/>
      <c r="SOE28"/>
      <c r="SOF28"/>
      <c r="SOG28"/>
      <c r="SOH28"/>
      <c r="SOI28"/>
      <c r="SOJ28"/>
      <c r="SOK28"/>
      <c r="SOL28"/>
      <c r="SOM28"/>
      <c r="SON28"/>
      <c r="SOO28"/>
      <c r="SOP28"/>
      <c r="SOQ28"/>
      <c r="SOR28"/>
      <c r="SOS28"/>
      <c r="SOT28"/>
      <c r="SOU28"/>
      <c r="SOV28"/>
      <c r="SOW28"/>
      <c r="SOX28"/>
      <c r="SOY28"/>
      <c r="SOZ28"/>
      <c r="SPA28"/>
      <c r="SPB28"/>
      <c r="SPC28"/>
      <c r="SPD28"/>
      <c r="SPE28"/>
      <c r="SPF28"/>
      <c r="SPG28"/>
      <c r="SPH28"/>
      <c r="SPI28"/>
      <c r="SPJ28"/>
      <c r="SPK28"/>
      <c r="SPL28"/>
      <c r="SPM28"/>
      <c r="SPN28"/>
      <c r="SPO28"/>
      <c r="SPP28"/>
      <c r="SPQ28"/>
      <c r="SPR28"/>
      <c r="SPS28"/>
      <c r="SPT28"/>
      <c r="SPU28"/>
      <c r="SPV28"/>
      <c r="SPW28"/>
      <c r="SPX28"/>
      <c r="SPY28"/>
      <c r="SPZ28"/>
      <c r="SQA28"/>
      <c r="SQB28"/>
      <c r="SQC28"/>
      <c r="SQD28"/>
      <c r="SQE28"/>
      <c r="SQF28"/>
      <c r="SQG28"/>
      <c r="SQH28"/>
      <c r="SQI28"/>
      <c r="SQJ28"/>
      <c r="SQK28"/>
      <c r="SQL28"/>
      <c r="SQM28"/>
      <c r="SQN28"/>
      <c r="SQO28"/>
      <c r="SQP28"/>
      <c r="SQQ28"/>
      <c r="SQR28"/>
      <c r="SQS28"/>
      <c r="SQT28"/>
      <c r="SQU28"/>
      <c r="SQV28"/>
      <c r="SQW28"/>
      <c r="SQX28"/>
      <c r="SQY28"/>
      <c r="SQZ28"/>
      <c r="SRA28"/>
      <c r="SRB28"/>
      <c r="SRC28"/>
      <c r="SRD28"/>
      <c r="SRE28"/>
      <c r="SRF28"/>
      <c r="SRG28"/>
      <c r="SRH28"/>
      <c r="SRI28"/>
      <c r="SRJ28"/>
      <c r="SRK28"/>
      <c r="SRL28"/>
      <c r="SRM28"/>
      <c r="SRN28"/>
      <c r="SRO28"/>
      <c r="SRP28"/>
      <c r="SRQ28"/>
      <c r="SRR28"/>
      <c r="SRS28"/>
      <c r="SRT28"/>
      <c r="SRU28"/>
      <c r="SRV28"/>
      <c r="SRW28"/>
      <c r="SRX28"/>
      <c r="SRY28"/>
      <c r="SRZ28"/>
      <c r="SSA28"/>
      <c r="SSB28"/>
      <c r="SSC28"/>
      <c r="SSD28"/>
      <c r="SSE28"/>
      <c r="SSF28"/>
      <c r="SSG28"/>
      <c r="SSH28"/>
      <c r="SSI28"/>
      <c r="SSJ28"/>
      <c r="SSK28"/>
      <c r="SSL28"/>
      <c r="SSM28"/>
      <c r="SSN28"/>
      <c r="SSO28"/>
      <c r="SSP28"/>
      <c r="SSQ28"/>
      <c r="SSR28"/>
      <c r="SSS28"/>
      <c r="SST28"/>
      <c r="SSU28"/>
      <c r="SSV28"/>
      <c r="SSW28"/>
      <c r="SSX28"/>
      <c r="SSY28"/>
      <c r="SSZ28"/>
      <c r="STA28"/>
      <c r="STB28"/>
      <c r="STC28"/>
      <c r="STD28"/>
      <c r="STE28"/>
      <c r="STF28"/>
      <c r="STG28"/>
      <c r="STH28"/>
      <c r="STI28"/>
      <c r="STJ28"/>
      <c r="STK28"/>
      <c r="STL28"/>
      <c r="STM28"/>
      <c r="STN28"/>
      <c r="STO28"/>
      <c r="STP28"/>
      <c r="STQ28"/>
      <c r="STR28"/>
      <c r="STS28"/>
      <c r="STT28"/>
      <c r="STU28"/>
      <c r="STV28"/>
      <c r="STW28"/>
      <c r="STX28"/>
      <c r="STY28"/>
      <c r="STZ28"/>
      <c r="SUA28"/>
      <c r="SUB28"/>
      <c r="SUC28"/>
      <c r="SUD28"/>
      <c r="SUE28"/>
      <c r="SUF28"/>
      <c r="SUG28"/>
      <c r="SUH28"/>
      <c r="SUI28"/>
      <c r="SUJ28"/>
      <c r="SUK28"/>
      <c r="SUL28"/>
      <c r="SUM28"/>
      <c r="SUN28"/>
      <c r="SUO28"/>
      <c r="SUP28"/>
      <c r="SUQ28"/>
      <c r="SUR28"/>
      <c r="SUS28"/>
      <c r="SUT28"/>
      <c r="SUU28"/>
      <c r="SUV28"/>
      <c r="SUW28"/>
      <c r="SUX28"/>
      <c r="SUY28"/>
      <c r="SUZ28"/>
      <c r="SVA28"/>
      <c r="SVB28"/>
      <c r="SVC28"/>
      <c r="SVD28"/>
      <c r="SVE28"/>
      <c r="SVF28"/>
      <c r="SVG28"/>
      <c r="SVH28"/>
      <c r="SVI28"/>
      <c r="SVJ28"/>
      <c r="SVK28"/>
      <c r="SVL28"/>
      <c r="SVM28"/>
      <c r="SVN28"/>
      <c r="SVO28"/>
      <c r="SVP28"/>
      <c r="SVQ28"/>
      <c r="SVR28"/>
      <c r="SVS28"/>
      <c r="SVT28"/>
      <c r="SVU28"/>
      <c r="SVV28"/>
      <c r="SVW28"/>
      <c r="SVX28"/>
      <c r="SVY28"/>
      <c r="SVZ28"/>
      <c r="SWA28"/>
      <c r="SWB28"/>
      <c r="SWC28"/>
      <c r="SWD28"/>
      <c r="SWE28"/>
      <c r="SWF28"/>
      <c r="SWG28"/>
      <c r="SWH28"/>
      <c r="SWI28"/>
      <c r="SWJ28"/>
      <c r="SWK28"/>
      <c r="SWL28"/>
      <c r="SWM28"/>
      <c r="SWN28"/>
      <c r="SWO28"/>
      <c r="SWP28"/>
      <c r="SWQ28"/>
      <c r="SWR28"/>
      <c r="SWS28"/>
      <c r="SWT28"/>
      <c r="SWU28"/>
      <c r="SWV28"/>
      <c r="SWW28"/>
      <c r="SWX28"/>
      <c r="SWY28"/>
      <c r="SWZ28"/>
      <c r="SXA28"/>
      <c r="SXB28"/>
      <c r="SXC28"/>
      <c r="SXD28"/>
      <c r="SXE28"/>
      <c r="SXF28"/>
      <c r="SXG28"/>
      <c r="SXH28"/>
      <c r="SXI28"/>
      <c r="SXJ28"/>
      <c r="SXK28"/>
      <c r="SXL28"/>
      <c r="SXM28"/>
      <c r="SXN28"/>
      <c r="SXO28"/>
      <c r="SXP28"/>
      <c r="SXQ28"/>
      <c r="SXR28"/>
      <c r="SXS28"/>
      <c r="SXT28"/>
      <c r="SXU28"/>
      <c r="SXV28"/>
      <c r="SXW28"/>
      <c r="SXX28"/>
      <c r="SXY28"/>
      <c r="SXZ28"/>
      <c r="SYA28"/>
      <c r="SYB28"/>
      <c r="SYC28"/>
      <c r="SYD28"/>
      <c r="SYE28"/>
      <c r="SYF28"/>
      <c r="SYG28"/>
      <c r="SYH28"/>
      <c r="SYI28"/>
      <c r="SYJ28"/>
      <c r="SYK28"/>
      <c r="SYL28"/>
      <c r="SYM28"/>
      <c r="SYN28"/>
      <c r="SYO28"/>
      <c r="SYP28"/>
      <c r="SYQ28"/>
      <c r="SYR28"/>
      <c r="SYS28"/>
      <c r="SYT28"/>
      <c r="SYU28"/>
      <c r="SYV28"/>
      <c r="SYW28"/>
      <c r="SYX28"/>
      <c r="SYY28"/>
      <c r="SYZ28"/>
      <c r="SZA28"/>
      <c r="SZB28"/>
      <c r="SZC28"/>
      <c r="SZD28"/>
      <c r="SZE28"/>
      <c r="SZF28"/>
      <c r="SZG28"/>
      <c r="SZH28"/>
      <c r="SZI28"/>
      <c r="SZJ28"/>
      <c r="SZK28"/>
      <c r="SZL28"/>
      <c r="SZM28"/>
      <c r="SZN28"/>
      <c r="SZO28"/>
      <c r="SZP28"/>
      <c r="SZQ28"/>
      <c r="SZR28"/>
      <c r="SZS28"/>
      <c r="SZT28"/>
      <c r="SZU28"/>
      <c r="SZV28"/>
      <c r="SZW28"/>
      <c r="SZX28"/>
      <c r="SZY28"/>
      <c r="SZZ28"/>
      <c r="TAA28"/>
      <c r="TAB28"/>
      <c r="TAC28"/>
      <c r="TAD28"/>
      <c r="TAE28"/>
      <c r="TAF28"/>
      <c r="TAG28"/>
      <c r="TAH28"/>
      <c r="TAI28"/>
      <c r="TAJ28"/>
      <c r="TAK28"/>
      <c r="TAL28"/>
      <c r="TAM28"/>
      <c r="TAN28"/>
      <c r="TAO28"/>
      <c r="TAP28"/>
      <c r="TAQ28"/>
      <c r="TAR28"/>
      <c r="TAS28"/>
      <c r="TAT28"/>
      <c r="TAU28"/>
      <c r="TAV28"/>
      <c r="TAW28"/>
      <c r="TAX28"/>
      <c r="TAY28"/>
      <c r="TAZ28"/>
      <c r="TBA28"/>
      <c r="TBB28"/>
      <c r="TBC28"/>
      <c r="TBD28"/>
      <c r="TBE28"/>
      <c r="TBF28"/>
      <c r="TBG28"/>
      <c r="TBH28"/>
      <c r="TBI28"/>
      <c r="TBJ28"/>
      <c r="TBK28"/>
      <c r="TBL28"/>
      <c r="TBM28"/>
      <c r="TBN28"/>
      <c r="TBO28"/>
      <c r="TBP28"/>
      <c r="TBQ28"/>
      <c r="TBR28"/>
      <c r="TBS28"/>
      <c r="TBT28"/>
      <c r="TBU28"/>
      <c r="TBV28"/>
      <c r="TBW28"/>
      <c r="TBX28"/>
      <c r="TBY28"/>
      <c r="TBZ28"/>
      <c r="TCA28"/>
      <c r="TCB28"/>
      <c r="TCC28"/>
      <c r="TCD28"/>
      <c r="TCE28"/>
      <c r="TCF28"/>
      <c r="TCG28"/>
      <c r="TCH28"/>
      <c r="TCI28"/>
      <c r="TCJ28"/>
      <c r="TCK28"/>
      <c r="TCL28"/>
      <c r="TCM28"/>
      <c r="TCN28"/>
      <c r="TCO28"/>
      <c r="TCP28"/>
      <c r="TCQ28"/>
      <c r="TCR28"/>
      <c r="TCS28"/>
      <c r="TCT28"/>
      <c r="TCU28"/>
      <c r="TCV28"/>
      <c r="TCW28"/>
      <c r="TCX28"/>
      <c r="TCY28"/>
      <c r="TCZ28"/>
      <c r="TDA28"/>
      <c r="TDB28"/>
      <c r="TDC28"/>
      <c r="TDD28"/>
      <c r="TDE28"/>
      <c r="TDF28"/>
      <c r="TDG28"/>
      <c r="TDH28"/>
      <c r="TDI28"/>
      <c r="TDJ28"/>
      <c r="TDK28"/>
      <c r="TDL28"/>
      <c r="TDM28"/>
      <c r="TDN28"/>
      <c r="TDO28"/>
      <c r="TDP28"/>
      <c r="TDQ28"/>
      <c r="TDR28"/>
      <c r="TDS28"/>
      <c r="TDT28"/>
      <c r="TDU28"/>
      <c r="TDV28"/>
      <c r="TDW28"/>
      <c r="TDX28"/>
      <c r="TDY28"/>
      <c r="TDZ28"/>
      <c r="TEA28"/>
      <c r="TEB28"/>
      <c r="TEC28"/>
      <c r="TED28"/>
      <c r="TEE28"/>
      <c r="TEF28"/>
      <c r="TEG28"/>
      <c r="TEH28"/>
      <c r="TEI28"/>
      <c r="TEJ28"/>
      <c r="TEK28"/>
      <c r="TEL28"/>
      <c r="TEM28"/>
      <c r="TEN28"/>
      <c r="TEO28"/>
      <c r="TEP28"/>
      <c r="TEQ28"/>
      <c r="TER28"/>
      <c r="TES28"/>
      <c r="TET28"/>
      <c r="TEU28"/>
      <c r="TEV28"/>
      <c r="TEW28"/>
      <c r="TEX28"/>
      <c r="TEY28"/>
      <c r="TEZ28"/>
      <c r="TFA28"/>
      <c r="TFB28"/>
      <c r="TFC28"/>
      <c r="TFD28"/>
      <c r="TFE28"/>
      <c r="TFF28"/>
      <c r="TFG28"/>
      <c r="TFH28"/>
      <c r="TFI28"/>
      <c r="TFJ28"/>
      <c r="TFK28"/>
      <c r="TFL28"/>
      <c r="TFM28"/>
      <c r="TFN28"/>
      <c r="TFO28"/>
      <c r="TFP28"/>
      <c r="TFQ28"/>
      <c r="TFR28"/>
      <c r="TFS28"/>
      <c r="TFT28"/>
      <c r="TFU28"/>
      <c r="TFV28"/>
      <c r="TFW28"/>
      <c r="TFX28"/>
      <c r="TFY28"/>
      <c r="TFZ28"/>
      <c r="TGA28"/>
      <c r="TGB28"/>
      <c r="TGC28"/>
      <c r="TGD28"/>
      <c r="TGE28"/>
      <c r="TGF28"/>
      <c r="TGG28"/>
      <c r="TGH28"/>
      <c r="TGI28"/>
      <c r="TGJ28"/>
      <c r="TGK28"/>
      <c r="TGL28"/>
      <c r="TGM28"/>
      <c r="TGN28"/>
      <c r="TGO28"/>
      <c r="TGP28"/>
      <c r="TGQ28"/>
      <c r="TGR28"/>
      <c r="TGS28"/>
      <c r="TGT28"/>
      <c r="TGU28"/>
      <c r="TGV28"/>
      <c r="TGW28"/>
      <c r="TGX28"/>
      <c r="TGY28"/>
      <c r="TGZ28"/>
      <c r="THA28"/>
      <c r="THB28"/>
      <c r="THC28"/>
      <c r="THD28"/>
      <c r="THE28"/>
      <c r="THF28"/>
      <c r="THG28"/>
      <c r="THH28"/>
      <c r="THI28"/>
      <c r="THJ28"/>
      <c r="THK28"/>
      <c r="THL28"/>
      <c r="THM28"/>
      <c r="THN28"/>
      <c r="THO28"/>
      <c r="THP28"/>
      <c r="THQ28"/>
      <c r="THR28"/>
      <c r="THS28"/>
      <c r="THT28"/>
      <c r="THU28"/>
      <c r="THV28"/>
      <c r="THW28"/>
      <c r="THX28"/>
      <c r="THY28"/>
      <c r="THZ28"/>
      <c r="TIA28"/>
      <c r="TIB28"/>
      <c r="TIC28"/>
      <c r="TID28"/>
      <c r="TIE28"/>
      <c r="TIF28"/>
      <c r="TIG28"/>
      <c r="TIH28"/>
      <c r="TII28"/>
      <c r="TIJ28"/>
      <c r="TIK28"/>
      <c r="TIL28"/>
      <c r="TIM28"/>
      <c r="TIN28"/>
      <c r="TIO28"/>
      <c r="TIP28"/>
      <c r="TIQ28"/>
      <c r="TIR28"/>
      <c r="TIS28"/>
      <c r="TIT28"/>
      <c r="TIU28"/>
      <c r="TIV28"/>
      <c r="TIW28"/>
      <c r="TIX28"/>
      <c r="TIY28"/>
      <c r="TIZ28"/>
      <c r="TJA28"/>
      <c r="TJB28"/>
      <c r="TJC28"/>
      <c r="TJD28"/>
      <c r="TJE28"/>
      <c r="TJF28"/>
      <c r="TJG28"/>
      <c r="TJH28"/>
      <c r="TJI28"/>
      <c r="TJJ28"/>
      <c r="TJK28"/>
      <c r="TJL28"/>
      <c r="TJM28"/>
      <c r="TJN28"/>
      <c r="TJO28"/>
      <c r="TJP28"/>
      <c r="TJQ28"/>
      <c r="TJR28"/>
      <c r="TJS28"/>
      <c r="TJT28"/>
      <c r="TJU28"/>
      <c r="TJV28"/>
      <c r="TJW28"/>
      <c r="TJX28"/>
      <c r="TJY28"/>
      <c r="TJZ28"/>
      <c r="TKA28"/>
      <c r="TKB28"/>
      <c r="TKC28"/>
      <c r="TKD28"/>
      <c r="TKE28"/>
      <c r="TKF28"/>
      <c r="TKG28"/>
      <c r="TKH28"/>
      <c r="TKI28"/>
      <c r="TKJ28"/>
      <c r="TKK28"/>
      <c r="TKL28"/>
      <c r="TKM28"/>
      <c r="TKN28"/>
      <c r="TKO28"/>
      <c r="TKP28"/>
      <c r="TKQ28"/>
      <c r="TKR28"/>
      <c r="TKS28"/>
      <c r="TKT28"/>
      <c r="TKU28"/>
      <c r="TKV28"/>
      <c r="TKW28"/>
      <c r="TKX28"/>
      <c r="TKY28"/>
      <c r="TKZ28"/>
      <c r="TLA28"/>
      <c r="TLB28"/>
      <c r="TLC28"/>
      <c r="TLD28"/>
      <c r="TLE28"/>
      <c r="TLF28"/>
      <c r="TLG28"/>
      <c r="TLH28"/>
      <c r="TLI28"/>
      <c r="TLJ28"/>
      <c r="TLK28"/>
      <c r="TLL28"/>
      <c r="TLM28"/>
      <c r="TLN28"/>
      <c r="TLO28"/>
      <c r="TLP28"/>
      <c r="TLQ28"/>
      <c r="TLR28"/>
      <c r="TLS28"/>
      <c r="TLT28"/>
      <c r="TLU28"/>
      <c r="TLV28"/>
      <c r="TLW28"/>
      <c r="TLX28"/>
      <c r="TLY28"/>
      <c r="TLZ28"/>
      <c r="TMA28"/>
      <c r="TMB28"/>
      <c r="TMC28"/>
      <c r="TMD28"/>
      <c r="TME28"/>
      <c r="TMF28"/>
      <c r="TMG28"/>
      <c r="TMH28"/>
      <c r="TMI28"/>
      <c r="TMJ28"/>
      <c r="TMK28"/>
      <c r="TML28"/>
      <c r="TMM28"/>
      <c r="TMN28"/>
      <c r="TMO28"/>
      <c r="TMP28"/>
      <c r="TMQ28"/>
      <c r="TMR28"/>
      <c r="TMS28"/>
      <c r="TMT28"/>
      <c r="TMU28"/>
      <c r="TMV28"/>
      <c r="TMW28"/>
      <c r="TMX28"/>
      <c r="TMY28"/>
      <c r="TMZ28"/>
      <c r="TNA28"/>
      <c r="TNB28"/>
      <c r="TNC28"/>
      <c r="TND28"/>
      <c r="TNE28"/>
      <c r="TNF28"/>
      <c r="TNG28"/>
      <c r="TNH28"/>
      <c r="TNI28"/>
      <c r="TNJ28"/>
      <c r="TNK28"/>
      <c r="TNL28"/>
      <c r="TNM28"/>
      <c r="TNN28"/>
      <c r="TNO28"/>
      <c r="TNP28"/>
      <c r="TNQ28"/>
      <c r="TNR28"/>
      <c r="TNS28"/>
      <c r="TNT28"/>
      <c r="TNU28"/>
      <c r="TNV28"/>
      <c r="TNW28"/>
      <c r="TNX28"/>
      <c r="TNY28"/>
      <c r="TNZ28"/>
      <c r="TOA28"/>
      <c r="TOB28"/>
      <c r="TOC28"/>
      <c r="TOD28"/>
      <c r="TOE28"/>
      <c r="TOF28"/>
      <c r="TOG28"/>
      <c r="TOH28"/>
      <c r="TOI28"/>
      <c r="TOJ28"/>
      <c r="TOK28"/>
      <c r="TOL28"/>
      <c r="TOM28"/>
      <c r="TON28"/>
      <c r="TOO28"/>
      <c r="TOP28"/>
      <c r="TOQ28"/>
      <c r="TOR28"/>
      <c r="TOS28"/>
      <c r="TOT28"/>
      <c r="TOU28"/>
      <c r="TOV28"/>
      <c r="TOW28"/>
      <c r="TOX28"/>
      <c r="TOY28"/>
      <c r="TOZ28"/>
      <c r="TPA28"/>
      <c r="TPB28"/>
      <c r="TPC28"/>
      <c r="TPD28"/>
      <c r="TPE28"/>
      <c r="TPF28"/>
      <c r="TPG28"/>
      <c r="TPH28"/>
      <c r="TPI28"/>
      <c r="TPJ28"/>
      <c r="TPK28"/>
      <c r="TPL28"/>
      <c r="TPM28"/>
      <c r="TPN28"/>
      <c r="TPO28"/>
      <c r="TPP28"/>
      <c r="TPQ28"/>
      <c r="TPR28"/>
      <c r="TPS28"/>
      <c r="TPT28"/>
      <c r="TPU28"/>
      <c r="TPV28"/>
      <c r="TPW28"/>
      <c r="TPX28"/>
      <c r="TPY28"/>
      <c r="TPZ28"/>
      <c r="TQA28"/>
      <c r="TQB28"/>
      <c r="TQC28"/>
      <c r="TQD28"/>
      <c r="TQE28"/>
      <c r="TQF28"/>
      <c r="TQG28"/>
      <c r="TQH28"/>
      <c r="TQI28"/>
      <c r="TQJ28"/>
      <c r="TQK28"/>
      <c r="TQL28"/>
      <c r="TQM28"/>
      <c r="TQN28"/>
      <c r="TQO28"/>
      <c r="TQP28"/>
      <c r="TQQ28"/>
      <c r="TQR28"/>
      <c r="TQS28"/>
      <c r="TQT28"/>
      <c r="TQU28"/>
      <c r="TQV28"/>
      <c r="TQW28"/>
      <c r="TQX28"/>
      <c r="TQY28"/>
      <c r="TQZ28"/>
      <c r="TRA28"/>
      <c r="TRB28"/>
      <c r="TRC28"/>
      <c r="TRD28"/>
      <c r="TRE28"/>
      <c r="TRF28"/>
      <c r="TRG28"/>
      <c r="TRH28"/>
      <c r="TRI28"/>
      <c r="TRJ28"/>
      <c r="TRK28"/>
      <c r="TRL28"/>
      <c r="TRM28"/>
      <c r="TRN28"/>
      <c r="TRO28"/>
      <c r="TRP28"/>
      <c r="TRQ28"/>
      <c r="TRR28"/>
      <c r="TRS28"/>
      <c r="TRT28"/>
      <c r="TRU28"/>
      <c r="TRV28"/>
      <c r="TRW28"/>
      <c r="TRX28"/>
      <c r="TRY28"/>
      <c r="TRZ28"/>
      <c r="TSA28"/>
      <c r="TSB28"/>
      <c r="TSC28"/>
      <c r="TSD28"/>
      <c r="TSE28"/>
      <c r="TSF28"/>
      <c r="TSG28"/>
      <c r="TSH28"/>
      <c r="TSI28"/>
      <c r="TSJ28"/>
      <c r="TSK28"/>
      <c r="TSL28"/>
      <c r="TSM28"/>
      <c r="TSN28"/>
      <c r="TSO28"/>
      <c r="TSP28"/>
      <c r="TSQ28"/>
      <c r="TSR28"/>
      <c r="TSS28"/>
      <c r="TST28"/>
      <c r="TSU28"/>
      <c r="TSV28"/>
      <c r="TSW28"/>
      <c r="TSX28"/>
      <c r="TSY28"/>
      <c r="TSZ28"/>
      <c r="TTA28"/>
      <c r="TTB28"/>
      <c r="TTC28"/>
      <c r="TTD28"/>
      <c r="TTE28"/>
      <c r="TTF28"/>
      <c r="TTG28"/>
      <c r="TTH28"/>
      <c r="TTI28"/>
      <c r="TTJ28"/>
      <c r="TTK28"/>
      <c r="TTL28"/>
      <c r="TTM28"/>
      <c r="TTN28"/>
      <c r="TTO28"/>
      <c r="TTP28"/>
      <c r="TTQ28"/>
      <c r="TTR28"/>
      <c r="TTS28"/>
      <c r="TTT28"/>
      <c r="TTU28"/>
      <c r="TTV28"/>
      <c r="TTW28"/>
      <c r="TTX28"/>
      <c r="TTY28"/>
      <c r="TTZ28"/>
      <c r="TUA28"/>
      <c r="TUB28"/>
      <c r="TUC28"/>
      <c r="TUD28"/>
      <c r="TUE28"/>
      <c r="TUF28"/>
      <c r="TUG28"/>
      <c r="TUH28"/>
      <c r="TUI28"/>
      <c r="TUJ28"/>
      <c r="TUK28"/>
      <c r="TUL28"/>
      <c r="TUM28"/>
      <c r="TUN28"/>
      <c r="TUO28"/>
      <c r="TUP28"/>
      <c r="TUQ28"/>
      <c r="TUR28"/>
      <c r="TUS28"/>
      <c r="TUT28"/>
      <c r="TUU28"/>
      <c r="TUV28"/>
      <c r="TUW28"/>
      <c r="TUX28"/>
      <c r="TUY28"/>
      <c r="TUZ28"/>
      <c r="TVA28"/>
      <c r="TVB28"/>
      <c r="TVC28"/>
      <c r="TVD28"/>
      <c r="TVE28"/>
      <c r="TVF28"/>
      <c r="TVG28"/>
      <c r="TVH28"/>
      <c r="TVI28"/>
      <c r="TVJ28"/>
      <c r="TVK28"/>
      <c r="TVL28"/>
      <c r="TVM28"/>
      <c r="TVN28"/>
      <c r="TVO28"/>
      <c r="TVP28"/>
      <c r="TVQ28"/>
      <c r="TVR28"/>
      <c r="TVS28"/>
      <c r="TVT28"/>
      <c r="TVU28"/>
      <c r="TVV28"/>
      <c r="TVW28"/>
      <c r="TVX28"/>
      <c r="TVY28"/>
      <c r="TVZ28"/>
      <c r="TWA28"/>
      <c r="TWB28"/>
      <c r="TWC28"/>
      <c r="TWD28"/>
      <c r="TWE28"/>
      <c r="TWF28"/>
      <c r="TWG28"/>
      <c r="TWH28"/>
      <c r="TWI28"/>
      <c r="TWJ28"/>
      <c r="TWK28"/>
      <c r="TWL28"/>
      <c r="TWM28"/>
      <c r="TWN28"/>
      <c r="TWO28"/>
      <c r="TWP28"/>
      <c r="TWQ28"/>
      <c r="TWR28"/>
      <c r="TWS28"/>
      <c r="TWT28"/>
      <c r="TWU28"/>
      <c r="TWV28"/>
      <c r="TWW28"/>
      <c r="TWX28"/>
      <c r="TWY28"/>
      <c r="TWZ28"/>
      <c r="TXA28"/>
      <c r="TXB28"/>
      <c r="TXC28"/>
      <c r="TXD28"/>
      <c r="TXE28"/>
      <c r="TXF28"/>
      <c r="TXG28"/>
      <c r="TXH28"/>
      <c r="TXI28"/>
      <c r="TXJ28"/>
      <c r="TXK28"/>
      <c r="TXL28"/>
      <c r="TXM28"/>
      <c r="TXN28"/>
      <c r="TXO28"/>
      <c r="TXP28"/>
      <c r="TXQ28"/>
      <c r="TXR28"/>
      <c r="TXS28"/>
      <c r="TXT28"/>
      <c r="TXU28"/>
      <c r="TXV28"/>
      <c r="TXW28"/>
      <c r="TXX28"/>
      <c r="TXY28"/>
      <c r="TXZ28"/>
      <c r="TYA28"/>
      <c r="TYB28"/>
      <c r="TYC28"/>
      <c r="TYD28"/>
      <c r="TYE28"/>
      <c r="TYF28"/>
      <c r="TYG28"/>
      <c r="TYH28"/>
      <c r="TYI28"/>
      <c r="TYJ28"/>
      <c r="TYK28"/>
      <c r="TYL28"/>
      <c r="TYM28"/>
      <c r="TYN28"/>
      <c r="TYO28"/>
      <c r="TYP28"/>
      <c r="TYQ28"/>
      <c r="TYR28"/>
      <c r="TYS28"/>
      <c r="TYT28"/>
      <c r="TYU28"/>
      <c r="TYV28"/>
      <c r="TYW28"/>
      <c r="TYX28"/>
      <c r="TYY28"/>
      <c r="TYZ28"/>
      <c r="TZA28"/>
      <c r="TZB28"/>
      <c r="TZC28"/>
      <c r="TZD28"/>
      <c r="TZE28"/>
      <c r="TZF28"/>
      <c r="TZG28"/>
      <c r="TZH28"/>
      <c r="TZI28"/>
      <c r="TZJ28"/>
      <c r="TZK28"/>
      <c r="TZL28"/>
      <c r="TZM28"/>
      <c r="TZN28"/>
      <c r="TZO28"/>
      <c r="TZP28"/>
      <c r="TZQ28"/>
      <c r="TZR28"/>
      <c r="TZS28"/>
      <c r="TZT28"/>
      <c r="TZU28"/>
      <c r="TZV28"/>
      <c r="TZW28"/>
      <c r="TZX28"/>
      <c r="TZY28"/>
      <c r="TZZ28"/>
      <c r="UAA28"/>
      <c r="UAB28"/>
      <c r="UAC28"/>
      <c r="UAD28"/>
      <c r="UAE28"/>
      <c r="UAF28"/>
      <c r="UAG28"/>
      <c r="UAH28"/>
      <c r="UAI28"/>
      <c r="UAJ28"/>
      <c r="UAK28"/>
      <c r="UAL28"/>
      <c r="UAM28"/>
      <c r="UAN28"/>
      <c r="UAO28"/>
      <c r="UAP28"/>
      <c r="UAQ28"/>
      <c r="UAR28"/>
      <c r="UAS28"/>
      <c r="UAT28"/>
      <c r="UAU28"/>
      <c r="UAV28"/>
      <c r="UAW28"/>
      <c r="UAX28"/>
      <c r="UAY28"/>
      <c r="UAZ28"/>
      <c r="UBA28"/>
      <c r="UBB28"/>
      <c r="UBC28"/>
      <c r="UBD28"/>
      <c r="UBE28"/>
      <c r="UBF28"/>
      <c r="UBG28"/>
      <c r="UBH28"/>
      <c r="UBI28"/>
      <c r="UBJ28"/>
      <c r="UBK28"/>
      <c r="UBL28"/>
      <c r="UBM28"/>
      <c r="UBN28"/>
      <c r="UBO28"/>
      <c r="UBP28"/>
      <c r="UBQ28"/>
      <c r="UBR28"/>
      <c r="UBS28"/>
      <c r="UBT28"/>
      <c r="UBU28"/>
      <c r="UBV28"/>
      <c r="UBW28"/>
      <c r="UBX28"/>
      <c r="UBY28"/>
      <c r="UBZ28"/>
      <c r="UCA28"/>
      <c r="UCB28"/>
      <c r="UCC28"/>
      <c r="UCD28"/>
      <c r="UCE28"/>
      <c r="UCF28"/>
      <c r="UCG28"/>
      <c r="UCH28"/>
      <c r="UCI28"/>
      <c r="UCJ28"/>
      <c r="UCK28"/>
      <c r="UCL28"/>
      <c r="UCM28"/>
      <c r="UCN28"/>
      <c r="UCO28"/>
      <c r="UCP28"/>
      <c r="UCQ28"/>
      <c r="UCR28"/>
      <c r="UCS28"/>
      <c r="UCT28"/>
      <c r="UCU28"/>
      <c r="UCV28"/>
      <c r="UCW28"/>
      <c r="UCX28"/>
      <c r="UCY28"/>
      <c r="UCZ28"/>
      <c r="UDA28"/>
      <c r="UDB28"/>
      <c r="UDC28"/>
      <c r="UDD28"/>
      <c r="UDE28"/>
      <c r="UDF28"/>
      <c r="UDG28"/>
      <c r="UDH28"/>
      <c r="UDI28"/>
      <c r="UDJ28"/>
      <c r="UDK28"/>
      <c r="UDL28"/>
      <c r="UDM28"/>
      <c r="UDN28"/>
      <c r="UDO28"/>
      <c r="UDP28"/>
      <c r="UDQ28"/>
      <c r="UDR28"/>
      <c r="UDS28"/>
      <c r="UDT28"/>
      <c r="UDU28"/>
      <c r="UDV28"/>
      <c r="UDW28"/>
      <c r="UDX28"/>
      <c r="UDY28"/>
      <c r="UDZ28"/>
      <c r="UEA28"/>
      <c r="UEB28"/>
      <c r="UEC28"/>
      <c r="UED28"/>
      <c r="UEE28"/>
      <c r="UEF28"/>
      <c r="UEG28"/>
      <c r="UEH28"/>
      <c r="UEI28"/>
      <c r="UEJ28"/>
      <c r="UEK28"/>
      <c r="UEL28"/>
      <c r="UEM28"/>
      <c r="UEN28"/>
      <c r="UEO28"/>
      <c r="UEP28"/>
      <c r="UEQ28"/>
      <c r="UER28"/>
      <c r="UES28"/>
      <c r="UET28"/>
      <c r="UEU28"/>
      <c r="UEV28"/>
      <c r="UEW28"/>
      <c r="UEX28"/>
      <c r="UEY28"/>
      <c r="UEZ28"/>
      <c r="UFA28"/>
      <c r="UFB28"/>
      <c r="UFC28"/>
      <c r="UFD28"/>
      <c r="UFE28"/>
      <c r="UFF28"/>
      <c r="UFG28"/>
      <c r="UFH28"/>
      <c r="UFI28"/>
      <c r="UFJ28"/>
      <c r="UFK28"/>
      <c r="UFL28"/>
      <c r="UFM28"/>
      <c r="UFN28"/>
      <c r="UFO28"/>
      <c r="UFP28"/>
      <c r="UFQ28"/>
      <c r="UFR28"/>
      <c r="UFS28"/>
      <c r="UFT28"/>
      <c r="UFU28"/>
      <c r="UFV28"/>
      <c r="UFW28"/>
      <c r="UFX28"/>
      <c r="UFY28"/>
      <c r="UFZ28"/>
      <c r="UGA28"/>
      <c r="UGB28"/>
      <c r="UGC28"/>
      <c r="UGD28"/>
      <c r="UGE28"/>
      <c r="UGF28"/>
      <c r="UGG28"/>
      <c r="UGH28"/>
      <c r="UGI28"/>
      <c r="UGJ28"/>
      <c r="UGK28"/>
      <c r="UGL28"/>
      <c r="UGM28"/>
      <c r="UGN28"/>
      <c r="UGO28"/>
      <c r="UGP28"/>
      <c r="UGQ28"/>
      <c r="UGR28"/>
      <c r="UGS28"/>
      <c r="UGT28"/>
      <c r="UGU28"/>
      <c r="UGV28"/>
      <c r="UGW28"/>
      <c r="UGX28"/>
      <c r="UGY28"/>
      <c r="UGZ28"/>
      <c r="UHA28"/>
      <c r="UHB28"/>
      <c r="UHC28"/>
      <c r="UHD28"/>
      <c r="UHE28"/>
      <c r="UHF28"/>
      <c r="UHG28"/>
      <c r="UHH28"/>
      <c r="UHI28"/>
      <c r="UHJ28"/>
      <c r="UHK28"/>
      <c r="UHL28"/>
      <c r="UHM28"/>
      <c r="UHN28"/>
      <c r="UHO28"/>
      <c r="UHP28"/>
      <c r="UHQ28"/>
      <c r="UHR28"/>
      <c r="UHS28"/>
      <c r="UHT28"/>
      <c r="UHU28"/>
      <c r="UHV28"/>
      <c r="UHW28"/>
      <c r="UHX28"/>
      <c r="UHY28"/>
      <c r="UHZ28"/>
      <c r="UIA28"/>
      <c r="UIB28"/>
      <c r="UIC28"/>
      <c r="UID28"/>
      <c r="UIE28"/>
      <c r="UIF28"/>
      <c r="UIG28"/>
      <c r="UIH28"/>
      <c r="UII28"/>
      <c r="UIJ28"/>
      <c r="UIK28"/>
      <c r="UIL28"/>
      <c r="UIM28"/>
      <c r="UIN28"/>
      <c r="UIO28"/>
      <c r="UIP28"/>
      <c r="UIQ28"/>
      <c r="UIR28"/>
      <c r="UIS28"/>
      <c r="UIT28"/>
      <c r="UIU28"/>
      <c r="UIV28"/>
      <c r="UIW28"/>
      <c r="UIX28"/>
      <c r="UIY28"/>
      <c r="UIZ28"/>
      <c r="UJA28"/>
      <c r="UJB28"/>
      <c r="UJC28"/>
      <c r="UJD28"/>
      <c r="UJE28"/>
      <c r="UJF28"/>
      <c r="UJG28"/>
      <c r="UJH28"/>
      <c r="UJI28"/>
      <c r="UJJ28"/>
      <c r="UJK28"/>
      <c r="UJL28"/>
      <c r="UJM28"/>
      <c r="UJN28"/>
      <c r="UJO28"/>
      <c r="UJP28"/>
      <c r="UJQ28"/>
      <c r="UJR28"/>
      <c r="UJS28"/>
      <c r="UJT28"/>
      <c r="UJU28"/>
      <c r="UJV28"/>
      <c r="UJW28"/>
      <c r="UJX28"/>
      <c r="UJY28"/>
      <c r="UJZ28"/>
      <c r="UKA28"/>
      <c r="UKB28"/>
      <c r="UKC28"/>
      <c r="UKD28"/>
      <c r="UKE28"/>
      <c r="UKF28"/>
      <c r="UKG28"/>
      <c r="UKH28"/>
      <c r="UKI28"/>
      <c r="UKJ28"/>
      <c r="UKK28"/>
      <c r="UKL28"/>
      <c r="UKM28"/>
      <c r="UKN28"/>
      <c r="UKO28"/>
      <c r="UKP28"/>
      <c r="UKQ28"/>
      <c r="UKR28"/>
      <c r="UKS28"/>
      <c r="UKT28"/>
      <c r="UKU28"/>
      <c r="UKV28"/>
      <c r="UKW28"/>
      <c r="UKX28"/>
      <c r="UKY28"/>
      <c r="UKZ28"/>
      <c r="ULA28"/>
      <c r="ULB28"/>
      <c r="ULC28"/>
      <c r="ULD28"/>
      <c r="ULE28"/>
      <c r="ULF28"/>
      <c r="ULG28"/>
      <c r="ULH28"/>
      <c r="ULI28"/>
      <c r="ULJ28"/>
      <c r="ULK28"/>
      <c r="ULL28"/>
      <c r="ULM28"/>
      <c r="ULN28"/>
      <c r="ULO28"/>
      <c r="ULP28"/>
      <c r="ULQ28"/>
      <c r="ULR28"/>
      <c r="ULS28"/>
      <c r="ULT28"/>
      <c r="ULU28"/>
      <c r="ULV28"/>
      <c r="ULW28"/>
      <c r="ULX28"/>
      <c r="ULY28"/>
      <c r="ULZ28"/>
      <c r="UMA28"/>
      <c r="UMB28"/>
      <c r="UMC28"/>
      <c r="UMD28"/>
      <c r="UME28"/>
      <c r="UMF28"/>
      <c r="UMG28"/>
      <c r="UMH28"/>
      <c r="UMI28"/>
      <c r="UMJ28"/>
      <c r="UMK28"/>
      <c r="UML28"/>
      <c r="UMM28"/>
      <c r="UMN28"/>
      <c r="UMO28"/>
      <c r="UMP28"/>
      <c r="UMQ28"/>
      <c r="UMR28"/>
      <c r="UMS28"/>
      <c r="UMT28"/>
      <c r="UMU28"/>
      <c r="UMV28"/>
      <c r="UMW28"/>
      <c r="UMX28"/>
      <c r="UMY28"/>
      <c r="UMZ28"/>
      <c r="UNA28"/>
      <c r="UNB28"/>
      <c r="UNC28"/>
      <c r="UND28"/>
      <c r="UNE28"/>
      <c r="UNF28"/>
      <c r="UNG28"/>
      <c r="UNH28"/>
      <c r="UNI28"/>
      <c r="UNJ28"/>
      <c r="UNK28"/>
      <c r="UNL28"/>
      <c r="UNM28"/>
      <c r="UNN28"/>
      <c r="UNO28"/>
      <c r="UNP28"/>
      <c r="UNQ28"/>
      <c r="UNR28"/>
      <c r="UNS28"/>
      <c r="UNT28"/>
      <c r="UNU28"/>
      <c r="UNV28"/>
      <c r="UNW28"/>
      <c r="UNX28"/>
      <c r="UNY28"/>
      <c r="UNZ28"/>
      <c r="UOA28"/>
      <c r="UOB28"/>
      <c r="UOC28"/>
      <c r="UOD28"/>
      <c r="UOE28"/>
      <c r="UOF28"/>
      <c r="UOG28"/>
      <c r="UOH28"/>
      <c r="UOI28"/>
      <c r="UOJ28"/>
      <c r="UOK28"/>
      <c r="UOL28"/>
      <c r="UOM28"/>
      <c r="UON28"/>
      <c r="UOO28"/>
      <c r="UOP28"/>
      <c r="UOQ28"/>
      <c r="UOR28"/>
      <c r="UOS28"/>
      <c r="UOT28"/>
      <c r="UOU28"/>
      <c r="UOV28"/>
      <c r="UOW28"/>
      <c r="UOX28"/>
      <c r="UOY28"/>
      <c r="UOZ28"/>
      <c r="UPA28"/>
      <c r="UPB28"/>
      <c r="UPC28"/>
      <c r="UPD28"/>
      <c r="UPE28"/>
      <c r="UPF28"/>
      <c r="UPG28"/>
      <c r="UPH28"/>
      <c r="UPI28"/>
      <c r="UPJ28"/>
      <c r="UPK28"/>
      <c r="UPL28"/>
      <c r="UPM28"/>
      <c r="UPN28"/>
      <c r="UPO28"/>
      <c r="UPP28"/>
      <c r="UPQ28"/>
      <c r="UPR28"/>
      <c r="UPS28"/>
      <c r="UPT28"/>
      <c r="UPU28"/>
      <c r="UPV28"/>
      <c r="UPW28"/>
      <c r="UPX28"/>
      <c r="UPY28"/>
      <c r="UPZ28"/>
      <c r="UQA28"/>
      <c r="UQB28"/>
      <c r="UQC28"/>
      <c r="UQD28"/>
      <c r="UQE28"/>
      <c r="UQF28"/>
      <c r="UQG28"/>
      <c r="UQH28"/>
      <c r="UQI28"/>
      <c r="UQJ28"/>
      <c r="UQK28"/>
      <c r="UQL28"/>
      <c r="UQM28"/>
      <c r="UQN28"/>
      <c r="UQO28"/>
      <c r="UQP28"/>
      <c r="UQQ28"/>
      <c r="UQR28"/>
      <c r="UQS28"/>
      <c r="UQT28"/>
      <c r="UQU28"/>
      <c r="UQV28"/>
      <c r="UQW28"/>
      <c r="UQX28"/>
      <c r="UQY28"/>
      <c r="UQZ28"/>
      <c r="URA28"/>
      <c r="URB28"/>
      <c r="URC28"/>
      <c r="URD28"/>
      <c r="URE28"/>
      <c r="URF28"/>
      <c r="URG28"/>
      <c r="URH28"/>
      <c r="URI28"/>
      <c r="URJ28"/>
      <c r="URK28"/>
      <c r="URL28"/>
      <c r="URM28"/>
      <c r="URN28"/>
      <c r="URO28"/>
      <c r="URP28"/>
      <c r="URQ28"/>
      <c r="URR28"/>
      <c r="URS28"/>
      <c r="URT28"/>
      <c r="URU28"/>
      <c r="URV28"/>
      <c r="URW28"/>
      <c r="URX28"/>
      <c r="URY28"/>
      <c r="URZ28"/>
      <c r="USA28"/>
      <c r="USB28"/>
      <c r="USC28"/>
      <c r="USD28"/>
      <c r="USE28"/>
      <c r="USF28"/>
      <c r="USG28"/>
      <c r="USH28"/>
      <c r="USI28"/>
      <c r="USJ28"/>
      <c r="USK28"/>
      <c r="USL28"/>
      <c r="USM28"/>
      <c r="USN28"/>
      <c r="USO28"/>
      <c r="USP28"/>
      <c r="USQ28"/>
      <c r="USR28"/>
      <c r="USS28"/>
      <c r="UST28"/>
      <c r="USU28"/>
      <c r="USV28"/>
      <c r="USW28"/>
      <c r="USX28"/>
      <c r="USY28"/>
      <c r="USZ28"/>
      <c r="UTA28"/>
      <c r="UTB28"/>
      <c r="UTC28"/>
      <c r="UTD28"/>
      <c r="UTE28"/>
      <c r="UTF28"/>
      <c r="UTG28"/>
      <c r="UTH28"/>
      <c r="UTI28"/>
      <c r="UTJ28"/>
      <c r="UTK28"/>
      <c r="UTL28"/>
      <c r="UTM28"/>
      <c r="UTN28"/>
      <c r="UTO28"/>
      <c r="UTP28"/>
      <c r="UTQ28"/>
      <c r="UTR28"/>
      <c r="UTS28"/>
      <c r="UTT28"/>
      <c r="UTU28"/>
      <c r="UTV28"/>
      <c r="UTW28"/>
      <c r="UTX28"/>
      <c r="UTY28"/>
      <c r="UTZ28"/>
      <c r="UUA28"/>
      <c r="UUB28"/>
      <c r="UUC28"/>
      <c r="UUD28"/>
      <c r="UUE28"/>
      <c r="UUF28"/>
      <c r="UUG28"/>
      <c r="UUH28"/>
      <c r="UUI28"/>
      <c r="UUJ28"/>
      <c r="UUK28"/>
      <c r="UUL28"/>
      <c r="UUM28"/>
      <c r="UUN28"/>
      <c r="UUO28"/>
      <c r="UUP28"/>
      <c r="UUQ28"/>
      <c r="UUR28"/>
      <c r="UUS28"/>
      <c r="UUT28"/>
      <c r="UUU28"/>
      <c r="UUV28"/>
      <c r="UUW28"/>
      <c r="UUX28"/>
      <c r="UUY28"/>
      <c r="UUZ28"/>
      <c r="UVA28"/>
      <c r="UVB28"/>
      <c r="UVC28"/>
      <c r="UVD28"/>
      <c r="UVE28"/>
      <c r="UVF28"/>
      <c r="UVG28"/>
      <c r="UVH28"/>
      <c r="UVI28"/>
      <c r="UVJ28"/>
      <c r="UVK28"/>
      <c r="UVL28"/>
      <c r="UVM28"/>
      <c r="UVN28"/>
      <c r="UVO28"/>
      <c r="UVP28"/>
      <c r="UVQ28"/>
      <c r="UVR28"/>
      <c r="UVS28"/>
      <c r="UVT28"/>
      <c r="UVU28"/>
      <c r="UVV28"/>
      <c r="UVW28"/>
      <c r="UVX28"/>
      <c r="UVY28"/>
      <c r="UVZ28"/>
      <c r="UWA28"/>
      <c r="UWB28"/>
      <c r="UWC28"/>
      <c r="UWD28"/>
      <c r="UWE28"/>
      <c r="UWF28"/>
      <c r="UWG28"/>
      <c r="UWH28"/>
      <c r="UWI28"/>
      <c r="UWJ28"/>
      <c r="UWK28"/>
      <c r="UWL28"/>
      <c r="UWM28"/>
      <c r="UWN28"/>
      <c r="UWO28"/>
      <c r="UWP28"/>
      <c r="UWQ28"/>
      <c r="UWR28"/>
      <c r="UWS28"/>
      <c r="UWT28"/>
      <c r="UWU28"/>
      <c r="UWV28"/>
      <c r="UWW28"/>
      <c r="UWX28"/>
      <c r="UWY28"/>
      <c r="UWZ28"/>
      <c r="UXA28"/>
      <c r="UXB28"/>
      <c r="UXC28"/>
      <c r="UXD28"/>
      <c r="UXE28"/>
      <c r="UXF28"/>
      <c r="UXG28"/>
      <c r="UXH28"/>
      <c r="UXI28"/>
      <c r="UXJ28"/>
      <c r="UXK28"/>
      <c r="UXL28"/>
      <c r="UXM28"/>
      <c r="UXN28"/>
      <c r="UXO28"/>
      <c r="UXP28"/>
      <c r="UXQ28"/>
      <c r="UXR28"/>
      <c r="UXS28"/>
      <c r="UXT28"/>
      <c r="UXU28"/>
      <c r="UXV28"/>
      <c r="UXW28"/>
      <c r="UXX28"/>
      <c r="UXY28"/>
      <c r="UXZ28"/>
      <c r="UYA28"/>
      <c r="UYB28"/>
      <c r="UYC28"/>
      <c r="UYD28"/>
      <c r="UYE28"/>
      <c r="UYF28"/>
      <c r="UYG28"/>
      <c r="UYH28"/>
      <c r="UYI28"/>
      <c r="UYJ28"/>
      <c r="UYK28"/>
      <c r="UYL28"/>
      <c r="UYM28"/>
      <c r="UYN28"/>
      <c r="UYO28"/>
      <c r="UYP28"/>
      <c r="UYQ28"/>
      <c r="UYR28"/>
      <c r="UYS28"/>
      <c r="UYT28"/>
      <c r="UYU28"/>
      <c r="UYV28"/>
      <c r="UYW28"/>
      <c r="UYX28"/>
      <c r="UYY28"/>
      <c r="UYZ28"/>
      <c r="UZA28"/>
      <c r="UZB28"/>
      <c r="UZC28"/>
      <c r="UZD28"/>
      <c r="UZE28"/>
      <c r="UZF28"/>
      <c r="UZG28"/>
      <c r="UZH28"/>
      <c r="UZI28"/>
      <c r="UZJ28"/>
      <c r="UZK28"/>
      <c r="UZL28"/>
      <c r="UZM28"/>
      <c r="UZN28"/>
      <c r="UZO28"/>
      <c r="UZP28"/>
      <c r="UZQ28"/>
      <c r="UZR28"/>
      <c r="UZS28"/>
      <c r="UZT28"/>
      <c r="UZU28"/>
      <c r="UZV28"/>
      <c r="UZW28"/>
      <c r="UZX28"/>
      <c r="UZY28"/>
      <c r="UZZ28"/>
      <c r="VAA28"/>
      <c r="VAB28"/>
      <c r="VAC28"/>
      <c r="VAD28"/>
      <c r="VAE28"/>
      <c r="VAF28"/>
      <c r="VAG28"/>
      <c r="VAH28"/>
      <c r="VAI28"/>
      <c r="VAJ28"/>
      <c r="VAK28"/>
      <c r="VAL28"/>
      <c r="VAM28"/>
      <c r="VAN28"/>
      <c r="VAO28"/>
      <c r="VAP28"/>
      <c r="VAQ28"/>
      <c r="VAR28"/>
      <c r="VAS28"/>
      <c r="VAT28"/>
      <c r="VAU28"/>
      <c r="VAV28"/>
      <c r="VAW28"/>
      <c r="VAX28"/>
      <c r="VAY28"/>
      <c r="VAZ28"/>
      <c r="VBA28"/>
      <c r="VBB28"/>
      <c r="VBC28"/>
      <c r="VBD28"/>
      <c r="VBE28"/>
      <c r="VBF28"/>
      <c r="VBG28"/>
      <c r="VBH28"/>
      <c r="VBI28"/>
      <c r="VBJ28"/>
      <c r="VBK28"/>
      <c r="VBL28"/>
      <c r="VBM28"/>
      <c r="VBN28"/>
      <c r="VBO28"/>
      <c r="VBP28"/>
      <c r="VBQ28"/>
      <c r="VBR28"/>
      <c r="VBS28"/>
      <c r="VBT28"/>
      <c r="VBU28"/>
      <c r="VBV28"/>
      <c r="VBW28"/>
      <c r="VBX28"/>
      <c r="VBY28"/>
      <c r="VBZ28"/>
      <c r="VCA28"/>
      <c r="VCB28"/>
      <c r="VCC28"/>
      <c r="VCD28"/>
      <c r="VCE28"/>
      <c r="VCF28"/>
      <c r="VCG28"/>
      <c r="VCH28"/>
      <c r="VCI28"/>
      <c r="VCJ28"/>
      <c r="VCK28"/>
      <c r="VCL28"/>
      <c r="VCM28"/>
      <c r="VCN28"/>
      <c r="VCO28"/>
      <c r="VCP28"/>
      <c r="VCQ28"/>
      <c r="VCR28"/>
      <c r="VCS28"/>
      <c r="VCT28"/>
      <c r="VCU28"/>
      <c r="VCV28"/>
      <c r="VCW28"/>
      <c r="VCX28"/>
      <c r="VCY28"/>
      <c r="VCZ28"/>
      <c r="VDA28"/>
      <c r="VDB28"/>
      <c r="VDC28"/>
      <c r="VDD28"/>
      <c r="VDE28"/>
      <c r="VDF28"/>
      <c r="VDG28"/>
      <c r="VDH28"/>
      <c r="VDI28"/>
      <c r="VDJ28"/>
      <c r="VDK28"/>
      <c r="VDL28"/>
      <c r="VDM28"/>
      <c r="VDN28"/>
      <c r="VDO28"/>
      <c r="VDP28"/>
      <c r="VDQ28"/>
      <c r="VDR28"/>
      <c r="VDS28"/>
      <c r="VDT28"/>
      <c r="VDU28"/>
      <c r="VDV28"/>
      <c r="VDW28"/>
      <c r="VDX28"/>
      <c r="VDY28"/>
      <c r="VDZ28"/>
      <c r="VEA28"/>
      <c r="VEB28"/>
      <c r="VEC28"/>
      <c r="VED28"/>
      <c r="VEE28"/>
      <c r="VEF28"/>
      <c r="VEG28"/>
      <c r="VEH28"/>
      <c r="VEI28"/>
      <c r="VEJ28"/>
      <c r="VEK28"/>
      <c r="VEL28"/>
      <c r="VEM28"/>
      <c r="VEN28"/>
      <c r="VEO28"/>
      <c r="VEP28"/>
      <c r="VEQ28"/>
      <c r="VER28"/>
      <c r="VES28"/>
      <c r="VET28"/>
      <c r="VEU28"/>
      <c r="VEV28"/>
      <c r="VEW28"/>
      <c r="VEX28"/>
      <c r="VEY28"/>
      <c r="VEZ28"/>
      <c r="VFA28"/>
      <c r="VFB28"/>
      <c r="VFC28"/>
      <c r="VFD28"/>
      <c r="VFE28"/>
      <c r="VFF28"/>
      <c r="VFG28"/>
      <c r="VFH28"/>
      <c r="VFI28"/>
      <c r="VFJ28"/>
      <c r="VFK28"/>
      <c r="VFL28"/>
      <c r="VFM28"/>
      <c r="VFN28"/>
      <c r="VFO28"/>
      <c r="VFP28"/>
      <c r="VFQ28"/>
      <c r="VFR28"/>
      <c r="VFS28"/>
      <c r="VFT28"/>
      <c r="VFU28"/>
      <c r="VFV28"/>
      <c r="VFW28"/>
      <c r="VFX28"/>
      <c r="VFY28"/>
      <c r="VFZ28"/>
      <c r="VGA28"/>
      <c r="VGB28"/>
      <c r="VGC28"/>
      <c r="VGD28"/>
      <c r="VGE28"/>
      <c r="VGF28"/>
      <c r="VGG28"/>
      <c r="VGH28"/>
      <c r="VGI28"/>
      <c r="VGJ28"/>
      <c r="VGK28"/>
      <c r="VGL28"/>
      <c r="VGM28"/>
      <c r="VGN28"/>
      <c r="VGO28"/>
      <c r="VGP28"/>
      <c r="VGQ28"/>
      <c r="VGR28"/>
      <c r="VGS28"/>
      <c r="VGT28"/>
      <c r="VGU28"/>
      <c r="VGV28"/>
      <c r="VGW28"/>
      <c r="VGX28"/>
      <c r="VGY28"/>
      <c r="VGZ28"/>
      <c r="VHA28"/>
      <c r="VHB28"/>
      <c r="VHC28"/>
      <c r="VHD28"/>
      <c r="VHE28"/>
      <c r="VHF28"/>
      <c r="VHG28"/>
      <c r="VHH28"/>
      <c r="VHI28"/>
      <c r="VHJ28"/>
      <c r="VHK28"/>
      <c r="VHL28"/>
      <c r="VHM28"/>
      <c r="VHN28"/>
      <c r="VHO28"/>
      <c r="VHP28"/>
      <c r="VHQ28"/>
      <c r="VHR28"/>
      <c r="VHS28"/>
      <c r="VHT28"/>
      <c r="VHU28"/>
      <c r="VHV28"/>
      <c r="VHW28"/>
      <c r="VHX28"/>
      <c r="VHY28"/>
      <c r="VHZ28"/>
      <c r="VIA28"/>
      <c r="VIB28"/>
      <c r="VIC28"/>
      <c r="VID28"/>
      <c r="VIE28"/>
      <c r="VIF28"/>
      <c r="VIG28"/>
      <c r="VIH28"/>
      <c r="VII28"/>
      <c r="VIJ28"/>
      <c r="VIK28"/>
      <c r="VIL28"/>
      <c r="VIM28"/>
      <c r="VIN28"/>
      <c r="VIO28"/>
      <c r="VIP28"/>
      <c r="VIQ28"/>
      <c r="VIR28"/>
      <c r="VIS28"/>
      <c r="VIT28"/>
      <c r="VIU28"/>
      <c r="VIV28"/>
      <c r="VIW28"/>
      <c r="VIX28"/>
      <c r="VIY28"/>
      <c r="VIZ28"/>
      <c r="VJA28"/>
      <c r="VJB28"/>
      <c r="VJC28"/>
      <c r="VJD28"/>
      <c r="VJE28"/>
      <c r="VJF28"/>
      <c r="VJG28"/>
      <c r="VJH28"/>
      <c r="VJI28"/>
      <c r="VJJ28"/>
      <c r="VJK28"/>
      <c r="VJL28"/>
      <c r="VJM28"/>
      <c r="VJN28"/>
      <c r="VJO28"/>
      <c r="VJP28"/>
      <c r="VJQ28"/>
      <c r="VJR28"/>
      <c r="VJS28"/>
      <c r="VJT28"/>
      <c r="VJU28"/>
      <c r="VJV28"/>
      <c r="VJW28"/>
      <c r="VJX28"/>
      <c r="VJY28"/>
      <c r="VJZ28"/>
      <c r="VKA28"/>
      <c r="VKB28"/>
      <c r="VKC28"/>
      <c r="VKD28"/>
      <c r="VKE28"/>
      <c r="VKF28"/>
      <c r="VKG28"/>
      <c r="VKH28"/>
      <c r="VKI28"/>
      <c r="VKJ28"/>
      <c r="VKK28"/>
      <c r="VKL28"/>
      <c r="VKM28"/>
      <c r="VKN28"/>
      <c r="VKO28"/>
      <c r="VKP28"/>
      <c r="VKQ28"/>
      <c r="VKR28"/>
      <c r="VKS28"/>
      <c r="VKT28"/>
      <c r="VKU28"/>
      <c r="VKV28"/>
      <c r="VKW28"/>
      <c r="VKX28"/>
      <c r="VKY28"/>
      <c r="VKZ28"/>
      <c r="VLA28"/>
      <c r="VLB28"/>
      <c r="VLC28"/>
      <c r="VLD28"/>
      <c r="VLE28"/>
      <c r="VLF28"/>
      <c r="VLG28"/>
      <c r="VLH28"/>
      <c r="VLI28"/>
      <c r="VLJ28"/>
      <c r="VLK28"/>
      <c r="VLL28"/>
      <c r="VLM28"/>
      <c r="VLN28"/>
      <c r="VLO28"/>
      <c r="VLP28"/>
      <c r="VLQ28"/>
      <c r="VLR28"/>
      <c r="VLS28"/>
      <c r="VLT28"/>
      <c r="VLU28"/>
      <c r="VLV28"/>
      <c r="VLW28"/>
      <c r="VLX28"/>
      <c r="VLY28"/>
      <c r="VLZ28"/>
      <c r="VMA28"/>
      <c r="VMB28"/>
      <c r="VMC28"/>
      <c r="VMD28"/>
      <c r="VME28"/>
      <c r="VMF28"/>
      <c r="VMG28"/>
      <c r="VMH28"/>
      <c r="VMI28"/>
      <c r="VMJ28"/>
      <c r="VMK28"/>
      <c r="VML28"/>
      <c r="VMM28"/>
      <c r="VMN28"/>
      <c r="VMO28"/>
      <c r="VMP28"/>
      <c r="VMQ28"/>
      <c r="VMR28"/>
      <c r="VMS28"/>
      <c r="VMT28"/>
      <c r="VMU28"/>
      <c r="VMV28"/>
      <c r="VMW28"/>
      <c r="VMX28"/>
      <c r="VMY28"/>
      <c r="VMZ28"/>
      <c r="VNA28"/>
      <c r="VNB28"/>
      <c r="VNC28"/>
      <c r="VND28"/>
      <c r="VNE28"/>
      <c r="VNF28"/>
      <c r="VNG28"/>
      <c r="VNH28"/>
      <c r="VNI28"/>
      <c r="VNJ28"/>
      <c r="VNK28"/>
      <c r="VNL28"/>
      <c r="VNM28"/>
      <c r="VNN28"/>
      <c r="VNO28"/>
      <c r="VNP28"/>
      <c r="VNQ28"/>
      <c r="VNR28"/>
      <c r="VNS28"/>
      <c r="VNT28"/>
      <c r="VNU28"/>
      <c r="VNV28"/>
      <c r="VNW28"/>
      <c r="VNX28"/>
      <c r="VNY28"/>
      <c r="VNZ28"/>
      <c r="VOA28"/>
      <c r="VOB28"/>
      <c r="VOC28"/>
      <c r="VOD28"/>
      <c r="VOE28"/>
      <c r="VOF28"/>
      <c r="VOG28"/>
      <c r="VOH28"/>
      <c r="VOI28"/>
      <c r="VOJ28"/>
      <c r="VOK28"/>
      <c r="VOL28"/>
      <c r="VOM28"/>
      <c r="VON28"/>
      <c r="VOO28"/>
      <c r="VOP28"/>
      <c r="VOQ28"/>
      <c r="VOR28"/>
      <c r="VOS28"/>
      <c r="VOT28"/>
      <c r="VOU28"/>
      <c r="VOV28"/>
      <c r="VOW28"/>
      <c r="VOX28"/>
      <c r="VOY28"/>
      <c r="VOZ28"/>
      <c r="VPA28"/>
      <c r="VPB28"/>
      <c r="VPC28"/>
      <c r="VPD28"/>
      <c r="VPE28"/>
      <c r="VPF28"/>
      <c r="VPG28"/>
      <c r="VPH28"/>
      <c r="VPI28"/>
      <c r="VPJ28"/>
      <c r="VPK28"/>
      <c r="VPL28"/>
      <c r="VPM28"/>
      <c r="VPN28"/>
      <c r="VPO28"/>
      <c r="VPP28"/>
      <c r="VPQ28"/>
      <c r="VPR28"/>
      <c r="VPS28"/>
      <c r="VPT28"/>
      <c r="VPU28"/>
      <c r="VPV28"/>
      <c r="VPW28"/>
      <c r="VPX28"/>
      <c r="VPY28"/>
      <c r="VPZ28"/>
      <c r="VQA28"/>
      <c r="VQB28"/>
      <c r="VQC28"/>
      <c r="VQD28"/>
      <c r="VQE28"/>
      <c r="VQF28"/>
      <c r="VQG28"/>
      <c r="VQH28"/>
      <c r="VQI28"/>
      <c r="VQJ28"/>
      <c r="VQK28"/>
      <c r="VQL28"/>
      <c r="VQM28"/>
      <c r="VQN28"/>
      <c r="VQO28"/>
      <c r="VQP28"/>
      <c r="VQQ28"/>
      <c r="VQR28"/>
      <c r="VQS28"/>
      <c r="VQT28"/>
      <c r="VQU28"/>
      <c r="VQV28"/>
      <c r="VQW28"/>
      <c r="VQX28"/>
      <c r="VQY28"/>
      <c r="VQZ28"/>
      <c r="VRA28"/>
      <c r="VRB28"/>
      <c r="VRC28"/>
      <c r="VRD28"/>
      <c r="VRE28"/>
      <c r="VRF28"/>
      <c r="VRG28"/>
      <c r="VRH28"/>
      <c r="VRI28"/>
      <c r="VRJ28"/>
      <c r="VRK28"/>
      <c r="VRL28"/>
      <c r="VRM28"/>
      <c r="VRN28"/>
      <c r="VRO28"/>
      <c r="VRP28"/>
      <c r="VRQ28"/>
      <c r="VRR28"/>
      <c r="VRS28"/>
      <c r="VRT28"/>
      <c r="VRU28"/>
      <c r="VRV28"/>
      <c r="VRW28"/>
      <c r="VRX28"/>
      <c r="VRY28"/>
      <c r="VRZ28"/>
      <c r="VSA28"/>
      <c r="VSB28"/>
      <c r="VSC28"/>
      <c r="VSD28"/>
      <c r="VSE28"/>
      <c r="VSF28"/>
      <c r="VSG28"/>
      <c r="VSH28"/>
      <c r="VSI28"/>
      <c r="VSJ28"/>
      <c r="VSK28"/>
      <c r="VSL28"/>
      <c r="VSM28"/>
      <c r="VSN28"/>
      <c r="VSO28"/>
      <c r="VSP28"/>
      <c r="VSQ28"/>
      <c r="VSR28"/>
      <c r="VSS28"/>
      <c r="VST28"/>
      <c r="VSU28"/>
      <c r="VSV28"/>
      <c r="VSW28"/>
      <c r="VSX28"/>
      <c r="VSY28"/>
      <c r="VSZ28"/>
      <c r="VTA28"/>
      <c r="VTB28"/>
      <c r="VTC28"/>
      <c r="VTD28"/>
      <c r="VTE28"/>
      <c r="VTF28"/>
      <c r="VTG28"/>
      <c r="VTH28"/>
      <c r="VTI28"/>
      <c r="VTJ28"/>
      <c r="VTK28"/>
      <c r="VTL28"/>
      <c r="VTM28"/>
      <c r="VTN28"/>
      <c r="VTO28"/>
      <c r="VTP28"/>
      <c r="VTQ28"/>
      <c r="VTR28"/>
      <c r="VTS28"/>
      <c r="VTT28"/>
      <c r="VTU28"/>
      <c r="VTV28"/>
      <c r="VTW28"/>
      <c r="VTX28"/>
      <c r="VTY28"/>
      <c r="VTZ28"/>
      <c r="VUA28"/>
      <c r="VUB28"/>
      <c r="VUC28"/>
      <c r="VUD28"/>
      <c r="VUE28"/>
      <c r="VUF28"/>
      <c r="VUG28"/>
      <c r="VUH28"/>
      <c r="VUI28"/>
      <c r="VUJ28"/>
      <c r="VUK28"/>
      <c r="VUL28"/>
      <c r="VUM28"/>
      <c r="VUN28"/>
      <c r="VUO28"/>
      <c r="VUP28"/>
      <c r="VUQ28"/>
      <c r="VUR28"/>
      <c r="VUS28"/>
      <c r="VUT28"/>
      <c r="VUU28"/>
      <c r="VUV28"/>
      <c r="VUW28"/>
      <c r="VUX28"/>
      <c r="VUY28"/>
      <c r="VUZ28"/>
      <c r="VVA28"/>
      <c r="VVB28"/>
      <c r="VVC28"/>
      <c r="VVD28"/>
      <c r="VVE28"/>
      <c r="VVF28"/>
      <c r="VVG28"/>
      <c r="VVH28"/>
      <c r="VVI28"/>
      <c r="VVJ28"/>
      <c r="VVK28"/>
      <c r="VVL28"/>
      <c r="VVM28"/>
      <c r="VVN28"/>
      <c r="VVO28"/>
      <c r="VVP28"/>
      <c r="VVQ28"/>
      <c r="VVR28"/>
      <c r="VVS28"/>
      <c r="VVT28"/>
      <c r="VVU28"/>
      <c r="VVV28"/>
      <c r="VVW28"/>
      <c r="VVX28"/>
      <c r="VVY28"/>
      <c r="VVZ28"/>
      <c r="VWA28"/>
      <c r="VWB28"/>
      <c r="VWC28"/>
      <c r="VWD28"/>
      <c r="VWE28"/>
      <c r="VWF28"/>
      <c r="VWG28"/>
      <c r="VWH28"/>
      <c r="VWI28"/>
      <c r="VWJ28"/>
      <c r="VWK28"/>
      <c r="VWL28"/>
      <c r="VWM28"/>
      <c r="VWN28"/>
      <c r="VWO28"/>
      <c r="VWP28"/>
      <c r="VWQ28"/>
      <c r="VWR28"/>
      <c r="VWS28"/>
      <c r="VWT28"/>
      <c r="VWU28"/>
      <c r="VWV28"/>
      <c r="VWW28"/>
      <c r="VWX28"/>
      <c r="VWY28"/>
      <c r="VWZ28"/>
      <c r="VXA28"/>
      <c r="VXB28"/>
      <c r="VXC28"/>
      <c r="VXD28"/>
      <c r="VXE28"/>
      <c r="VXF28"/>
      <c r="VXG28"/>
      <c r="VXH28"/>
      <c r="VXI28"/>
      <c r="VXJ28"/>
      <c r="VXK28"/>
      <c r="VXL28"/>
      <c r="VXM28"/>
      <c r="VXN28"/>
      <c r="VXO28"/>
      <c r="VXP28"/>
      <c r="VXQ28"/>
      <c r="VXR28"/>
      <c r="VXS28"/>
      <c r="VXT28"/>
      <c r="VXU28"/>
      <c r="VXV28"/>
      <c r="VXW28"/>
      <c r="VXX28"/>
      <c r="VXY28"/>
      <c r="VXZ28"/>
      <c r="VYA28"/>
      <c r="VYB28"/>
      <c r="VYC28"/>
      <c r="VYD28"/>
      <c r="VYE28"/>
      <c r="VYF28"/>
      <c r="VYG28"/>
      <c r="VYH28"/>
      <c r="VYI28"/>
      <c r="VYJ28"/>
      <c r="VYK28"/>
      <c r="VYL28"/>
      <c r="VYM28"/>
      <c r="VYN28"/>
      <c r="VYO28"/>
      <c r="VYP28"/>
      <c r="VYQ28"/>
      <c r="VYR28"/>
      <c r="VYS28"/>
      <c r="VYT28"/>
      <c r="VYU28"/>
      <c r="VYV28"/>
      <c r="VYW28"/>
      <c r="VYX28"/>
      <c r="VYY28"/>
      <c r="VYZ28"/>
      <c r="VZA28"/>
      <c r="VZB28"/>
      <c r="VZC28"/>
      <c r="VZD28"/>
      <c r="VZE28"/>
      <c r="VZF28"/>
      <c r="VZG28"/>
      <c r="VZH28"/>
      <c r="VZI28"/>
      <c r="VZJ28"/>
      <c r="VZK28"/>
      <c r="VZL28"/>
      <c r="VZM28"/>
      <c r="VZN28"/>
      <c r="VZO28"/>
      <c r="VZP28"/>
      <c r="VZQ28"/>
      <c r="VZR28"/>
      <c r="VZS28"/>
      <c r="VZT28"/>
      <c r="VZU28"/>
      <c r="VZV28"/>
      <c r="VZW28"/>
      <c r="VZX28"/>
      <c r="VZY28"/>
      <c r="VZZ28"/>
      <c r="WAA28"/>
      <c r="WAB28"/>
      <c r="WAC28"/>
      <c r="WAD28"/>
      <c r="WAE28"/>
      <c r="WAF28"/>
      <c r="WAG28"/>
      <c r="WAH28"/>
      <c r="WAI28"/>
      <c r="WAJ28"/>
      <c r="WAK28"/>
      <c r="WAL28"/>
      <c r="WAM28"/>
      <c r="WAN28"/>
      <c r="WAO28"/>
      <c r="WAP28"/>
      <c r="WAQ28"/>
      <c r="WAR28"/>
      <c r="WAS28"/>
      <c r="WAT28"/>
      <c r="WAU28"/>
      <c r="WAV28"/>
      <c r="WAW28"/>
      <c r="WAX28"/>
      <c r="WAY28"/>
      <c r="WAZ28"/>
      <c r="WBA28"/>
      <c r="WBB28"/>
      <c r="WBC28"/>
      <c r="WBD28"/>
      <c r="WBE28"/>
      <c r="WBF28"/>
      <c r="WBG28"/>
      <c r="WBH28"/>
      <c r="WBI28"/>
      <c r="WBJ28"/>
      <c r="WBK28"/>
      <c r="WBL28"/>
      <c r="WBM28"/>
      <c r="WBN28"/>
      <c r="WBO28"/>
      <c r="WBP28"/>
      <c r="WBQ28"/>
      <c r="WBR28"/>
      <c r="WBS28"/>
      <c r="WBT28"/>
      <c r="WBU28"/>
      <c r="WBV28"/>
      <c r="WBW28"/>
      <c r="WBX28"/>
      <c r="WBY28"/>
      <c r="WBZ28"/>
      <c r="WCA28"/>
      <c r="WCB28"/>
      <c r="WCC28"/>
      <c r="WCD28"/>
      <c r="WCE28"/>
      <c r="WCF28"/>
      <c r="WCG28"/>
      <c r="WCH28"/>
      <c r="WCI28"/>
      <c r="WCJ28"/>
      <c r="WCK28"/>
      <c r="WCL28"/>
      <c r="WCM28"/>
      <c r="WCN28"/>
      <c r="WCO28"/>
      <c r="WCP28"/>
      <c r="WCQ28"/>
      <c r="WCR28"/>
      <c r="WCS28"/>
      <c r="WCT28"/>
      <c r="WCU28"/>
      <c r="WCV28"/>
      <c r="WCW28"/>
      <c r="WCX28"/>
      <c r="WCY28"/>
      <c r="WCZ28"/>
      <c r="WDA28"/>
      <c r="WDB28"/>
      <c r="WDC28"/>
      <c r="WDD28"/>
      <c r="WDE28"/>
      <c r="WDF28"/>
      <c r="WDG28"/>
      <c r="WDH28"/>
      <c r="WDI28"/>
      <c r="WDJ28"/>
      <c r="WDK28"/>
      <c r="WDL28"/>
      <c r="WDM28"/>
      <c r="WDN28"/>
      <c r="WDO28"/>
      <c r="WDP28"/>
      <c r="WDQ28"/>
      <c r="WDR28"/>
      <c r="WDS28"/>
      <c r="WDT28"/>
      <c r="WDU28"/>
      <c r="WDV28"/>
      <c r="WDW28"/>
      <c r="WDX28"/>
      <c r="WDY28"/>
      <c r="WDZ28"/>
      <c r="WEA28"/>
      <c r="WEB28"/>
      <c r="WEC28"/>
      <c r="WED28"/>
      <c r="WEE28"/>
      <c r="WEF28"/>
      <c r="WEG28"/>
      <c r="WEH28"/>
      <c r="WEI28"/>
      <c r="WEJ28"/>
      <c r="WEK28"/>
      <c r="WEL28"/>
      <c r="WEM28"/>
      <c r="WEN28"/>
      <c r="WEO28"/>
      <c r="WEP28"/>
      <c r="WEQ28"/>
      <c r="WER28"/>
      <c r="WES28"/>
      <c r="WET28"/>
      <c r="WEU28"/>
      <c r="WEV28"/>
      <c r="WEW28"/>
      <c r="WEX28"/>
      <c r="WEY28"/>
      <c r="WEZ28"/>
      <c r="WFA28"/>
      <c r="WFB28"/>
      <c r="WFC28"/>
      <c r="WFD28"/>
      <c r="WFE28"/>
      <c r="WFF28"/>
      <c r="WFG28"/>
      <c r="WFH28"/>
      <c r="WFI28"/>
      <c r="WFJ28"/>
      <c r="WFK28"/>
      <c r="WFL28"/>
      <c r="WFM28"/>
      <c r="WFN28"/>
      <c r="WFO28"/>
      <c r="WFP28"/>
      <c r="WFQ28"/>
      <c r="WFR28"/>
      <c r="WFS28"/>
      <c r="WFT28"/>
      <c r="WFU28"/>
      <c r="WFV28"/>
      <c r="WFW28"/>
      <c r="WFX28"/>
      <c r="WFY28"/>
      <c r="WFZ28"/>
      <c r="WGA28"/>
      <c r="WGB28"/>
      <c r="WGC28"/>
      <c r="WGD28"/>
      <c r="WGE28"/>
      <c r="WGF28"/>
      <c r="WGG28"/>
      <c r="WGH28"/>
      <c r="WGI28"/>
      <c r="WGJ28"/>
      <c r="WGK28"/>
      <c r="WGL28"/>
      <c r="WGM28"/>
      <c r="WGN28"/>
      <c r="WGO28"/>
      <c r="WGP28"/>
      <c r="WGQ28"/>
      <c r="WGR28"/>
      <c r="WGS28"/>
      <c r="WGT28"/>
      <c r="WGU28"/>
      <c r="WGV28"/>
      <c r="WGW28"/>
      <c r="WGX28"/>
      <c r="WGY28"/>
      <c r="WGZ28"/>
      <c r="WHA28"/>
      <c r="WHB28"/>
      <c r="WHC28"/>
      <c r="WHD28"/>
      <c r="WHE28"/>
      <c r="WHF28"/>
      <c r="WHG28"/>
      <c r="WHH28"/>
      <c r="WHI28"/>
      <c r="WHJ28"/>
      <c r="WHK28"/>
      <c r="WHL28"/>
      <c r="WHM28"/>
      <c r="WHN28"/>
      <c r="WHO28"/>
      <c r="WHP28"/>
      <c r="WHQ28"/>
      <c r="WHR28"/>
      <c r="WHS28"/>
      <c r="WHT28"/>
      <c r="WHU28"/>
      <c r="WHV28"/>
      <c r="WHW28"/>
      <c r="WHX28"/>
      <c r="WHY28"/>
      <c r="WHZ28"/>
      <c r="WIA28"/>
      <c r="WIB28"/>
      <c r="WIC28"/>
      <c r="WID28"/>
      <c r="WIE28"/>
      <c r="WIF28"/>
      <c r="WIG28"/>
      <c r="WIH28"/>
      <c r="WII28"/>
      <c r="WIJ28"/>
      <c r="WIK28"/>
      <c r="WIL28"/>
      <c r="WIM28"/>
      <c r="WIN28"/>
      <c r="WIO28"/>
      <c r="WIP28"/>
      <c r="WIQ28"/>
      <c r="WIR28"/>
      <c r="WIS28"/>
      <c r="WIT28"/>
      <c r="WIU28"/>
      <c r="WIV28"/>
      <c r="WIW28"/>
      <c r="WIX28"/>
      <c r="WIY28"/>
      <c r="WIZ28"/>
      <c r="WJA28"/>
      <c r="WJB28"/>
      <c r="WJC28"/>
      <c r="WJD28"/>
      <c r="WJE28"/>
      <c r="WJF28"/>
      <c r="WJG28"/>
      <c r="WJH28"/>
      <c r="WJI28"/>
      <c r="WJJ28"/>
      <c r="WJK28"/>
      <c r="WJL28"/>
      <c r="WJM28"/>
      <c r="WJN28"/>
      <c r="WJO28"/>
      <c r="WJP28"/>
      <c r="WJQ28"/>
      <c r="WJR28"/>
      <c r="WJS28"/>
      <c r="WJT28"/>
      <c r="WJU28"/>
      <c r="WJV28"/>
      <c r="WJW28"/>
      <c r="WJX28"/>
      <c r="WJY28"/>
      <c r="WJZ28"/>
      <c r="WKA28"/>
      <c r="WKB28"/>
      <c r="WKC28"/>
      <c r="WKD28"/>
      <c r="WKE28"/>
      <c r="WKF28"/>
      <c r="WKG28"/>
      <c r="WKH28"/>
      <c r="WKI28"/>
      <c r="WKJ28"/>
      <c r="WKK28"/>
      <c r="WKL28"/>
      <c r="WKM28"/>
      <c r="WKN28"/>
      <c r="WKO28"/>
      <c r="WKP28"/>
      <c r="WKQ28"/>
      <c r="WKR28"/>
      <c r="WKS28"/>
      <c r="WKT28"/>
      <c r="WKU28"/>
      <c r="WKV28"/>
      <c r="WKW28"/>
      <c r="WKX28"/>
      <c r="WKY28"/>
      <c r="WKZ28"/>
      <c r="WLA28"/>
      <c r="WLB28"/>
      <c r="WLC28"/>
      <c r="WLD28"/>
      <c r="WLE28"/>
      <c r="WLF28"/>
      <c r="WLG28"/>
      <c r="WLH28"/>
      <c r="WLI28"/>
      <c r="WLJ28"/>
      <c r="WLK28"/>
      <c r="WLL28"/>
      <c r="WLM28"/>
      <c r="WLN28"/>
      <c r="WLO28"/>
      <c r="WLP28"/>
      <c r="WLQ28"/>
      <c r="WLR28"/>
      <c r="WLS28"/>
      <c r="WLT28"/>
      <c r="WLU28"/>
      <c r="WLV28"/>
      <c r="WLW28"/>
      <c r="WLX28"/>
      <c r="WLY28"/>
      <c r="WLZ28"/>
      <c r="WMA28"/>
      <c r="WMB28"/>
      <c r="WMC28"/>
      <c r="WMD28"/>
      <c r="WME28"/>
      <c r="WMF28"/>
      <c r="WMG28"/>
      <c r="WMH28"/>
      <c r="WMI28"/>
      <c r="WMJ28"/>
      <c r="WMK28"/>
      <c r="WML28"/>
      <c r="WMM28"/>
      <c r="WMN28"/>
      <c r="WMO28"/>
      <c r="WMP28"/>
      <c r="WMQ28"/>
      <c r="WMR28"/>
      <c r="WMS28"/>
      <c r="WMT28"/>
      <c r="WMU28"/>
      <c r="WMV28"/>
      <c r="WMW28"/>
      <c r="WMX28"/>
      <c r="WMY28"/>
      <c r="WMZ28"/>
      <c r="WNA28"/>
      <c r="WNB28"/>
      <c r="WNC28"/>
      <c r="WND28"/>
      <c r="WNE28"/>
      <c r="WNF28"/>
      <c r="WNG28"/>
      <c r="WNH28"/>
      <c r="WNI28"/>
      <c r="WNJ28"/>
      <c r="WNK28"/>
      <c r="WNL28"/>
      <c r="WNM28"/>
      <c r="WNN28"/>
      <c r="WNO28"/>
      <c r="WNP28"/>
      <c r="WNQ28"/>
      <c r="WNR28"/>
      <c r="WNS28"/>
      <c r="WNT28"/>
      <c r="WNU28"/>
      <c r="WNV28"/>
      <c r="WNW28"/>
      <c r="WNX28"/>
      <c r="WNY28"/>
      <c r="WNZ28"/>
      <c r="WOA28"/>
      <c r="WOB28"/>
      <c r="WOC28"/>
      <c r="WOD28"/>
      <c r="WOE28"/>
      <c r="WOF28"/>
      <c r="WOG28"/>
      <c r="WOH28"/>
      <c r="WOI28"/>
      <c r="WOJ28"/>
      <c r="WOK28"/>
      <c r="WOL28"/>
      <c r="WOM28"/>
      <c r="WON28"/>
      <c r="WOO28"/>
      <c r="WOP28"/>
      <c r="WOQ28"/>
      <c r="WOR28"/>
      <c r="WOS28"/>
      <c r="WOT28"/>
      <c r="WOU28"/>
      <c r="WOV28"/>
      <c r="WOW28"/>
      <c r="WOX28"/>
      <c r="WOY28"/>
      <c r="WOZ28"/>
      <c r="WPA28"/>
      <c r="WPB28"/>
      <c r="WPC28"/>
      <c r="WPD28"/>
      <c r="WPE28"/>
      <c r="WPF28"/>
      <c r="WPG28"/>
      <c r="WPH28"/>
      <c r="WPI28"/>
      <c r="WPJ28"/>
      <c r="WPK28"/>
      <c r="WPL28"/>
      <c r="WPM28"/>
      <c r="WPN28"/>
      <c r="WPO28"/>
      <c r="WPP28"/>
      <c r="WPQ28"/>
      <c r="WPR28"/>
      <c r="WPS28"/>
      <c r="WPT28"/>
      <c r="WPU28"/>
      <c r="WPV28"/>
      <c r="WPW28"/>
      <c r="WPX28"/>
      <c r="WPY28"/>
      <c r="WPZ28"/>
      <c r="WQA28"/>
      <c r="WQB28"/>
      <c r="WQC28"/>
      <c r="WQD28"/>
      <c r="WQE28"/>
      <c r="WQF28"/>
      <c r="WQG28"/>
      <c r="WQH28"/>
      <c r="WQI28"/>
      <c r="WQJ28"/>
      <c r="WQK28"/>
      <c r="WQL28"/>
      <c r="WQM28"/>
      <c r="WQN28"/>
      <c r="WQO28"/>
      <c r="WQP28"/>
      <c r="WQQ28"/>
      <c r="WQR28"/>
      <c r="WQS28"/>
      <c r="WQT28"/>
      <c r="WQU28"/>
      <c r="WQV28"/>
      <c r="WQW28"/>
      <c r="WQX28"/>
      <c r="WQY28"/>
      <c r="WQZ28"/>
      <c r="WRA28"/>
      <c r="WRB28"/>
      <c r="WRC28"/>
      <c r="WRD28"/>
      <c r="WRE28"/>
      <c r="WRF28"/>
      <c r="WRG28"/>
      <c r="WRH28"/>
      <c r="WRI28"/>
      <c r="WRJ28"/>
      <c r="WRK28"/>
      <c r="WRL28"/>
      <c r="WRM28"/>
      <c r="WRN28"/>
      <c r="WRO28"/>
      <c r="WRP28"/>
      <c r="WRQ28"/>
      <c r="WRR28"/>
      <c r="WRS28"/>
      <c r="WRT28"/>
      <c r="WRU28"/>
      <c r="WRV28"/>
      <c r="WRW28"/>
      <c r="WRX28"/>
      <c r="WRY28"/>
      <c r="WRZ28"/>
      <c r="WSA28"/>
      <c r="WSB28"/>
      <c r="WSC28"/>
      <c r="WSD28"/>
      <c r="WSE28"/>
      <c r="WSF28"/>
      <c r="WSG28"/>
      <c r="WSH28"/>
      <c r="WSI28"/>
      <c r="WSJ28"/>
      <c r="WSK28"/>
      <c r="WSL28"/>
      <c r="WSM28"/>
      <c r="WSN28"/>
      <c r="WSO28"/>
      <c r="WSP28"/>
      <c r="WSQ28"/>
      <c r="WSR28"/>
      <c r="WSS28"/>
      <c r="WST28"/>
      <c r="WSU28"/>
      <c r="WSV28"/>
      <c r="WSW28"/>
      <c r="WSX28"/>
      <c r="WSY28"/>
      <c r="WSZ28"/>
      <c r="WTA28"/>
      <c r="WTB28"/>
      <c r="WTC28"/>
      <c r="WTD28"/>
      <c r="WTE28"/>
      <c r="WTF28"/>
      <c r="WTG28"/>
      <c r="WTH28"/>
      <c r="WTI28"/>
      <c r="WTJ28"/>
      <c r="WTK28"/>
      <c r="WTL28"/>
      <c r="WTM28"/>
      <c r="WTN28"/>
      <c r="WTO28"/>
      <c r="WTP28"/>
      <c r="WTQ28"/>
      <c r="WTR28"/>
      <c r="WTS28"/>
      <c r="WTT28"/>
      <c r="WTU28"/>
      <c r="WTV28"/>
      <c r="WTW28"/>
      <c r="WTX28"/>
      <c r="WTY28"/>
      <c r="WTZ28"/>
      <c r="WUA28"/>
      <c r="WUB28"/>
      <c r="WUC28"/>
      <c r="WUD28"/>
      <c r="WUE28"/>
      <c r="WUF28"/>
      <c r="WUG28"/>
      <c r="WUH28"/>
      <c r="WUI28"/>
      <c r="WUJ28"/>
      <c r="WUK28"/>
      <c r="WUL28"/>
      <c r="WUM28"/>
      <c r="WUN28"/>
      <c r="WUO28"/>
      <c r="WUP28"/>
      <c r="WUQ28"/>
      <c r="WUR28"/>
      <c r="WUS28"/>
      <c r="WUT28"/>
      <c r="WUU28"/>
      <c r="WUV28"/>
      <c r="WUW28"/>
      <c r="WUX28"/>
      <c r="WUY28"/>
      <c r="WUZ28"/>
      <c r="WVA28"/>
      <c r="WVB28"/>
      <c r="WVC28"/>
      <c r="WVD28"/>
      <c r="WVE28"/>
      <c r="WVF28"/>
      <c r="WVG28"/>
      <c r="WVH28"/>
      <c r="WVI28"/>
      <c r="WVJ28"/>
      <c r="WVK28"/>
      <c r="WVL28"/>
      <c r="WVM28"/>
      <c r="WVN28"/>
      <c r="WVO28"/>
      <c r="WVP28"/>
      <c r="WVQ28"/>
      <c r="WVR28"/>
      <c r="WVS28"/>
      <c r="WVT28"/>
      <c r="WVU28"/>
      <c r="WVV28"/>
      <c r="WVW28"/>
      <c r="WVX28"/>
      <c r="WVY28"/>
      <c r="WVZ28"/>
      <c r="WWA28"/>
      <c r="WWB28"/>
      <c r="WWC28"/>
      <c r="WWD28"/>
      <c r="WWE28"/>
      <c r="WWF28"/>
      <c r="WWG28"/>
      <c r="WWH28"/>
      <c r="WWI28"/>
      <c r="WWJ28"/>
      <c r="WWK28"/>
      <c r="WWL28"/>
      <c r="WWM28"/>
      <c r="WWN28"/>
      <c r="WWO28"/>
      <c r="WWP28"/>
      <c r="WWQ28"/>
      <c r="WWR28"/>
      <c r="WWS28"/>
      <c r="WWT28"/>
      <c r="WWU28"/>
      <c r="WWV28"/>
      <c r="WWW28"/>
      <c r="WWX28"/>
      <c r="WWY28"/>
      <c r="WWZ28"/>
      <c r="WXA28"/>
      <c r="WXB28"/>
      <c r="WXC28"/>
      <c r="WXD28"/>
      <c r="WXE28"/>
      <c r="WXF28"/>
      <c r="WXG28"/>
      <c r="WXH28"/>
      <c r="WXI28"/>
      <c r="WXJ28"/>
      <c r="WXK28"/>
      <c r="WXL28"/>
      <c r="WXM28"/>
      <c r="WXN28"/>
      <c r="WXO28"/>
      <c r="WXP28"/>
      <c r="WXQ28"/>
      <c r="WXR28"/>
      <c r="WXS28"/>
      <c r="WXT28"/>
      <c r="WXU28"/>
      <c r="WXV28"/>
      <c r="WXW28"/>
      <c r="WXX28"/>
      <c r="WXY28"/>
      <c r="WXZ28"/>
      <c r="WYA28"/>
      <c r="WYB28"/>
      <c r="WYC28"/>
      <c r="WYD28"/>
      <c r="WYE28"/>
      <c r="WYF28"/>
      <c r="WYG28"/>
      <c r="WYH28"/>
      <c r="WYI28"/>
      <c r="WYJ28"/>
      <c r="WYK28"/>
      <c r="WYL28"/>
      <c r="WYM28"/>
      <c r="WYN28"/>
      <c r="WYO28"/>
      <c r="WYP28"/>
      <c r="WYQ28"/>
      <c r="WYR28"/>
      <c r="WYS28"/>
      <c r="WYT28"/>
      <c r="WYU28"/>
      <c r="WYV28"/>
      <c r="WYW28"/>
      <c r="WYX28"/>
      <c r="WYY28"/>
      <c r="WYZ28"/>
      <c r="WZA28"/>
      <c r="WZB28"/>
      <c r="WZC28"/>
      <c r="WZD28"/>
      <c r="WZE28"/>
      <c r="WZF28"/>
      <c r="WZG28"/>
      <c r="WZH28"/>
      <c r="WZI28"/>
      <c r="WZJ28"/>
      <c r="WZK28"/>
      <c r="WZL28"/>
      <c r="WZM28"/>
      <c r="WZN28"/>
      <c r="WZO28"/>
      <c r="WZP28"/>
      <c r="WZQ28"/>
      <c r="WZR28"/>
      <c r="WZS28"/>
      <c r="WZT28"/>
      <c r="WZU28"/>
      <c r="WZV28"/>
      <c r="WZW28"/>
      <c r="WZX28"/>
      <c r="WZY28"/>
      <c r="WZZ28"/>
      <c r="XAA28"/>
      <c r="XAB28"/>
      <c r="XAC28"/>
      <c r="XAD28"/>
      <c r="XAE28"/>
      <c r="XAF28"/>
      <c r="XAG28"/>
      <c r="XAH28"/>
      <c r="XAI28"/>
      <c r="XAJ28"/>
      <c r="XAK28"/>
      <c r="XAL28"/>
      <c r="XAM28"/>
      <c r="XAN28"/>
      <c r="XAO28"/>
      <c r="XAP28"/>
      <c r="XAQ28"/>
      <c r="XAR28"/>
      <c r="XAS28"/>
      <c r="XAT28"/>
      <c r="XAU28"/>
      <c r="XAV28"/>
      <c r="XAW28"/>
      <c r="XAX28"/>
      <c r="XAY28"/>
      <c r="XAZ28"/>
      <c r="XBA28"/>
      <c r="XBB28"/>
      <c r="XBC28"/>
      <c r="XBD28"/>
      <c r="XBE28"/>
      <c r="XBF28"/>
      <c r="XBG28"/>
      <c r="XBH28"/>
      <c r="XBI28"/>
      <c r="XBJ28"/>
      <c r="XBK28"/>
      <c r="XBL28"/>
      <c r="XBM28"/>
      <c r="XBN28"/>
      <c r="XBO28"/>
      <c r="XBP28"/>
      <c r="XBQ28"/>
      <c r="XBR28"/>
      <c r="XBS28"/>
      <c r="XBT28"/>
      <c r="XBU28"/>
      <c r="XBV28"/>
      <c r="XBW28"/>
      <c r="XBX28"/>
      <c r="XBY28"/>
      <c r="XBZ28"/>
      <c r="XCA28"/>
      <c r="XCB28"/>
      <c r="XCC28"/>
      <c r="XCD28"/>
      <c r="XCE28"/>
      <c r="XCF28"/>
      <c r="XCG28"/>
      <c r="XCH28"/>
      <c r="XCI28"/>
      <c r="XCJ28"/>
      <c r="XCK28"/>
      <c r="XCL28"/>
      <c r="XCM28"/>
      <c r="XCN28"/>
      <c r="XCO28"/>
      <c r="XCP28"/>
      <c r="XCQ28"/>
      <c r="XCR28"/>
      <c r="XCS28"/>
      <c r="XCT28"/>
      <c r="XCU28"/>
      <c r="XCV28"/>
      <c r="XCW28"/>
      <c r="XCX28"/>
      <c r="XCY28"/>
      <c r="XCZ28"/>
      <c r="XDA28"/>
      <c r="XDB28"/>
      <c r="XDC28"/>
      <c r="XDD28"/>
      <c r="XDE28"/>
      <c r="XDF28"/>
      <c r="XDG28"/>
      <c r="XDH28"/>
      <c r="XDI28"/>
    </row>
    <row r="29" spans="1:16337" ht="15.5">
      <c r="A29" s="70">
        <v>18</v>
      </c>
      <c r="B29" s="33" t="s">
        <v>137</v>
      </c>
      <c r="C29" s="157">
        <v>-9353043.7265186664</v>
      </c>
      <c r="D29" s="157">
        <v>-9179759.4392680004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  <c r="CS29"/>
      <c r="CT29"/>
      <c r="CU29"/>
      <c r="CV29"/>
      <c r="CW29"/>
      <c r="CX29"/>
      <c r="CY29"/>
      <c r="CZ29"/>
      <c r="DA29"/>
      <c r="DB29"/>
      <c r="DC29"/>
      <c r="DD29"/>
      <c r="DE29"/>
      <c r="DF29"/>
      <c r="DG29"/>
      <c r="DH29"/>
      <c r="DI29"/>
      <c r="DJ29"/>
      <c r="DK29"/>
      <c r="DL29"/>
      <c r="DM29"/>
      <c r="DN29"/>
      <c r="DO29"/>
      <c r="DP29"/>
      <c r="DQ29"/>
      <c r="DR29"/>
      <c r="DS29"/>
      <c r="DT29"/>
      <c r="DU29"/>
      <c r="DV29"/>
      <c r="DW29"/>
      <c r="DX29"/>
      <c r="DY29"/>
      <c r="DZ29"/>
      <c r="EA29"/>
      <c r="EB29"/>
      <c r="EC29"/>
      <c r="ED29"/>
      <c r="EE29"/>
      <c r="EF29"/>
      <c r="EG29"/>
      <c r="EH29"/>
      <c r="EI29"/>
      <c r="EJ29"/>
      <c r="EK29"/>
      <c r="EL29"/>
      <c r="EM29"/>
      <c r="EN29"/>
      <c r="EO29"/>
      <c r="EP29"/>
      <c r="EQ29"/>
      <c r="ER29"/>
      <c r="ES29"/>
      <c r="ET29"/>
      <c r="EU29"/>
      <c r="EV29"/>
      <c r="EW29"/>
      <c r="EX29"/>
      <c r="EY29"/>
      <c r="EZ29"/>
      <c r="FA29"/>
      <c r="FB29"/>
      <c r="FC29"/>
      <c r="FD29"/>
      <c r="FE29"/>
      <c r="FF29"/>
      <c r="FG29"/>
      <c r="FH29"/>
      <c r="FI29"/>
      <c r="FJ29"/>
      <c r="FK29"/>
      <c r="FL29"/>
      <c r="FM29"/>
      <c r="FN29"/>
      <c r="FO29"/>
      <c r="FP29"/>
      <c r="FQ29"/>
      <c r="FR29"/>
      <c r="FS29"/>
      <c r="FT29"/>
      <c r="FU29"/>
      <c r="FV29"/>
      <c r="FW29"/>
      <c r="FX29"/>
      <c r="FY29"/>
      <c r="FZ29"/>
      <c r="GA29"/>
      <c r="GB29"/>
      <c r="GC29"/>
      <c r="GD29"/>
      <c r="GE29"/>
      <c r="GF29"/>
      <c r="GG29"/>
      <c r="GH29"/>
      <c r="GI29"/>
      <c r="GJ29"/>
      <c r="GK29"/>
      <c r="GL29"/>
      <c r="GM29"/>
      <c r="GN29"/>
      <c r="GO29"/>
      <c r="GP29"/>
      <c r="GQ29"/>
      <c r="GR29"/>
      <c r="GS29"/>
      <c r="GT29"/>
      <c r="GU29"/>
      <c r="GV29"/>
      <c r="GW29"/>
      <c r="GX29"/>
      <c r="GY29"/>
      <c r="GZ29"/>
      <c r="HA29"/>
      <c r="HB29"/>
      <c r="HC29"/>
      <c r="HD29"/>
      <c r="HE29"/>
      <c r="HF29"/>
      <c r="HG29"/>
      <c r="HH29"/>
      <c r="HI29"/>
      <c r="HJ29"/>
      <c r="HK29"/>
      <c r="HL29"/>
      <c r="HM29"/>
      <c r="HN29"/>
      <c r="HO29"/>
      <c r="HP29"/>
      <c r="HQ29"/>
      <c r="HR29"/>
      <c r="HS29"/>
      <c r="HT29"/>
      <c r="HU29"/>
      <c r="HV29"/>
      <c r="HW29"/>
      <c r="HX29"/>
      <c r="HY29"/>
      <c r="HZ29"/>
      <c r="IA29"/>
      <c r="IB29"/>
      <c r="IC29"/>
      <c r="ID29"/>
      <c r="IE29"/>
      <c r="IF29"/>
      <c r="IG29"/>
      <c r="IH29"/>
      <c r="II29"/>
      <c r="IJ29"/>
      <c r="IK29"/>
      <c r="IL29"/>
      <c r="IM29"/>
      <c r="IN29"/>
      <c r="IO29"/>
      <c r="IP29"/>
      <c r="IQ29"/>
      <c r="IR29"/>
      <c r="IS29"/>
      <c r="IT29"/>
      <c r="IU29"/>
      <c r="IV29"/>
      <c r="IW29"/>
      <c r="IX29"/>
      <c r="IY29"/>
      <c r="IZ29"/>
      <c r="JA29"/>
      <c r="JB29"/>
      <c r="JC29"/>
      <c r="JD29"/>
      <c r="JE29"/>
      <c r="JF29"/>
      <c r="JG29"/>
      <c r="JH29"/>
      <c r="JI29"/>
      <c r="JJ29"/>
      <c r="JK29"/>
      <c r="JL29"/>
      <c r="JM29"/>
      <c r="JN29"/>
      <c r="JO29"/>
      <c r="JP29"/>
      <c r="JQ29"/>
      <c r="JR29"/>
      <c r="JS29"/>
      <c r="JT29"/>
      <c r="JU29"/>
      <c r="JV29"/>
      <c r="JW29"/>
      <c r="JX29"/>
      <c r="JY29"/>
      <c r="JZ29"/>
      <c r="KA29"/>
      <c r="KB29"/>
      <c r="KC29"/>
      <c r="KD29"/>
      <c r="KE29"/>
      <c r="KF29"/>
      <c r="KG29"/>
      <c r="KH29"/>
      <c r="KI29"/>
      <c r="KJ29"/>
      <c r="KK29"/>
      <c r="KL29"/>
      <c r="KM29"/>
      <c r="KN29"/>
      <c r="KO29"/>
      <c r="KP29"/>
      <c r="KQ29"/>
      <c r="KR29"/>
      <c r="KS29"/>
      <c r="KT29"/>
      <c r="KU29"/>
      <c r="KV29"/>
      <c r="KW29"/>
      <c r="KX29"/>
      <c r="KY29"/>
      <c r="KZ29"/>
      <c r="LA29"/>
      <c r="LB29"/>
      <c r="LC29"/>
      <c r="LD29"/>
      <c r="LE29"/>
      <c r="LF29"/>
      <c r="LG29"/>
      <c r="LH29"/>
      <c r="LI29"/>
      <c r="LJ29"/>
      <c r="LK29"/>
      <c r="LL29"/>
      <c r="LM29"/>
      <c r="LN29"/>
      <c r="LO29"/>
      <c r="LP29"/>
      <c r="LQ29"/>
      <c r="LR29"/>
      <c r="LS29"/>
      <c r="LT29"/>
      <c r="LU29"/>
      <c r="LV29"/>
      <c r="LW29"/>
      <c r="LX29"/>
      <c r="LY29"/>
      <c r="LZ29"/>
      <c r="MA29"/>
      <c r="MB29"/>
      <c r="MC29"/>
      <c r="MD29"/>
      <c r="ME29"/>
      <c r="MF29"/>
      <c r="MG29"/>
      <c r="MH29"/>
      <c r="MI29"/>
      <c r="MJ29"/>
      <c r="MK29"/>
      <c r="ML29"/>
      <c r="MM29"/>
      <c r="MN29"/>
      <c r="MO29"/>
      <c r="MP29"/>
      <c r="MQ29"/>
      <c r="MR29"/>
      <c r="MS29"/>
      <c r="MT29"/>
      <c r="MU29"/>
      <c r="MV29"/>
      <c r="MW29"/>
      <c r="MX29"/>
      <c r="MY29"/>
      <c r="MZ29"/>
      <c r="NA29"/>
      <c r="NB29"/>
      <c r="NC29"/>
      <c r="ND29"/>
      <c r="NE29"/>
      <c r="NF29"/>
      <c r="NG29"/>
      <c r="NH29"/>
      <c r="NI29"/>
      <c r="NJ29"/>
      <c r="NK29"/>
      <c r="NL29"/>
      <c r="NM29"/>
      <c r="NN29"/>
      <c r="NO29"/>
      <c r="NP29"/>
      <c r="NQ29"/>
      <c r="NR29"/>
      <c r="NS29"/>
      <c r="NT29"/>
      <c r="NU29"/>
      <c r="NV29"/>
      <c r="NW29"/>
      <c r="NX29"/>
      <c r="NY29"/>
      <c r="NZ29"/>
      <c r="OA29"/>
      <c r="OB29"/>
      <c r="OC29"/>
      <c r="OD29"/>
      <c r="OE29"/>
      <c r="OF29"/>
      <c r="OG29"/>
      <c r="OH29"/>
      <c r="OI29"/>
      <c r="OJ29"/>
      <c r="OK29"/>
      <c r="OL29"/>
      <c r="OM29"/>
      <c r="ON29"/>
      <c r="OO29"/>
      <c r="OP29"/>
      <c r="OQ29"/>
      <c r="OR29"/>
      <c r="OS29"/>
      <c r="OT29"/>
      <c r="OU29"/>
      <c r="OV29"/>
      <c r="OW29"/>
      <c r="OX29"/>
      <c r="OY29"/>
      <c r="OZ29"/>
      <c r="PA29"/>
      <c r="PB29"/>
      <c r="PC29"/>
      <c r="PD29"/>
      <c r="PE29"/>
      <c r="PF29"/>
      <c r="PG29"/>
      <c r="PH29"/>
      <c r="PI29"/>
      <c r="PJ29"/>
      <c r="PK29"/>
      <c r="PL29"/>
      <c r="PM29"/>
      <c r="PN29"/>
      <c r="PO29"/>
      <c r="PP29"/>
      <c r="PQ29"/>
      <c r="PR29"/>
      <c r="PS29"/>
      <c r="PT29"/>
      <c r="PU29"/>
      <c r="PV29"/>
      <c r="PW29"/>
      <c r="PX29"/>
      <c r="PY29"/>
      <c r="PZ29"/>
      <c r="QA29"/>
      <c r="QB29"/>
      <c r="QC29"/>
      <c r="QD29"/>
      <c r="QE29"/>
      <c r="QF29"/>
      <c r="QG29"/>
      <c r="QH29"/>
      <c r="QI29"/>
      <c r="QJ29"/>
      <c r="QK29"/>
      <c r="QL29"/>
      <c r="QM29"/>
      <c r="QN29"/>
      <c r="QO29"/>
      <c r="QP29"/>
      <c r="QQ29"/>
      <c r="QR29"/>
      <c r="QS29"/>
      <c r="QT29"/>
      <c r="QU29"/>
      <c r="QV29"/>
      <c r="QW29"/>
      <c r="QX29"/>
      <c r="QY29"/>
      <c r="QZ29"/>
      <c r="RA29"/>
      <c r="RB29"/>
      <c r="RC29"/>
      <c r="RD29"/>
      <c r="RE29"/>
      <c r="RF29"/>
      <c r="RG29"/>
      <c r="RH29"/>
      <c r="RI29"/>
      <c r="RJ29"/>
      <c r="RK29"/>
      <c r="RL29"/>
      <c r="RM29"/>
      <c r="RN29"/>
      <c r="RO29"/>
      <c r="RP29"/>
      <c r="RQ29"/>
      <c r="RR29"/>
      <c r="RS29"/>
      <c r="RT29"/>
      <c r="RU29"/>
      <c r="RV29"/>
      <c r="RW29"/>
      <c r="RX29"/>
      <c r="RY29"/>
      <c r="RZ29"/>
      <c r="SA29"/>
      <c r="SB29"/>
      <c r="SC29"/>
      <c r="SD29"/>
      <c r="SE29"/>
      <c r="SF29"/>
      <c r="SG29"/>
      <c r="SH29"/>
      <c r="SI29"/>
      <c r="SJ29"/>
      <c r="SK29"/>
      <c r="SL29"/>
      <c r="SM29"/>
      <c r="SN29"/>
      <c r="SO29"/>
      <c r="SP29"/>
      <c r="SQ29"/>
      <c r="SR29"/>
      <c r="SS29"/>
      <c r="ST29"/>
      <c r="SU29"/>
      <c r="SV29"/>
      <c r="SW29"/>
      <c r="SX29"/>
      <c r="SY29"/>
      <c r="SZ29"/>
      <c r="TA29"/>
      <c r="TB29"/>
      <c r="TC29"/>
      <c r="TD29"/>
      <c r="TE29"/>
      <c r="TF29"/>
      <c r="TG29"/>
      <c r="TH29"/>
      <c r="TI29"/>
      <c r="TJ29"/>
      <c r="TK29"/>
      <c r="TL29"/>
      <c r="TM29"/>
      <c r="TN29"/>
      <c r="TO29"/>
      <c r="TP29"/>
      <c r="TQ29"/>
      <c r="TR29"/>
      <c r="TS29"/>
      <c r="TT29"/>
      <c r="TU29"/>
      <c r="TV29"/>
      <c r="TW29"/>
      <c r="TX29"/>
      <c r="TY29"/>
      <c r="TZ29"/>
      <c r="UA29"/>
      <c r="UB29"/>
      <c r="UC29"/>
      <c r="UD29"/>
      <c r="UE29"/>
      <c r="UF29"/>
      <c r="UG29"/>
      <c r="UH29"/>
      <c r="UI29"/>
      <c r="UJ29"/>
      <c r="UK29"/>
      <c r="UL29"/>
      <c r="UM29"/>
      <c r="UN29"/>
      <c r="UO29"/>
      <c r="UP29"/>
      <c r="UQ29"/>
      <c r="UR29"/>
      <c r="US29"/>
      <c r="UT29"/>
      <c r="UU29"/>
      <c r="UV29"/>
      <c r="UW29"/>
      <c r="UX29"/>
      <c r="UY29"/>
      <c r="UZ29"/>
      <c r="VA29"/>
      <c r="VB29"/>
      <c r="VC29"/>
      <c r="VD29"/>
      <c r="VE29"/>
      <c r="VF29"/>
      <c r="VG29"/>
      <c r="VH29"/>
      <c r="VI29"/>
      <c r="VJ29"/>
      <c r="VK29"/>
      <c r="VL29"/>
      <c r="VM29"/>
      <c r="VN29"/>
      <c r="VO29"/>
      <c r="VP29"/>
      <c r="VQ29"/>
      <c r="VR29"/>
      <c r="VS29"/>
      <c r="VT29"/>
      <c r="VU29"/>
      <c r="VV29"/>
      <c r="VW29"/>
      <c r="VX29"/>
      <c r="VY29"/>
      <c r="VZ29"/>
      <c r="WA29"/>
      <c r="WB29"/>
      <c r="WC29"/>
      <c r="WD29"/>
      <c r="WE29"/>
      <c r="WF29"/>
      <c r="WG29"/>
      <c r="WH29"/>
      <c r="WI29"/>
      <c r="WJ29"/>
      <c r="WK29"/>
      <c r="WL29"/>
      <c r="WM29"/>
      <c r="WN29"/>
      <c r="WO29"/>
      <c r="WP29"/>
      <c r="WQ29"/>
      <c r="WR29"/>
      <c r="WS29"/>
      <c r="WT29"/>
      <c r="WU29"/>
      <c r="WV29"/>
      <c r="WW29"/>
      <c r="WX29"/>
      <c r="WY29"/>
      <c r="WZ29"/>
      <c r="XA29"/>
      <c r="XB29"/>
      <c r="XC29"/>
      <c r="XD29"/>
      <c r="XE29"/>
      <c r="XF29"/>
      <c r="XG29"/>
      <c r="XH29"/>
      <c r="XI29"/>
      <c r="XJ29"/>
      <c r="XK29"/>
      <c r="XL29"/>
      <c r="XM29"/>
      <c r="XN29"/>
      <c r="XO29"/>
      <c r="XP29"/>
      <c r="XQ29"/>
      <c r="XR29"/>
      <c r="XS29"/>
      <c r="XT29"/>
      <c r="XU29"/>
      <c r="XV29"/>
      <c r="XW29"/>
      <c r="XX29"/>
      <c r="XY29"/>
      <c r="XZ29"/>
      <c r="YA29"/>
      <c r="YB29"/>
      <c r="YC29"/>
      <c r="YD29"/>
      <c r="YE29"/>
      <c r="YF29"/>
      <c r="YG29"/>
      <c r="YH29"/>
      <c r="YI29"/>
      <c r="YJ29"/>
      <c r="YK29"/>
      <c r="YL29"/>
      <c r="YM29"/>
      <c r="YN29"/>
      <c r="YO29"/>
      <c r="YP29"/>
      <c r="YQ29"/>
      <c r="YR29"/>
      <c r="YS29"/>
      <c r="YT29"/>
      <c r="YU29"/>
      <c r="YV29"/>
      <c r="YW29"/>
      <c r="YX29"/>
      <c r="YY29"/>
      <c r="YZ29"/>
      <c r="ZA29"/>
      <c r="ZB29"/>
      <c r="ZC29"/>
      <c r="ZD29"/>
      <c r="ZE29"/>
      <c r="ZF29"/>
      <c r="ZG29"/>
      <c r="ZH29"/>
      <c r="ZI29"/>
      <c r="ZJ29"/>
      <c r="ZK29"/>
      <c r="ZL29"/>
      <c r="ZM29"/>
      <c r="ZN29"/>
      <c r="ZO29"/>
      <c r="ZP29"/>
      <c r="ZQ29"/>
      <c r="ZR29"/>
      <c r="ZS29"/>
      <c r="ZT29"/>
      <c r="ZU29"/>
      <c r="ZV29"/>
      <c r="ZW29"/>
      <c r="ZX29"/>
      <c r="ZY29"/>
      <c r="ZZ29"/>
      <c r="AAA29"/>
      <c r="AAB29"/>
      <c r="AAC29"/>
      <c r="AAD29"/>
      <c r="AAE29"/>
      <c r="AAF29"/>
      <c r="AAG29"/>
      <c r="AAH29"/>
      <c r="AAI29"/>
      <c r="AAJ29"/>
      <c r="AAK29"/>
      <c r="AAL29"/>
      <c r="AAM29"/>
      <c r="AAN29"/>
      <c r="AAO29"/>
      <c r="AAP29"/>
      <c r="AAQ29"/>
      <c r="AAR29"/>
      <c r="AAS29"/>
      <c r="AAT29"/>
      <c r="AAU29"/>
      <c r="AAV29"/>
      <c r="AAW29"/>
      <c r="AAX29"/>
      <c r="AAY29"/>
      <c r="AAZ29"/>
      <c r="ABA29"/>
      <c r="ABB29"/>
      <c r="ABC29"/>
      <c r="ABD29"/>
      <c r="ABE29"/>
      <c r="ABF29"/>
      <c r="ABG29"/>
      <c r="ABH29"/>
      <c r="ABI29"/>
      <c r="ABJ29"/>
      <c r="ABK29"/>
      <c r="ABL29"/>
      <c r="ABM29"/>
      <c r="ABN29"/>
      <c r="ABO29"/>
      <c r="ABP29"/>
      <c r="ABQ29"/>
      <c r="ABR29"/>
      <c r="ABS29"/>
      <c r="ABT29"/>
      <c r="ABU29"/>
      <c r="ABV29"/>
      <c r="ABW29"/>
      <c r="ABX29"/>
      <c r="ABY29"/>
      <c r="ABZ29"/>
      <c r="ACA29"/>
      <c r="ACB29"/>
      <c r="ACC29"/>
      <c r="ACD29"/>
      <c r="ACE29"/>
      <c r="ACF29"/>
      <c r="ACG29"/>
      <c r="ACH29"/>
      <c r="ACI29"/>
      <c r="ACJ29"/>
      <c r="ACK29"/>
      <c r="ACL29"/>
      <c r="ACM29"/>
      <c r="ACN29"/>
      <c r="ACO29"/>
      <c r="ACP29"/>
      <c r="ACQ29"/>
      <c r="ACR29"/>
      <c r="ACS29"/>
      <c r="ACT29"/>
      <c r="ACU29"/>
      <c r="ACV29"/>
      <c r="ACW29"/>
      <c r="ACX29"/>
      <c r="ACY29"/>
      <c r="ACZ29"/>
      <c r="ADA29"/>
      <c r="ADB29"/>
      <c r="ADC29"/>
      <c r="ADD29"/>
      <c r="ADE29"/>
      <c r="ADF29"/>
      <c r="ADG29"/>
      <c r="ADH29"/>
      <c r="ADI29"/>
      <c r="ADJ29"/>
      <c r="ADK29"/>
      <c r="ADL29"/>
      <c r="ADM29"/>
      <c r="ADN29"/>
      <c r="ADO29"/>
      <c r="ADP29"/>
      <c r="ADQ29"/>
      <c r="ADR29"/>
      <c r="ADS29"/>
      <c r="ADT29"/>
      <c r="ADU29"/>
      <c r="ADV29"/>
      <c r="ADW29"/>
      <c r="ADX29"/>
      <c r="ADY29"/>
      <c r="ADZ29"/>
      <c r="AEA29"/>
      <c r="AEB29"/>
      <c r="AEC29"/>
      <c r="AED29"/>
      <c r="AEE29"/>
      <c r="AEF29"/>
      <c r="AEG29"/>
      <c r="AEH29"/>
      <c r="AEI29"/>
      <c r="AEJ29"/>
      <c r="AEK29"/>
      <c r="AEL29"/>
      <c r="AEM29"/>
      <c r="AEN29"/>
      <c r="AEO29"/>
      <c r="AEP29"/>
      <c r="AEQ29"/>
      <c r="AER29"/>
      <c r="AES29"/>
      <c r="AET29"/>
      <c r="AEU29"/>
      <c r="AEV29"/>
      <c r="AEW29"/>
      <c r="AEX29"/>
      <c r="AEY29"/>
      <c r="AEZ29"/>
      <c r="AFA29"/>
      <c r="AFB29"/>
      <c r="AFC29"/>
      <c r="AFD29"/>
      <c r="AFE29"/>
      <c r="AFF29"/>
      <c r="AFG29"/>
      <c r="AFH29"/>
      <c r="AFI29"/>
      <c r="AFJ29"/>
      <c r="AFK29"/>
      <c r="AFL29"/>
      <c r="AFM29"/>
      <c r="AFN29"/>
      <c r="AFO29"/>
      <c r="AFP29"/>
      <c r="AFQ29"/>
      <c r="AFR29"/>
      <c r="AFS29"/>
      <c r="AFT29"/>
      <c r="AFU29"/>
      <c r="AFV29"/>
      <c r="AFW29"/>
      <c r="AFX29"/>
      <c r="AFY29"/>
      <c r="AFZ29"/>
      <c r="AGA29"/>
      <c r="AGB29"/>
      <c r="AGC29"/>
      <c r="AGD29"/>
      <c r="AGE29"/>
      <c r="AGF29"/>
      <c r="AGG29"/>
      <c r="AGH29"/>
      <c r="AGI29"/>
      <c r="AGJ29"/>
      <c r="AGK29"/>
      <c r="AGL29"/>
      <c r="AGM29"/>
      <c r="AGN29"/>
      <c r="AGO29"/>
      <c r="AGP29"/>
      <c r="AGQ29"/>
      <c r="AGR29"/>
      <c r="AGS29"/>
      <c r="AGT29"/>
      <c r="AGU29"/>
      <c r="AGV29"/>
      <c r="AGW29"/>
      <c r="AGX29"/>
      <c r="AGY29"/>
      <c r="AGZ29"/>
      <c r="AHA29"/>
      <c r="AHB29"/>
      <c r="AHC29"/>
      <c r="AHD29"/>
      <c r="AHE29"/>
      <c r="AHF29"/>
      <c r="AHG29"/>
      <c r="AHH29"/>
      <c r="AHI29"/>
      <c r="AHJ29"/>
      <c r="AHK29"/>
      <c r="AHL29"/>
      <c r="AHM29"/>
      <c r="AHN29"/>
      <c r="AHO29"/>
      <c r="AHP29"/>
      <c r="AHQ29"/>
      <c r="AHR29"/>
      <c r="AHS29"/>
      <c r="AHT29"/>
      <c r="AHU29"/>
      <c r="AHV29"/>
      <c r="AHW29"/>
      <c r="AHX29"/>
      <c r="AHY29"/>
      <c r="AHZ29"/>
      <c r="AIA29"/>
      <c r="AIB29"/>
      <c r="AIC29"/>
      <c r="AID29"/>
      <c r="AIE29"/>
      <c r="AIF29"/>
      <c r="AIG29"/>
      <c r="AIH29"/>
      <c r="AII29"/>
      <c r="AIJ29"/>
      <c r="AIK29"/>
      <c r="AIL29"/>
      <c r="AIM29"/>
      <c r="AIN29"/>
      <c r="AIO29"/>
      <c r="AIP29"/>
      <c r="AIQ29"/>
      <c r="AIR29"/>
      <c r="AIS29"/>
      <c r="AIT29"/>
      <c r="AIU29"/>
      <c r="AIV29"/>
      <c r="AIW29"/>
      <c r="AIX29"/>
      <c r="AIY29"/>
      <c r="AIZ29"/>
      <c r="AJA29"/>
      <c r="AJB29"/>
      <c r="AJC29"/>
      <c r="AJD29"/>
      <c r="AJE29"/>
      <c r="AJF29"/>
      <c r="AJG29"/>
      <c r="AJH29"/>
      <c r="AJI29"/>
      <c r="AJJ29"/>
      <c r="AJK29"/>
      <c r="AJL29"/>
      <c r="AJM29"/>
      <c r="AJN29"/>
      <c r="AJO29"/>
      <c r="AJP29"/>
      <c r="AJQ29"/>
      <c r="AJR29"/>
      <c r="AJS29"/>
      <c r="AJT29"/>
      <c r="AJU29"/>
      <c r="AJV29"/>
      <c r="AJW29"/>
      <c r="AJX29"/>
      <c r="AJY29"/>
      <c r="AJZ29"/>
      <c r="AKA29"/>
      <c r="AKB29"/>
      <c r="AKC29"/>
      <c r="AKD29"/>
      <c r="AKE29"/>
      <c r="AKF29"/>
      <c r="AKG29"/>
      <c r="AKH29"/>
      <c r="AKI29"/>
      <c r="AKJ29"/>
      <c r="AKK29"/>
      <c r="AKL29"/>
      <c r="AKM29"/>
      <c r="AKN29"/>
      <c r="AKO29"/>
      <c r="AKP29"/>
      <c r="AKQ29"/>
      <c r="AKR29"/>
      <c r="AKS29"/>
      <c r="AKT29"/>
      <c r="AKU29"/>
      <c r="AKV29"/>
      <c r="AKW29"/>
      <c r="AKX29"/>
      <c r="AKY29"/>
      <c r="AKZ29"/>
      <c r="ALA29"/>
      <c r="ALB29"/>
      <c r="ALC29"/>
      <c r="ALD29"/>
      <c r="ALE29"/>
      <c r="ALF29"/>
      <c r="ALG29"/>
      <c r="ALH29"/>
      <c r="ALI29"/>
      <c r="ALJ29"/>
      <c r="ALK29"/>
      <c r="ALL29"/>
      <c r="ALM29"/>
      <c r="ALN29"/>
      <c r="ALO29"/>
      <c r="ALP29"/>
      <c r="ALQ29"/>
      <c r="ALR29"/>
      <c r="ALS29"/>
      <c r="ALT29"/>
      <c r="ALU29"/>
      <c r="ALV29"/>
      <c r="ALW29"/>
      <c r="ALX29"/>
      <c r="ALY29"/>
      <c r="ALZ29"/>
      <c r="AMA29"/>
      <c r="AMB29"/>
      <c r="AMC29"/>
      <c r="AMD29"/>
      <c r="AME29"/>
      <c r="AMF29"/>
      <c r="AMG29"/>
      <c r="AMH29"/>
      <c r="AMI29"/>
      <c r="AMJ29"/>
      <c r="AMK29"/>
      <c r="AML29"/>
      <c r="AMM29"/>
      <c r="AMN29"/>
      <c r="AMO29"/>
      <c r="AMP29"/>
      <c r="AMQ29"/>
      <c r="AMR29"/>
      <c r="AMS29"/>
      <c r="AMT29"/>
      <c r="AMU29"/>
      <c r="AMV29"/>
      <c r="AMW29"/>
      <c r="AMX29"/>
      <c r="AMY29"/>
      <c r="AMZ29"/>
      <c r="ANA29"/>
      <c r="ANB29"/>
      <c r="ANC29"/>
      <c r="AND29"/>
      <c r="ANE29"/>
      <c r="ANF29"/>
      <c r="ANG29"/>
      <c r="ANH29"/>
      <c r="ANI29"/>
      <c r="ANJ29"/>
      <c r="ANK29"/>
      <c r="ANL29"/>
      <c r="ANM29"/>
      <c r="ANN29"/>
      <c r="ANO29"/>
      <c r="ANP29"/>
      <c r="ANQ29"/>
      <c r="ANR29"/>
      <c r="ANS29"/>
      <c r="ANT29"/>
      <c r="ANU29"/>
      <c r="ANV29"/>
      <c r="ANW29"/>
      <c r="ANX29"/>
      <c r="ANY29"/>
      <c r="ANZ29"/>
      <c r="AOA29"/>
      <c r="AOB29"/>
      <c r="AOC29"/>
      <c r="AOD29"/>
      <c r="AOE29"/>
      <c r="AOF29"/>
      <c r="AOG29"/>
      <c r="AOH29"/>
      <c r="AOI29"/>
      <c r="AOJ29"/>
      <c r="AOK29"/>
      <c r="AOL29"/>
      <c r="AOM29"/>
      <c r="AON29"/>
      <c r="AOO29"/>
      <c r="AOP29"/>
      <c r="AOQ29"/>
      <c r="AOR29"/>
      <c r="AOS29"/>
      <c r="AOT29"/>
      <c r="AOU29"/>
      <c r="AOV29"/>
      <c r="AOW29"/>
      <c r="AOX29"/>
      <c r="AOY29"/>
      <c r="AOZ29"/>
      <c r="APA29"/>
      <c r="APB29"/>
      <c r="APC29"/>
      <c r="APD29"/>
      <c r="APE29"/>
      <c r="APF29"/>
      <c r="APG29"/>
      <c r="APH29"/>
      <c r="API29"/>
      <c r="APJ29"/>
      <c r="APK29"/>
      <c r="APL29"/>
      <c r="APM29"/>
      <c r="APN29"/>
      <c r="APO29"/>
      <c r="APP29"/>
      <c r="APQ29"/>
      <c r="APR29"/>
      <c r="APS29"/>
      <c r="APT29"/>
      <c r="APU29"/>
      <c r="APV29"/>
      <c r="APW29"/>
      <c r="APX29"/>
      <c r="APY29"/>
      <c r="APZ29"/>
      <c r="AQA29"/>
      <c r="AQB29"/>
      <c r="AQC29"/>
      <c r="AQD29"/>
      <c r="AQE29"/>
      <c r="AQF29"/>
      <c r="AQG29"/>
      <c r="AQH29"/>
      <c r="AQI29"/>
      <c r="AQJ29"/>
      <c r="AQK29"/>
      <c r="AQL29"/>
      <c r="AQM29"/>
      <c r="AQN29"/>
      <c r="AQO29"/>
      <c r="AQP29"/>
      <c r="AQQ29"/>
      <c r="AQR29"/>
      <c r="AQS29"/>
      <c r="AQT29"/>
      <c r="AQU29"/>
      <c r="AQV29"/>
      <c r="AQW29"/>
      <c r="AQX29"/>
      <c r="AQY29"/>
      <c r="AQZ29"/>
      <c r="ARA29"/>
      <c r="ARB29"/>
      <c r="ARC29"/>
      <c r="ARD29"/>
      <c r="ARE29"/>
      <c r="ARF29"/>
      <c r="ARG29"/>
      <c r="ARH29"/>
      <c r="ARI29"/>
      <c r="ARJ29"/>
      <c r="ARK29"/>
      <c r="ARL29"/>
      <c r="ARM29"/>
      <c r="ARN29"/>
      <c r="ARO29"/>
      <c r="ARP29"/>
      <c r="ARQ29"/>
      <c r="ARR29"/>
      <c r="ARS29"/>
      <c r="ART29"/>
      <c r="ARU29"/>
      <c r="ARV29"/>
      <c r="ARW29"/>
      <c r="ARX29"/>
      <c r="ARY29"/>
      <c r="ARZ29"/>
      <c r="ASA29"/>
      <c r="ASB29"/>
      <c r="ASC29"/>
      <c r="ASD29"/>
      <c r="ASE29"/>
      <c r="ASF29"/>
      <c r="ASG29"/>
      <c r="ASH29"/>
      <c r="ASI29"/>
      <c r="ASJ29"/>
      <c r="ASK29"/>
      <c r="ASL29"/>
      <c r="ASM29"/>
      <c r="ASN29"/>
      <c r="ASO29"/>
      <c r="ASP29"/>
      <c r="ASQ29"/>
      <c r="ASR29"/>
      <c r="ASS29"/>
      <c r="AST29"/>
      <c r="ASU29"/>
      <c r="ASV29"/>
      <c r="ASW29"/>
      <c r="ASX29"/>
      <c r="ASY29"/>
      <c r="ASZ29"/>
      <c r="ATA29"/>
      <c r="ATB29"/>
      <c r="ATC29"/>
      <c r="ATD29"/>
      <c r="ATE29"/>
      <c r="ATF29"/>
      <c r="ATG29"/>
      <c r="ATH29"/>
      <c r="ATI29"/>
      <c r="ATJ29"/>
      <c r="ATK29"/>
      <c r="ATL29"/>
      <c r="ATM29"/>
      <c r="ATN29"/>
      <c r="ATO29"/>
      <c r="ATP29"/>
      <c r="ATQ29"/>
      <c r="ATR29"/>
      <c r="ATS29"/>
      <c r="ATT29"/>
      <c r="ATU29"/>
      <c r="ATV29"/>
      <c r="ATW29"/>
      <c r="ATX29"/>
      <c r="ATY29"/>
      <c r="ATZ29"/>
      <c r="AUA29"/>
      <c r="AUB29"/>
      <c r="AUC29"/>
      <c r="AUD29"/>
      <c r="AUE29"/>
      <c r="AUF29"/>
      <c r="AUG29"/>
      <c r="AUH29"/>
      <c r="AUI29"/>
      <c r="AUJ29"/>
      <c r="AUK29"/>
      <c r="AUL29"/>
      <c r="AUM29"/>
      <c r="AUN29"/>
      <c r="AUO29"/>
      <c r="AUP29"/>
      <c r="AUQ29"/>
      <c r="AUR29"/>
      <c r="AUS29"/>
      <c r="AUT29"/>
      <c r="AUU29"/>
      <c r="AUV29"/>
      <c r="AUW29"/>
      <c r="AUX29"/>
      <c r="AUY29"/>
      <c r="AUZ29"/>
      <c r="AVA29"/>
      <c r="AVB29"/>
      <c r="AVC29"/>
      <c r="AVD29"/>
      <c r="AVE29"/>
      <c r="AVF29"/>
      <c r="AVG29"/>
      <c r="AVH29"/>
      <c r="AVI29"/>
      <c r="AVJ29"/>
      <c r="AVK29"/>
      <c r="AVL29"/>
      <c r="AVM29"/>
      <c r="AVN29"/>
      <c r="AVO29"/>
      <c r="AVP29"/>
      <c r="AVQ29"/>
      <c r="AVR29"/>
      <c r="AVS29"/>
      <c r="AVT29"/>
      <c r="AVU29"/>
      <c r="AVV29"/>
      <c r="AVW29"/>
      <c r="AVX29"/>
      <c r="AVY29"/>
      <c r="AVZ29"/>
      <c r="AWA29"/>
      <c r="AWB29"/>
      <c r="AWC29"/>
      <c r="AWD29"/>
      <c r="AWE29"/>
      <c r="AWF29"/>
      <c r="AWG29"/>
      <c r="AWH29"/>
      <c r="AWI29"/>
      <c r="AWJ29"/>
      <c r="AWK29"/>
      <c r="AWL29"/>
      <c r="AWM29"/>
      <c r="AWN29"/>
      <c r="AWO29"/>
      <c r="AWP29"/>
      <c r="AWQ29"/>
      <c r="AWR29"/>
      <c r="AWS29"/>
      <c r="AWT29"/>
      <c r="AWU29"/>
      <c r="AWV29"/>
      <c r="AWW29"/>
      <c r="AWX29"/>
      <c r="AWY29"/>
      <c r="AWZ29"/>
      <c r="AXA29"/>
      <c r="AXB29"/>
      <c r="AXC29"/>
      <c r="AXD29"/>
      <c r="AXE29"/>
      <c r="AXF29"/>
      <c r="AXG29"/>
      <c r="AXH29"/>
      <c r="AXI29"/>
      <c r="AXJ29"/>
      <c r="AXK29"/>
      <c r="AXL29"/>
      <c r="AXM29"/>
      <c r="AXN29"/>
      <c r="AXO29"/>
      <c r="AXP29"/>
      <c r="AXQ29"/>
      <c r="AXR29"/>
      <c r="AXS29"/>
      <c r="AXT29"/>
      <c r="AXU29"/>
      <c r="AXV29"/>
      <c r="AXW29"/>
      <c r="AXX29"/>
      <c r="AXY29"/>
      <c r="AXZ29"/>
      <c r="AYA29"/>
      <c r="AYB29"/>
      <c r="AYC29"/>
      <c r="AYD29"/>
      <c r="AYE29"/>
      <c r="AYF29"/>
      <c r="AYG29"/>
      <c r="AYH29"/>
      <c r="AYI29"/>
      <c r="AYJ29"/>
      <c r="AYK29"/>
      <c r="AYL29"/>
      <c r="AYM29"/>
      <c r="AYN29"/>
      <c r="AYO29"/>
      <c r="AYP29"/>
      <c r="AYQ29"/>
      <c r="AYR29"/>
      <c r="AYS29"/>
      <c r="AYT29"/>
      <c r="AYU29"/>
      <c r="AYV29"/>
      <c r="AYW29"/>
      <c r="AYX29"/>
      <c r="AYY29"/>
      <c r="AYZ29"/>
      <c r="AZA29"/>
      <c r="AZB29"/>
      <c r="AZC29"/>
      <c r="AZD29"/>
      <c r="AZE29"/>
      <c r="AZF29"/>
      <c r="AZG29"/>
      <c r="AZH29"/>
      <c r="AZI29"/>
      <c r="AZJ29"/>
      <c r="AZK29"/>
      <c r="AZL29"/>
      <c r="AZM29"/>
      <c r="AZN29"/>
      <c r="AZO29"/>
      <c r="AZP29"/>
      <c r="AZQ29"/>
      <c r="AZR29"/>
      <c r="AZS29"/>
      <c r="AZT29"/>
      <c r="AZU29"/>
      <c r="AZV29"/>
      <c r="AZW29"/>
      <c r="AZX29"/>
      <c r="AZY29"/>
      <c r="AZZ29"/>
      <c r="BAA29"/>
      <c r="BAB29"/>
      <c r="BAC29"/>
      <c r="BAD29"/>
      <c r="BAE29"/>
      <c r="BAF29"/>
      <c r="BAG29"/>
      <c r="BAH29"/>
      <c r="BAI29"/>
      <c r="BAJ29"/>
      <c r="BAK29"/>
      <c r="BAL29"/>
      <c r="BAM29"/>
      <c r="BAN29"/>
      <c r="BAO29"/>
      <c r="BAP29"/>
      <c r="BAQ29"/>
      <c r="BAR29"/>
      <c r="BAS29"/>
      <c r="BAT29"/>
      <c r="BAU29"/>
      <c r="BAV29"/>
      <c r="BAW29"/>
      <c r="BAX29"/>
      <c r="BAY29"/>
      <c r="BAZ29"/>
      <c r="BBA29"/>
      <c r="BBB29"/>
      <c r="BBC29"/>
      <c r="BBD29"/>
      <c r="BBE29"/>
      <c r="BBF29"/>
      <c r="BBG29"/>
      <c r="BBH29"/>
      <c r="BBI29"/>
      <c r="BBJ29"/>
      <c r="BBK29"/>
      <c r="BBL29"/>
      <c r="BBM29"/>
      <c r="BBN29"/>
      <c r="BBO29"/>
      <c r="BBP29"/>
      <c r="BBQ29"/>
      <c r="BBR29"/>
      <c r="BBS29"/>
      <c r="BBT29"/>
      <c r="BBU29"/>
      <c r="BBV29"/>
      <c r="BBW29"/>
      <c r="BBX29"/>
      <c r="BBY29"/>
      <c r="BBZ29"/>
      <c r="BCA29"/>
      <c r="BCB29"/>
      <c r="BCC29"/>
      <c r="BCD29"/>
      <c r="BCE29"/>
      <c r="BCF29"/>
      <c r="BCG29"/>
      <c r="BCH29"/>
      <c r="BCI29"/>
      <c r="BCJ29"/>
      <c r="BCK29"/>
      <c r="BCL29"/>
      <c r="BCM29"/>
      <c r="BCN29"/>
      <c r="BCO29"/>
      <c r="BCP29"/>
      <c r="BCQ29"/>
      <c r="BCR29"/>
      <c r="BCS29"/>
      <c r="BCT29"/>
      <c r="BCU29"/>
      <c r="BCV29"/>
      <c r="BCW29"/>
      <c r="BCX29"/>
      <c r="BCY29"/>
      <c r="BCZ29"/>
      <c r="BDA29"/>
      <c r="BDB29"/>
      <c r="BDC29"/>
      <c r="BDD29"/>
      <c r="BDE29"/>
      <c r="BDF29"/>
      <c r="BDG29"/>
      <c r="BDH29"/>
      <c r="BDI29"/>
      <c r="BDJ29"/>
      <c r="BDK29"/>
      <c r="BDL29"/>
      <c r="BDM29"/>
      <c r="BDN29"/>
      <c r="BDO29"/>
      <c r="BDP29"/>
      <c r="BDQ29"/>
      <c r="BDR29"/>
      <c r="BDS29"/>
      <c r="BDT29"/>
      <c r="BDU29"/>
      <c r="BDV29"/>
      <c r="BDW29"/>
      <c r="BDX29"/>
      <c r="BDY29"/>
      <c r="BDZ29"/>
      <c r="BEA29"/>
      <c r="BEB29"/>
      <c r="BEC29"/>
      <c r="BED29"/>
      <c r="BEE29"/>
      <c r="BEF29"/>
      <c r="BEG29"/>
      <c r="BEH29"/>
      <c r="BEI29"/>
      <c r="BEJ29"/>
      <c r="BEK29"/>
      <c r="BEL29"/>
      <c r="BEM29"/>
      <c r="BEN29"/>
      <c r="BEO29"/>
      <c r="BEP29"/>
      <c r="BEQ29"/>
      <c r="BER29"/>
      <c r="BES29"/>
      <c r="BET29"/>
      <c r="BEU29"/>
      <c r="BEV29"/>
      <c r="BEW29"/>
      <c r="BEX29"/>
      <c r="BEY29"/>
      <c r="BEZ29"/>
      <c r="BFA29"/>
      <c r="BFB29"/>
      <c r="BFC29"/>
      <c r="BFD29"/>
      <c r="BFE29"/>
      <c r="BFF29"/>
      <c r="BFG29"/>
      <c r="BFH29"/>
      <c r="BFI29"/>
      <c r="BFJ29"/>
      <c r="BFK29"/>
      <c r="BFL29"/>
      <c r="BFM29"/>
      <c r="BFN29"/>
      <c r="BFO29"/>
      <c r="BFP29"/>
      <c r="BFQ29"/>
      <c r="BFR29"/>
      <c r="BFS29"/>
      <c r="BFT29"/>
      <c r="BFU29"/>
      <c r="BFV29"/>
      <c r="BFW29"/>
      <c r="BFX29"/>
      <c r="BFY29"/>
      <c r="BFZ29"/>
      <c r="BGA29"/>
      <c r="BGB29"/>
      <c r="BGC29"/>
      <c r="BGD29"/>
      <c r="BGE29"/>
      <c r="BGF29"/>
      <c r="BGG29"/>
      <c r="BGH29"/>
      <c r="BGI29"/>
      <c r="BGJ29"/>
      <c r="BGK29"/>
      <c r="BGL29"/>
      <c r="BGM29"/>
      <c r="BGN29"/>
      <c r="BGO29"/>
      <c r="BGP29"/>
      <c r="BGQ29"/>
      <c r="BGR29"/>
      <c r="BGS29"/>
      <c r="BGT29"/>
      <c r="BGU29"/>
      <c r="BGV29"/>
      <c r="BGW29"/>
      <c r="BGX29"/>
      <c r="BGY29"/>
      <c r="BGZ29"/>
      <c r="BHA29"/>
      <c r="BHB29"/>
      <c r="BHC29"/>
      <c r="BHD29"/>
      <c r="BHE29"/>
      <c r="BHF29"/>
      <c r="BHG29"/>
      <c r="BHH29"/>
      <c r="BHI29"/>
      <c r="BHJ29"/>
      <c r="BHK29"/>
      <c r="BHL29"/>
      <c r="BHM29"/>
      <c r="BHN29"/>
      <c r="BHO29"/>
      <c r="BHP29"/>
      <c r="BHQ29"/>
      <c r="BHR29"/>
      <c r="BHS29"/>
      <c r="BHT29"/>
      <c r="BHU29"/>
      <c r="BHV29"/>
      <c r="BHW29"/>
      <c r="BHX29"/>
      <c r="BHY29"/>
      <c r="BHZ29"/>
      <c r="BIA29"/>
      <c r="BIB29"/>
      <c r="BIC29"/>
      <c r="BID29"/>
      <c r="BIE29"/>
      <c r="BIF29"/>
      <c r="BIG29"/>
      <c r="BIH29"/>
      <c r="BII29"/>
      <c r="BIJ29"/>
      <c r="BIK29"/>
      <c r="BIL29"/>
      <c r="BIM29"/>
      <c r="BIN29"/>
      <c r="BIO29"/>
      <c r="BIP29"/>
      <c r="BIQ29"/>
      <c r="BIR29"/>
      <c r="BIS29"/>
      <c r="BIT29"/>
      <c r="BIU29"/>
      <c r="BIV29"/>
      <c r="BIW29"/>
      <c r="BIX29"/>
      <c r="BIY29"/>
      <c r="BIZ29"/>
      <c r="BJA29"/>
      <c r="BJB29"/>
      <c r="BJC29"/>
      <c r="BJD29"/>
      <c r="BJE29"/>
      <c r="BJF29"/>
      <c r="BJG29"/>
      <c r="BJH29"/>
      <c r="BJI29"/>
      <c r="BJJ29"/>
      <c r="BJK29"/>
      <c r="BJL29"/>
      <c r="BJM29"/>
      <c r="BJN29"/>
      <c r="BJO29"/>
      <c r="BJP29"/>
      <c r="BJQ29"/>
      <c r="BJR29"/>
      <c r="BJS29"/>
      <c r="BJT29"/>
      <c r="BJU29"/>
      <c r="BJV29"/>
      <c r="BJW29"/>
      <c r="BJX29"/>
      <c r="BJY29"/>
      <c r="BJZ29"/>
      <c r="BKA29"/>
      <c r="BKB29"/>
      <c r="BKC29"/>
      <c r="BKD29"/>
      <c r="BKE29"/>
      <c r="BKF29"/>
      <c r="BKG29"/>
      <c r="BKH29"/>
      <c r="BKI29"/>
      <c r="BKJ29"/>
      <c r="BKK29"/>
      <c r="BKL29"/>
      <c r="BKM29"/>
      <c r="BKN29"/>
      <c r="BKO29"/>
      <c r="BKP29"/>
      <c r="BKQ29"/>
      <c r="BKR29"/>
      <c r="BKS29"/>
      <c r="BKT29"/>
      <c r="BKU29"/>
      <c r="BKV29"/>
      <c r="BKW29"/>
      <c r="BKX29"/>
      <c r="BKY29"/>
      <c r="BKZ29"/>
      <c r="BLA29"/>
      <c r="BLB29"/>
      <c r="BLC29"/>
      <c r="BLD29"/>
      <c r="BLE29"/>
      <c r="BLF29"/>
      <c r="BLG29"/>
      <c r="BLH29"/>
      <c r="BLI29"/>
      <c r="BLJ29"/>
      <c r="BLK29"/>
      <c r="BLL29"/>
      <c r="BLM29"/>
      <c r="BLN29"/>
      <c r="BLO29"/>
      <c r="BLP29"/>
      <c r="BLQ29"/>
      <c r="BLR29"/>
      <c r="BLS29"/>
      <c r="BLT29"/>
      <c r="BLU29"/>
      <c r="BLV29"/>
      <c r="BLW29"/>
      <c r="BLX29"/>
      <c r="BLY29"/>
      <c r="BLZ29"/>
      <c r="BMA29"/>
      <c r="BMB29"/>
      <c r="BMC29"/>
      <c r="BMD29"/>
      <c r="BME29"/>
      <c r="BMF29"/>
      <c r="BMG29"/>
      <c r="BMH29"/>
      <c r="BMI29"/>
      <c r="BMJ29"/>
      <c r="BMK29"/>
      <c r="BML29"/>
      <c r="BMM29"/>
      <c r="BMN29"/>
      <c r="BMO29"/>
      <c r="BMP29"/>
      <c r="BMQ29"/>
      <c r="BMR29"/>
      <c r="BMS29"/>
      <c r="BMT29"/>
      <c r="BMU29"/>
      <c r="BMV29"/>
      <c r="BMW29"/>
      <c r="BMX29"/>
      <c r="BMY29"/>
      <c r="BMZ29"/>
      <c r="BNA29"/>
      <c r="BNB29"/>
      <c r="BNC29"/>
      <c r="BND29"/>
      <c r="BNE29"/>
      <c r="BNF29"/>
      <c r="BNG29"/>
      <c r="BNH29"/>
      <c r="BNI29"/>
      <c r="BNJ29"/>
      <c r="BNK29"/>
      <c r="BNL29"/>
      <c r="BNM29"/>
      <c r="BNN29"/>
      <c r="BNO29"/>
      <c r="BNP29"/>
      <c r="BNQ29"/>
      <c r="BNR29"/>
      <c r="BNS29"/>
      <c r="BNT29"/>
      <c r="BNU29"/>
      <c r="BNV29"/>
      <c r="BNW29"/>
      <c r="BNX29"/>
      <c r="BNY29"/>
      <c r="BNZ29"/>
      <c r="BOA29"/>
      <c r="BOB29"/>
      <c r="BOC29"/>
      <c r="BOD29"/>
      <c r="BOE29"/>
      <c r="BOF29"/>
      <c r="BOG29"/>
      <c r="BOH29"/>
      <c r="BOI29"/>
      <c r="BOJ29"/>
      <c r="BOK29"/>
      <c r="BOL29"/>
      <c r="BOM29"/>
      <c r="BON29"/>
      <c r="BOO29"/>
      <c r="BOP29"/>
      <c r="BOQ29"/>
      <c r="BOR29"/>
      <c r="BOS29"/>
      <c r="BOT29"/>
      <c r="BOU29"/>
      <c r="BOV29"/>
      <c r="BOW29"/>
      <c r="BOX29"/>
      <c r="BOY29"/>
      <c r="BOZ29"/>
      <c r="BPA29"/>
      <c r="BPB29"/>
      <c r="BPC29"/>
      <c r="BPD29"/>
      <c r="BPE29"/>
      <c r="BPF29"/>
      <c r="BPG29"/>
      <c r="BPH29"/>
      <c r="BPI29"/>
      <c r="BPJ29"/>
      <c r="BPK29"/>
      <c r="BPL29"/>
      <c r="BPM29"/>
      <c r="BPN29"/>
      <c r="BPO29"/>
      <c r="BPP29"/>
      <c r="BPQ29"/>
      <c r="BPR29"/>
      <c r="BPS29"/>
      <c r="BPT29"/>
      <c r="BPU29"/>
      <c r="BPV29"/>
      <c r="BPW29"/>
      <c r="BPX29"/>
      <c r="BPY29"/>
      <c r="BPZ29"/>
      <c r="BQA29"/>
      <c r="BQB29"/>
      <c r="BQC29"/>
      <c r="BQD29"/>
      <c r="BQE29"/>
      <c r="BQF29"/>
      <c r="BQG29"/>
      <c r="BQH29"/>
      <c r="BQI29"/>
      <c r="BQJ29"/>
      <c r="BQK29"/>
      <c r="BQL29"/>
      <c r="BQM29"/>
      <c r="BQN29"/>
      <c r="BQO29"/>
      <c r="BQP29"/>
      <c r="BQQ29"/>
      <c r="BQR29"/>
      <c r="BQS29"/>
      <c r="BQT29"/>
      <c r="BQU29"/>
      <c r="BQV29"/>
      <c r="BQW29"/>
      <c r="BQX29"/>
      <c r="BQY29"/>
      <c r="BQZ29"/>
      <c r="BRA29"/>
      <c r="BRB29"/>
      <c r="BRC29"/>
      <c r="BRD29"/>
      <c r="BRE29"/>
      <c r="BRF29"/>
      <c r="BRG29"/>
      <c r="BRH29"/>
      <c r="BRI29"/>
      <c r="BRJ29"/>
      <c r="BRK29"/>
      <c r="BRL29"/>
      <c r="BRM29"/>
      <c r="BRN29"/>
      <c r="BRO29"/>
      <c r="BRP29"/>
      <c r="BRQ29"/>
      <c r="BRR29"/>
      <c r="BRS29"/>
      <c r="BRT29"/>
      <c r="BRU29"/>
      <c r="BRV29"/>
      <c r="BRW29"/>
      <c r="BRX29"/>
      <c r="BRY29"/>
      <c r="BRZ29"/>
      <c r="BSA29"/>
      <c r="BSB29"/>
      <c r="BSC29"/>
      <c r="BSD29"/>
      <c r="BSE29"/>
      <c r="BSF29"/>
      <c r="BSG29"/>
      <c r="BSH29"/>
      <c r="BSI29"/>
      <c r="BSJ29"/>
      <c r="BSK29"/>
      <c r="BSL29"/>
      <c r="BSM29"/>
      <c r="BSN29"/>
      <c r="BSO29"/>
      <c r="BSP29"/>
      <c r="BSQ29"/>
      <c r="BSR29"/>
      <c r="BSS29"/>
      <c r="BST29"/>
      <c r="BSU29"/>
      <c r="BSV29"/>
      <c r="BSW29"/>
      <c r="BSX29"/>
      <c r="BSY29"/>
      <c r="BSZ29"/>
      <c r="BTA29"/>
      <c r="BTB29"/>
      <c r="BTC29"/>
      <c r="BTD29"/>
      <c r="BTE29"/>
      <c r="BTF29"/>
      <c r="BTG29"/>
      <c r="BTH29"/>
      <c r="BTI29"/>
      <c r="BTJ29"/>
      <c r="BTK29"/>
      <c r="BTL29"/>
      <c r="BTM29"/>
      <c r="BTN29"/>
      <c r="BTO29"/>
      <c r="BTP29"/>
      <c r="BTQ29"/>
      <c r="BTR29"/>
      <c r="BTS29"/>
      <c r="BTT29"/>
      <c r="BTU29"/>
      <c r="BTV29"/>
      <c r="BTW29"/>
      <c r="BTX29"/>
      <c r="BTY29"/>
      <c r="BTZ29"/>
      <c r="BUA29"/>
      <c r="BUB29"/>
      <c r="BUC29"/>
      <c r="BUD29"/>
      <c r="BUE29"/>
      <c r="BUF29"/>
      <c r="BUG29"/>
      <c r="BUH29"/>
      <c r="BUI29"/>
      <c r="BUJ29"/>
      <c r="BUK29"/>
      <c r="BUL29"/>
      <c r="BUM29"/>
      <c r="BUN29"/>
      <c r="BUO29"/>
      <c r="BUP29"/>
      <c r="BUQ29"/>
      <c r="BUR29"/>
      <c r="BUS29"/>
      <c r="BUT29"/>
      <c r="BUU29"/>
      <c r="BUV29"/>
      <c r="BUW29"/>
      <c r="BUX29"/>
      <c r="BUY29"/>
      <c r="BUZ29"/>
      <c r="BVA29"/>
      <c r="BVB29"/>
      <c r="BVC29"/>
      <c r="BVD29"/>
      <c r="BVE29"/>
      <c r="BVF29"/>
      <c r="BVG29"/>
      <c r="BVH29"/>
      <c r="BVI29"/>
      <c r="BVJ29"/>
      <c r="BVK29"/>
      <c r="BVL29"/>
      <c r="BVM29"/>
      <c r="BVN29"/>
      <c r="BVO29"/>
      <c r="BVP29"/>
      <c r="BVQ29"/>
      <c r="BVR29"/>
      <c r="BVS29"/>
      <c r="BVT29"/>
      <c r="BVU29"/>
      <c r="BVV29"/>
      <c r="BVW29"/>
      <c r="BVX29"/>
      <c r="BVY29"/>
      <c r="BVZ29"/>
      <c r="BWA29"/>
      <c r="BWB29"/>
      <c r="BWC29"/>
      <c r="BWD29"/>
      <c r="BWE29"/>
      <c r="BWF29"/>
      <c r="BWG29"/>
      <c r="BWH29"/>
      <c r="BWI29"/>
      <c r="BWJ29"/>
      <c r="BWK29"/>
      <c r="BWL29"/>
      <c r="BWM29"/>
      <c r="BWN29"/>
      <c r="BWO29"/>
      <c r="BWP29"/>
      <c r="BWQ29"/>
      <c r="BWR29"/>
      <c r="BWS29"/>
      <c r="BWT29"/>
      <c r="BWU29"/>
      <c r="BWV29"/>
      <c r="BWW29"/>
      <c r="BWX29"/>
      <c r="BWY29"/>
      <c r="BWZ29"/>
      <c r="BXA29"/>
      <c r="BXB29"/>
      <c r="BXC29"/>
      <c r="BXD29"/>
      <c r="BXE29"/>
      <c r="BXF29"/>
      <c r="BXG29"/>
      <c r="BXH29"/>
      <c r="BXI29"/>
      <c r="BXJ29"/>
      <c r="BXK29"/>
      <c r="BXL29"/>
      <c r="BXM29"/>
      <c r="BXN29"/>
      <c r="BXO29"/>
      <c r="BXP29"/>
      <c r="BXQ29"/>
      <c r="BXR29"/>
      <c r="BXS29"/>
      <c r="BXT29"/>
      <c r="BXU29"/>
      <c r="BXV29"/>
      <c r="BXW29"/>
      <c r="BXX29"/>
      <c r="BXY29"/>
      <c r="BXZ29"/>
      <c r="BYA29"/>
      <c r="BYB29"/>
      <c r="BYC29"/>
      <c r="BYD29"/>
      <c r="BYE29"/>
      <c r="BYF29"/>
      <c r="BYG29"/>
      <c r="BYH29"/>
      <c r="BYI29"/>
      <c r="BYJ29"/>
      <c r="BYK29"/>
      <c r="BYL29"/>
      <c r="BYM29"/>
      <c r="BYN29"/>
      <c r="BYO29"/>
      <c r="BYP29"/>
      <c r="BYQ29"/>
      <c r="BYR29"/>
      <c r="BYS29"/>
      <c r="BYT29"/>
      <c r="BYU29"/>
      <c r="BYV29"/>
      <c r="BYW29"/>
      <c r="BYX29"/>
      <c r="BYY29"/>
      <c r="BYZ29"/>
      <c r="BZA29"/>
      <c r="BZB29"/>
      <c r="BZC29"/>
      <c r="BZD29"/>
      <c r="BZE29"/>
      <c r="BZF29"/>
      <c r="BZG29"/>
      <c r="BZH29"/>
      <c r="BZI29"/>
      <c r="BZJ29"/>
      <c r="BZK29"/>
      <c r="BZL29"/>
      <c r="BZM29"/>
      <c r="BZN29"/>
      <c r="BZO29"/>
      <c r="BZP29"/>
      <c r="BZQ29"/>
      <c r="BZR29"/>
      <c r="BZS29"/>
      <c r="BZT29"/>
      <c r="BZU29"/>
      <c r="BZV29"/>
      <c r="BZW29"/>
      <c r="BZX29"/>
      <c r="BZY29"/>
      <c r="BZZ29"/>
      <c r="CAA29"/>
      <c r="CAB29"/>
      <c r="CAC29"/>
      <c r="CAD29"/>
      <c r="CAE29"/>
      <c r="CAF29"/>
      <c r="CAG29"/>
      <c r="CAH29"/>
      <c r="CAI29"/>
      <c r="CAJ29"/>
      <c r="CAK29"/>
      <c r="CAL29"/>
      <c r="CAM29"/>
      <c r="CAN29"/>
      <c r="CAO29"/>
      <c r="CAP29"/>
      <c r="CAQ29"/>
      <c r="CAR29"/>
      <c r="CAS29"/>
      <c r="CAT29"/>
      <c r="CAU29"/>
      <c r="CAV29"/>
      <c r="CAW29"/>
      <c r="CAX29"/>
      <c r="CAY29"/>
      <c r="CAZ29"/>
      <c r="CBA29"/>
      <c r="CBB29"/>
      <c r="CBC29"/>
      <c r="CBD29"/>
      <c r="CBE29"/>
      <c r="CBF29"/>
      <c r="CBG29"/>
      <c r="CBH29"/>
      <c r="CBI29"/>
      <c r="CBJ29"/>
      <c r="CBK29"/>
      <c r="CBL29"/>
      <c r="CBM29"/>
      <c r="CBN29"/>
      <c r="CBO29"/>
      <c r="CBP29"/>
      <c r="CBQ29"/>
      <c r="CBR29"/>
      <c r="CBS29"/>
      <c r="CBT29"/>
      <c r="CBU29"/>
      <c r="CBV29"/>
      <c r="CBW29"/>
      <c r="CBX29"/>
      <c r="CBY29"/>
      <c r="CBZ29"/>
      <c r="CCA29"/>
      <c r="CCB29"/>
      <c r="CCC29"/>
      <c r="CCD29"/>
      <c r="CCE29"/>
      <c r="CCF29"/>
      <c r="CCG29"/>
      <c r="CCH29"/>
      <c r="CCI29"/>
      <c r="CCJ29"/>
      <c r="CCK29"/>
      <c r="CCL29"/>
      <c r="CCM29"/>
      <c r="CCN29"/>
      <c r="CCO29"/>
      <c r="CCP29"/>
      <c r="CCQ29"/>
      <c r="CCR29"/>
      <c r="CCS29"/>
      <c r="CCT29"/>
      <c r="CCU29"/>
      <c r="CCV29"/>
      <c r="CCW29"/>
      <c r="CCX29"/>
      <c r="CCY29"/>
      <c r="CCZ29"/>
      <c r="CDA29"/>
      <c r="CDB29"/>
      <c r="CDC29"/>
      <c r="CDD29"/>
      <c r="CDE29"/>
      <c r="CDF29"/>
      <c r="CDG29"/>
      <c r="CDH29"/>
      <c r="CDI29"/>
      <c r="CDJ29"/>
      <c r="CDK29"/>
      <c r="CDL29"/>
      <c r="CDM29"/>
      <c r="CDN29"/>
      <c r="CDO29"/>
      <c r="CDP29"/>
      <c r="CDQ29"/>
      <c r="CDR29"/>
      <c r="CDS29"/>
      <c r="CDT29"/>
      <c r="CDU29"/>
      <c r="CDV29"/>
      <c r="CDW29"/>
      <c r="CDX29"/>
      <c r="CDY29"/>
      <c r="CDZ29"/>
      <c r="CEA29"/>
      <c r="CEB29"/>
      <c r="CEC29"/>
      <c r="CED29"/>
      <c r="CEE29"/>
      <c r="CEF29"/>
      <c r="CEG29"/>
      <c r="CEH29"/>
      <c r="CEI29"/>
      <c r="CEJ29"/>
      <c r="CEK29"/>
      <c r="CEL29"/>
      <c r="CEM29"/>
      <c r="CEN29"/>
      <c r="CEO29"/>
      <c r="CEP29"/>
      <c r="CEQ29"/>
      <c r="CER29"/>
      <c r="CES29"/>
      <c r="CET29"/>
      <c r="CEU29"/>
      <c r="CEV29"/>
      <c r="CEW29"/>
      <c r="CEX29"/>
      <c r="CEY29"/>
      <c r="CEZ29"/>
      <c r="CFA29"/>
      <c r="CFB29"/>
      <c r="CFC29"/>
      <c r="CFD29"/>
      <c r="CFE29"/>
      <c r="CFF29"/>
      <c r="CFG29"/>
      <c r="CFH29"/>
      <c r="CFI29"/>
      <c r="CFJ29"/>
      <c r="CFK29"/>
      <c r="CFL29"/>
      <c r="CFM29"/>
      <c r="CFN29"/>
      <c r="CFO29"/>
      <c r="CFP29"/>
      <c r="CFQ29"/>
      <c r="CFR29"/>
      <c r="CFS29"/>
      <c r="CFT29"/>
      <c r="CFU29"/>
      <c r="CFV29"/>
      <c r="CFW29"/>
      <c r="CFX29"/>
      <c r="CFY29"/>
      <c r="CFZ29"/>
      <c r="CGA29"/>
      <c r="CGB29"/>
      <c r="CGC29"/>
      <c r="CGD29"/>
      <c r="CGE29"/>
      <c r="CGF29"/>
      <c r="CGG29"/>
      <c r="CGH29"/>
      <c r="CGI29"/>
      <c r="CGJ29"/>
      <c r="CGK29"/>
      <c r="CGL29"/>
      <c r="CGM29"/>
      <c r="CGN29"/>
      <c r="CGO29"/>
      <c r="CGP29"/>
      <c r="CGQ29"/>
      <c r="CGR29"/>
      <c r="CGS29"/>
      <c r="CGT29"/>
      <c r="CGU29"/>
      <c r="CGV29"/>
      <c r="CGW29"/>
      <c r="CGX29"/>
      <c r="CGY29"/>
      <c r="CGZ29"/>
      <c r="CHA29"/>
      <c r="CHB29"/>
      <c r="CHC29"/>
      <c r="CHD29"/>
      <c r="CHE29"/>
      <c r="CHF29"/>
      <c r="CHG29"/>
      <c r="CHH29"/>
      <c r="CHI29"/>
      <c r="CHJ29"/>
      <c r="CHK29"/>
      <c r="CHL29"/>
      <c r="CHM29"/>
      <c r="CHN29"/>
      <c r="CHO29"/>
      <c r="CHP29"/>
      <c r="CHQ29"/>
      <c r="CHR29"/>
      <c r="CHS29"/>
      <c r="CHT29"/>
      <c r="CHU29"/>
      <c r="CHV29"/>
      <c r="CHW29"/>
      <c r="CHX29"/>
      <c r="CHY29"/>
      <c r="CHZ29"/>
      <c r="CIA29"/>
      <c r="CIB29"/>
      <c r="CIC29"/>
      <c r="CID29"/>
      <c r="CIE29"/>
      <c r="CIF29"/>
      <c r="CIG29"/>
      <c r="CIH29"/>
      <c r="CII29"/>
      <c r="CIJ29"/>
      <c r="CIK29"/>
      <c r="CIL29"/>
      <c r="CIM29"/>
      <c r="CIN29"/>
      <c r="CIO29"/>
      <c r="CIP29"/>
      <c r="CIQ29"/>
      <c r="CIR29"/>
      <c r="CIS29"/>
      <c r="CIT29"/>
      <c r="CIU29"/>
      <c r="CIV29"/>
      <c r="CIW29"/>
      <c r="CIX29"/>
      <c r="CIY29"/>
      <c r="CIZ29"/>
      <c r="CJA29"/>
      <c r="CJB29"/>
      <c r="CJC29"/>
      <c r="CJD29"/>
      <c r="CJE29"/>
      <c r="CJF29"/>
      <c r="CJG29"/>
      <c r="CJH29"/>
      <c r="CJI29"/>
      <c r="CJJ29"/>
      <c r="CJK29"/>
      <c r="CJL29"/>
      <c r="CJM29"/>
      <c r="CJN29"/>
      <c r="CJO29"/>
      <c r="CJP29"/>
      <c r="CJQ29"/>
      <c r="CJR29"/>
      <c r="CJS29"/>
      <c r="CJT29"/>
      <c r="CJU29"/>
      <c r="CJV29"/>
      <c r="CJW29"/>
      <c r="CJX29"/>
      <c r="CJY29"/>
      <c r="CJZ29"/>
      <c r="CKA29"/>
      <c r="CKB29"/>
      <c r="CKC29"/>
      <c r="CKD29"/>
      <c r="CKE29"/>
      <c r="CKF29"/>
      <c r="CKG29"/>
      <c r="CKH29"/>
      <c r="CKI29"/>
      <c r="CKJ29"/>
      <c r="CKK29"/>
      <c r="CKL29"/>
      <c r="CKM29"/>
      <c r="CKN29"/>
      <c r="CKO29"/>
      <c r="CKP29"/>
      <c r="CKQ29"/>
      <c r="CKR29"/>
      <c r="CKS29"/>
      <c r="CKT29"/>
      <c r="CKU29"/>
      <c r="CKV29"/>
      <c r="CKW29"/>
      <c r="CKX29"/>
      <c r="CKY29"/>
      <c r="CKZ29"/>
      <c r="CLA29"/>
      <c r="CLB29"/>
      <c r="CLC29"/>
      <c r="CLD29"/>
      <c r="CLE29"/>
      <c r="CLF29"/>
      <c r="CLG29"/>
      <c r="CLH29"/>
      <c r="CLI29"/>
      <c r="CLJ29"/>
      <c r="CLK29"/>
      <c r="CLL29"/>
      <c r="CLM29"/>
      <c r="CLN29"/>
      <c r="CLO29"/>
      <c r="CLP29"/>
      <c r="CLQ29"/>
      <c r="CLR29"/>
      <c r="CLS29"/>
      <c r="CLT29"/>
      <c r="CLU29"/>
      <c r="CLV29"/>
      <c r="CLW29"/>
      <c r="CLX29"/>
      <c r="CLY29"/>
      <c r="CLZ29"/>
      <c r="CMA29"/>
      <c r="CMB29"/>
      <c r="CMC29"/>
      <c r="CMD29"/>
      <c r="CME29"/>
      <c r="CMF29"/>
      <c r="CMG29"/>
      <c r="CMH29"/>
      <c r="CMI29"/>
      <c r="CMJ29"/>
      <c r="CMK29"/>
      <c r="CML29"/>
      <c r="CMM29"/>
      <c r="CMN29"/>
      <c r="CMO29"/>
      <c r="CMP29"/>
      <c r="CMQ29"/>
      <c r="CMR29"/>
      <c r="CMS29"/>
      <c r="CMT29"/>
      <c r="CMU29"/>
      <c r="CMV29"/>
      <c r="CMW29"/>
      <c r="CMX29"/>
      <c r="CMY29"/>
      <c r="CMZ29"/>
      <c r="CNA29"/>
      <c r="CNB29"/>
      <c r="CNC29"/>
      <c r="CND29"/>
      <c r="CNE29"/>
      <c r="CNF29"/>
      <c r="CNG29"/>
      <c r="CNH29"/>
      <c r="CNI29"/>
      <c r="CNJ29"/>
      <c r="CNK29"/>
      <c r="CNL29"/>
      <c r="CNM29"/>
      <c r="CNN29"/>
      <c r="CNO29"/>
      <c r="CNP29"/>
      <c r="CNQ29"/>
      <c r="CNR29"/>
      <c r="CNS29"/>
      <c r="CNT29"/>
      <c r="CNU29"/>
      <c r="CNV29"/>
      <c r="CNW29"/>
      <c r="CNX29"/>
      <c r="CNY29"/>
      <c r="CNZ29"/>
      <c r="COA29"/>
      <c r="COB29"/>
      <c r="COC29"/>
      <c r="COD29"/>
      <c r="COE29"/>
      <c r="COF29"/>
      <c r="COG29"/>
      <c r="COH29"/>
      <c r="COI29"/>
      <c r="COJ29"/>
      <c r="COK29"/>
      <c r="COL29"/>
      <c r="COM29"/>
      <c r="CON29"/>
      <c r="COO29"/>
      <c r="COP29"/>
      <c r="COQ29"/>
      <c r="COR29"/>
      <c r="COS29"/>
      <c r="COT29"/>
      <c r="COU29"/>
      <c r="COV29"/>
      <c r="COW29"/>
      <c r="COX29"/>
      <c r="COY29"/>
      <c r="COZ29"/>
      <c r="CPA29"/>
      <c r="CPB29"/>
      <c r="CPC29"/>
      <c r="CPD29"/>
      <c r="CPE29"/>
      <c r="CPF29"/>
      <c r="CPG29"/>
      <c r="CPH29"/>
      <c r="CPI29"/>
      <c r="CPJ29"/>
      <c r="CPK29"/>
      <c r="CPL29"/>
      <c r="CPM29"/>
      <c r="CPN29"/>
      <c r="CPO29"/>
      <c r="CPP29"/>
      <c r="CPQ29"/>
      <c r="CPR29"/>
      <c r="CPS29"/>
      <c r="CPT29"/>
      <c r="CPU29"/>
      <c r="CPV29"/>
      <c r="CPW29"/>
      <c r="CPX29"/>
      <c r="CPY29"/>
      <c r="CPZ29"/>
      <c r="CQA29"/>
      <c r="CQB29"/>
      <c r="CQC29"/>
      <c r="CQD29"/>
      <c r="CQE29"/>
      <c r="CQF29"/>
      <c r="CQG29"/>
      <c r="CQH29"/>
      <c r="CQI29"/>
      <c r="CQJ29"/>
      <c r="CQK29"/>
      <c r="CQL29"/>
      <c r="CQM29"/>
      <c r="CQN29"/>
      <c r="CQO29"/>
      <c r="CQP29"/>
      <c r="CQQ29"/>
      <c r="CQR29"/>
      <c r="CQS29"/>
      <c r="CQT29"/>
      <c r="CQU29"/>
      <c r="CQV29"/>
      <c r="CQW29"/>
      <c r="CQX29"/>
      <c r="CQY29"/>
      <c r="CQZ29"/>
      <c r="CRA29"/>
      <c r="CRB29"/>
      <c r="CRC29"/>
      <c r="CRD29"/>
      <c r="CRE29"/>
      <c r="CRF29"/>
      <c r="CRG29"/>
      <c r="CRH29"/>
      <c r="CRI29"/>
      <c r="CRJ29"/>
      <c r="CRK29"/>
      <c r="CRL29"/>
      <c r="CRM29"/>
      <c r="CRN29"/>
      <c r="CRO29"/>
      <c r="CRP29"/>
      <c r="CRQ29"/>
      <c r="CRR29"/>
      <c r="CRS29"/>
      <c r="CRT29"/>
      <c r="CRU29"/>
      <c r="CRV29"/>
      <c r="CRW29"/>
      <c r="CRX29"/>
      <c r="CRY29"/>
      <c r="CRZ29"/>
      <c r="CSA29"/>
      <c r="CSB29"/>
      <c r="CSC29"/>
      <c r="CSD29"/>
      <c r="CSE29"/>
      <c r="CSF29"/>
      <c r="CSG29"/>
      <c r="CSH29"/>
      <c r="CSI29"/>
      <c r="CSJ29"/>
      <c r="CSK29"/>
      <c r="CSL29"/>
      <c r="CSM29"/>
      <c r="CSN29"/>
      <c r="CSO29"/>
      <c r="CSP29"/>
      <c r="CSQ29"/>
      <c r="CSR29"/>
      <c r="CSS29"/>
      <c r="CST29"/>
      <c r="CSU29"/>
      <c r="CSV29"/>
      <c r="CSW29"/>
      <c r="CSX29"/>
      <c r="CSY29"/>
      <c r="CSZ29"/>
      <c r="CTA29"/>
      <c r="CTB29"/>
      <c r="CTC29"/>
      <c r="CTD29"/>
      <c r="CTE29"/>
      <c r="CTF29"/>
      <c r="CTG29"/>
      <c r="CTH29"/>
      <c r="CTI29"/>
      <c r="CTJ29"/>
      <c r="CTK29"/>
      <c r="CTL29"/>
      <c r="CTM29"/>
      <c r="CTN29"/>
      <c r="CTO29"/>
      <c r="CTP29"/>
      <c r="CTQ29"/>
      <c r="CTR29"/>
      <c r="CTS29"/>
      <c r="CTT29"/>
      <c r="CTU29"/>
      <c r="CTV29"/>
      <c r="CTW29"/>
      <c r="CTX29"/>
      <c r="CTY29"/>
      <c r="CTZ29"/>
      <c r="CUA29"/>
      <c r="CUB29"/>
      <c r="CUC29"/>
      <c r="CUD29"/>
      <c r="CUE29"/>
      <c r="CUF29"/>
      <c r="CUG29"/>
      <c r="CUH29"/>
      <c r="CUI29"/>
      <c r="CUJ29"/>
      <c r="CUK29"/>
      <c r="CUL29"/>
      <c r="CUM29"/>
      <c r="CUN29"/>
      <c r="CUO29"/>
      <c r="CUP29"/>
      <c r="CUQ29"/>
      <c r="CUR29"/>
      <c r="CUS29"/>
      <c r="CUT29"/>
      <c r="CUU29"/>
      <c r="CUV29"/>
      <c r="CUW29"/>
      <c r="CUX29"/>
      <c r="CUY29"/>
      <c r="CUZ29"/>
      <c r="CVA29"/>
      <c r="CVB29"/>
      <c r="CVC29"/>
      <c r="CVD29"/>
      <c r="CVE29"/>
      <c r="CVF29"/>
      <c r="CVG29"/>
      <c r="CVH29"/>
      <c r="CVI29"/>
      <c r="CVJ29"/>
      <c r="CVK29"/>
      <c r="CVL29"/>
      <c r="CVM29"/>
      <c r="CVN29"/>
      <c r="CVO29"/>
      <c r="CVP29"/>
      <c r="CVQ29"/>
      <c r="CVR29"/>
      <c r="CVS29"/>
      <c r="CVT29"/>
      <c r="CVU29"/>
      <c r="CVV29"/>
      <c r="CVW29"/>
      <c r="CVX29"/>
      <c r="CVY29"/>
      <c r="CVZ29"/>
      <c r="CWA29"/>
      <c r="CWB29"/>
      <c r="CWC29"/>
      <c r="CWD29"/>
      <c r="CWE29"/>
      <c r="CWF29"/>
      <c r="CWG29"/>
      <c r="CWH29"/>
      <c r="CWI29"/>
      <c r="CWJ29"/>
      <c r="CWK29"/>
      <c r="CWL29"/>
      <c r="CWM29"/>
      <c r="CWN29"/>
      <c r="CWO29"/>
      <c r="CWP29"/>
      <c r="CWQ29"/>
      <c r="CWR29"/>
      <c r="CWS29"/>
      <c r="CWT29"/>
      <c r="CWU29"/>
      <c r="CWV29"/>
      <c r="CWW29"/>
      <c r="CWX29"/>
      <c r="CWY29"/>
      <c r="CWZ29"/>
      <c r="CXA29"/>
      <c r="CXB29"/>
      <c r="CXC29"/>
      <c r="CXD29"/>
      <c r="CXE29"/>
      <c r="CXF29"/>
      <c r="CXG29"/>
      <c r="CXH29"/>
      <c r="CXI29"/>
      <c r="CXJ29"/>
      <c r="CXK29"/>
      <c r="CXL29"/>
      <c r="CXM29"/>
      <c r="CXN29"/>
      <c r="CXO29"/>
      <c r="CXP29"/>
      <c r="CXQ29"/>
      <c r="CXR29"/>
      <c r="CXS29"/>
      <c r="CXT29"/>
      <c r="CXU29"/>
      <c r="CXV29"/>
      <c r="CXW29"/>
      <c r="CXX29"/>
      <c r="CXY29"/>
      <c r="CXZ29"/>
      <c r="CYA29"/>
      <c r="CYB29"/>
      <c r="CYC29"/>
      <c r="CYD29"/>
      <c r="CYE29"/>
      <c r="CYF29"/>
      <c r="CYG29"/>
      <c r="CYH29"/>
      <c r="CYI29"/>
      <c r="CYJ29"/>
      <c r="CYK29"/>
      <c r="CYL29"/>
      <c r="CYM29"/>
      <c r="CYN29"/>
      <c r="CYO29"/>
      <c r="CYP29"/>
      <c r="CYQ29"/>
      <c r="CYR29"/>
      <c r="CYS29"/>
      <c r="CYT29"/>
      <c r="CYU29"/>
      <c r="CYV29"/>
      <c r="CYW29"/>
      <c r="CYX29"/>
      <c r="CYY29"/>
      <c r="CYZ29"/>
      <c r="CZA29"/>
      <c r="CZB29"/>
      <c r="CZC29"/>
      <c r="CZD29"/>
      <c r="CZE29"/>
      <c r="CZF29"/>
      <c r="CZG29"/>
      <c r="CZH29"/>
      <c r="CZI29"/>
      <c r="CZJ29"/>
      <c r="CZK29"/>
      <c r="CZL29"/>
      <c r="CZM29"/>
      <c r="CZN29"/>
      <c r="CZO29"/>
      <c r="CZP29"/>
      <c r="CZQ29"/>
      <c r="CZR29"/>
      <c r="CZS29"/>
      <c r="CZT29"/>
      <c r="CZU29"/>
      <c r="CZV29"/>
      <c r="CZW29"/>
      <c r="CZX29"/>
      <c r="CZY29"/>
      <c r="CZZ29"/>
      <c r="DAA29"/>
      <c r="DAB29"/>
      <c r="DAC29"/>
      <c r="DAD29"/>
      <c r="DAE29"/>
      <c r="DAF29"/>
      <c r="DAG29"/>
      <c r="DAH29"/>
      <c r="DAI29"/>
      <c r="DAJ29"/>
      <c r="DAK29"/>
      <c r="DAL29"/>
      <c r="DAM29"/>
      <c r="DAN29"/>
      <c r="DAO29"/>
      <c r="DAP29"/>
      <c r="DAQ29"/>
      <c r="DAR29"/>
      <c r="DAS29"/>
      <c r="DAT29"/>
      <c r="DAU29"/>
      <c r="DAV29"/>
      <c r="DAW29"/>
      <c r="DAX29"/>
      <c r="DAY29"/>
      <c r="DAZ29"/>
      <c r="DBA29"/>
      <c r="DBB29"/>
      <c r="DBC29"/>
      <c r="DBD29"/>
      <c r="DBE29"/>
      <c r="DBF29"/>
      <c r="DBG29"/>
      <c r="DBH29"/>
      <c r="DBI29"/>
      <c r="DBJ29"/>
      <c r="DBK29"/>
      <c r="DBL29"/>
      <c r="DBM29"/>
      <c r="DBN29"/>
      <c r="DBO29"/>
      <c r="DBP29"/>
      <c r="DBQ29"/>
      <c r="DBR29"/>
      <c r="DBS29"/>
      <c r="DBT29"/>
      <c r="DBU29"/>
      <c r="DBV29"/>
      <c r="DBW29"/>
      <c r="DBX29"/>
      <c r="DBY29"/>
      <c r="DBZ29"/>
      <c r="DCA29"/>
      <c r="DCB29"/>
      <c r="DCC29"/>
      <c r="DCD29"/>
      <c r="DCE29"/>
      <c r="DCF29"/>
      <c r="DCG29"/>
      <c r="DCH29"/>
      <c r="DCI29"/>
      <c r="DCJ29"/>
      <c r="DCK29"/>
      <c r="DCL29"/>
      <c r="DCM29"/>
      <c r="DCN29"/>
      <c r="DCO29"/>
      <c r="DCP29"/>
      <c r="DCQ29"/>
      <c r="DCR29"/>
      <c r="DCS29"/>
      <c r="DCT29"/>
      <c r="DCU29"/>
      <c r="DCV29"/>
      <c r="DCW29"/>
      <c r="DCX29"/>
      <c r="DCY29"/>
      <c r="DCZ29"/>
      <c r="DDA29"/>
      <c r="DDB29"/>
      <c r="DDC29"/>
      <c r="DDD29"/>
      <c r="DDE29"/>
      <c r="DDF29"/>
      <c r="DDG29"/>
      <c r="DDH29"/>
      <c r="DDI29"/>
      <c r="DDJ29"/>
      <c r="DDK29"/>
      <c r="DDL29"/>
      <c r="DDM29"/>
      <c r="DDN29"/>
      <c r="DDO29"/>
      <c r="DDP29"/>
      <c r="DDQ29"/>
      <c r="DDR29"/>
      <c r="DDS29"/>
      <c r="DDT29"/>
      <c r="DDU29"/>
      <c r="DDV29"/>
      <c r="DDW29"/>
      <c r="DDX29"/>
      <c r="DDY29"/>
      <c r="DDZ29"/>
      <c r="DEA29"/>
      <c r="DEB29"/>
      <c r="DEC29"/>
      <c r="DED29"/>
      <c r="DEE29"/>
      <c r="DEF29"/>
      <c r="DEG29"/>
      <c r="DEH29"/>
      <c r="DEI29"/>
      <c r="DEJ29"/>
      <c r="DEK29"/>
      <c r="DEL29"/>
      <c r="DEM29"/>
      <c r="DEN29"/>
      <c r="DEO29"/>
      <c r="DEP29"/>
      <c r="DEQ29"/>
      <c r="DER29"/>
      <c r="DES29"/>
      <c r="DET29"/>
      <c r="DEU29"/>
      <c r="DEV29"/>
      <c r="DEW29"/>
      <c r="DEX29"/>
      <c r="DEY29"/>
      <c r="DEZ29"/>
      <c r="DFA29"/>
      <c r="DFB29"/>
      <c r="DFC29"/>
      <c r="DFD29"/>
      <c r="DFE29"/>
      <c r="DFF29"/>
      <c r="DFG29"/>
      <c r="DFH29"/>
      <c r="DFI29"/>
      <c r="DFJ29"/>
      <c r="DFK29"/>
      <c r="DFL29"/>
      <c r="DFM29"/>
      <c r="DFN29"/>
      <c r="DFO29"/>
      <c r="DFP29"/>
      <c r="DFQ29"/>
      <c r="DFR29"/>
      <c r="DFS29"/>
      <c r="DFT29"/>
      <c r="DFU29"/>
      <c r="DFV29"/>
      <c r="DFW29"/>
      <c r="DFX29"/>
      <c r="DFY29"/>
      <c r="DFZ29"/>
      <c r="DGA29"/>
      <c r="DGB29"/>
      <c r="DGC29"/>
      <c r="DGD29"/>
      <c r="DGE29"/>
      <c r="DGF29"/>
      <c r="DGG29"/>
      <c r="DGH29"/>
      <c r="DGI29"/>
      <c r="DGJ29"/>
      <c r="DGK29"/>
      <c r="DGL29"/>
      <c r="DGM29"/>
      <c r="DGN29"/>
      <c r="DGO29"/>
      <c r="DGP29"/>
      <c r="DGQ29"/>
      <c r="DGR29"/>
      <c r="DGS29"/>
      <c r="DGT29"/>
      <c r="DGU29"/>
      <c r="DGV29"/>
      <c r="DGW29"/>
      <c r="DGX29"/>
      <c r="DGY29"/>
      <c r="DGZ29"/>
      <c r="DHA29"/>
      <c r="DHB29"/>
      <c r="DHC29"/>
      <c r="DHD29"/>
      <c r="DHE29"/>
      <c r="DHF29"/>
      <c r="DHG29"/>
      <c r="DHH29"/>
      <c r="DHI29"/>
      <c r="DHJ29"/>
      <c r="DHK29"/>
      <c r="DHL29"/>
      <c r="DHM29"/>
      <c r="DHN29"/>
      <c r="DHO29"/>
      <c r="DHP29"/>
      <c r="DHQ29"/>
      <c r="DHR29"/>
      <c r="DHS29"/>
      <c r="DHT29"/>
      <c r="DHU29"/>
      <c r="DHV29"/>
      <c r="DHW29"/>
      <c r="DHX29"/>
      <c r="DHY29"/>
      <c r="DHZ29"/>
      <c r="DIA29"/>
      <c r="DIB29"/>
      <c r="DIC29"/>
      <c r="DID29"/>
      <c r="DIE29"/>
      <c r="DIF29"/>
      <c r="DIG29"/>
      <c r="DIH29"/>
      <c r="DII29"/>
      <c r="DIJ29"/>
      <c r="DIK29"/>
      <c r="DIL29"/>
      <c r="DIM29"/>
      <c r="DIN29"/>
      <c r="DIO29"/>
      <c r="DIP29"/>
      <c r="DIQ29"/>
      <c r="DIR29"/>
      <c r="DIS29"/>
      <c r="DIT29"/>
      <c r="DIU29"/>
      <c r="DIV29"/>
      <c r="DIW29"/>
      <c r="DIX29"/>
      <c r="DIY29"/>
      <c r="DIZ29"/>
      <c r="DJA29"/>
      <c r="DJB29"/>
      <c r="DJC29"/>
      <c r="DJD29"/>
      <c r="DJE29"/>
      <c r="DJF29"/>
      <c r="DJG29"/>
      <c r="DJH29"/>
      <c r="DJI29"/>
      <c r="DJJ29"/>
      <c r="DJK29"/>
      <c r="DJL29"/>
      <c r="DJM29"/>
      <c r="DJN29"/>
      <c r="DJO29"/>
      <c r="DJP29"/>
      <c r="DJQ29"/>
      <c r="DJR29"/>
      <c r="DJS29"/>
      <c r="DJT29"/>
      <c r="DJU29"/>
      <c r="DJV29"/>
      <c r="DJW29"/>
      <c r="DJX29"/>
      <c r="DJY29"/>
      <c r="DJZ29"/>
      <c r="DKA29"/>
      <c r="DKB29"/>
      <c r="DKC29"/>
      <c r="DKD29"/>
      <c r="DKE29"/>
      <c r="DKF29"/>
      <c r="DKG29"/>
      <c r="DKH29"/>
      <c r="DKI29"/>
      <c r="DKJ29"/>
      <c r="DKK29"/>
      <c r="DKL29"/>
      <c r="DKM29"/>
      <c r="DKN29"/>
      <c r="DKO29"/>
      <c r="DKP29"/>
      <c r="DKQ29"/>
      <c r="DKR29"/>
      <c r="DKS29"/>
      <c r="DKT29"/>
      <c r="DKU29"/>
      <c r="DKV29"/>
      <c r="DKW29"/>
      <c r="DKX29"/>
      <c r="DKY29"/>
      <c r="DKZ29"/>
      <c r="DLA29"/>
      <c r="DLB29"/>
      <c r="DLC29"/>
      <c r="DLD29"/>
      <c r="DLE29"/>
      <c r="DLF29"/>
      <c r="DLG29"/>
      <c r="DLH29"/>
      <c r="DLI29"/>
      <c r="DLJ29"/>
      <c r="DLK29"/>
      <c r="DLL29"/>
      <c r="DLM29"/>
      <c r="DLN29"/>
      <c r="DLO29"/>
      <c r="DLP29"/>
      <c r="DLQ29"/>
      <c r="DLR29"/>
      <c r="DLS29"/>
      <c r="DLT29"/>
      <c r="DLU29"/>
      <c r="DLV29"/>
      <c r="DLW29"/>
      <c r="DLX29"/>
      <c r="DLY29"/>
      <c r="DLZ29"/>
      <c r="DMA29"/>
      <c r="DMB29"/>
      <c r="DMC29"/>
      <c r="DMD29"/>
      <c r="DME29"/>
      <c r="DMF29"/>
      <c r="DMG29"/>
      <c r="DMH29"/>
      <c r="DMI29"/>
      <c r="DMJ29"/>
      <c r="DMK29"/>
      <c r="DML29"/>
      <c r="DMM29"/>
      <c r="DMN29"/>
      <c r="DMO29"/>
      <c r="DMP29"/>
      <c r="DMQ29"/>
      <c r="DMR29"/>
      <c r="DMS29"/>
      <c r="DMT29"/>
      <c r="DMU29"/>
      <c r="DMV29"/>
      <c r="DMW29"/>
      <c r="DMX29"/>
      <c r="DMY29"/>
      <c r="DMZ29"/>
      <c r="DNA29"/>
      <c r="DNB29"/>
      <c r="DNC29"/>
      <c r="DND29"/>
      <c r="DNE29"/>
      <c r="DNF29"/>
      <c r="DNG29"/>
      <c r="DNH29"/>
      <c r="DNI29"/>
      <c r="DNJ29"/>
      <c r="DNK29"/>
      <c r="DNL29"/>
      <c r="DNM29"/>
      <c r="DNN29"/>
      <c r="DNO29"/>
      <c r="DNP29"/>
      <c r="DNQ29"/>
      <c r="DNR29"/>
      <c r="DNS29"/>
      <c r="DNT29"/>
      <c r="DNU29"/>
      <c r="DNV29"/>
      <c r="DNW29"/>
      <c r="DNX29"/>
      <c r="DNY29"/>
      <c r="DNZ29"/>
      <c r="DOA29"/>
      <c r="DOB29"/>
      <c r="DOC29"/>
      <c r="DOD29"/>
      <c r="DOE29"/>
      <c r="DOF29"/>
      <c r="DOG29"/>
      <c r="DOH29"/>
      <c r="DOI29"/>
      <c r="DOJ29"/>
      <c r="DOK29"/>
      <c r="DOL29"/>
      <c r="DOM29"/>
      <c r="DON29"/>
      <c r="DOO29"/>
      <c r="DOP29"/>
      <c r="DOQ29"/>
      <c r="DOR29"/>
      <c r="DOS29"/>
      <c r="DOT29"/>
      <c r="DOU29"/>
      <c r="DOV29"/>
      <c r="DOW29"/>
      <c r="DOX29"/>
      <c r="DOY29"/>
      <c r="DOZ29"/>
      <c r="DPA29"/>
      <c r="DPB29"/>
      <c r="DPC29"/>
      <c r="DPD29"/>
      <c r="DPE29"/>
      <c r="DPF29"/>
      <c r="DPG29"/>
      <c r="DPH29"/>
      <c r="DPI29"/>
      <c r="DPJ29"/>
      <c r="DPK29"/>
      <c r="DPL29"/>
      <c r="DPM29"/>
      <c r="DPN29"/>
      <c r="DPO29"/>
      <c r="DPP29"/>
      <c r="DPQ29"/>
      <c r="DPR29"/>
      <c r="DPS29"/>
      <c r="DPT29"/>
      <c r="DPU29"/>
      <c r="DPV29"/>
      <c r="DPW29"/>
      <c r="DPX29"/>
      <c r="DPY29"/>
      <c r="DPZ29"/>
      <c r="DQA29"/>
      <c r="DQB29"/>
      <c r="DQC29"/>
      <c r="DQD29"/>
      <c r="DQE29"/>
      <c r="DQF29"/>
      <c r="DQG29"/>
      <c r="DQH29"/>
      <c r="DQI29"/>
      <c r="DQJ29"/>
      <c r="DQK29"/>
      <c r="DQL29"/>
      <c r="DQM29"/>
      <c r="DQN29"/>
      <c r="DQO29"/>
      <c r="DQP29"/>
      <c r="DQQ29"/>
      <c r="DQR29"/>
      <c r="DQS29"/>
      <c r="DQT29"/>
      <c r="DQU29"/>
      <c r="DQV29"/>
      <c r="DQW29"/>
      <c r="DQX29"/>
      <c r="DQY29"/>
      <c r="DQZ29"/>
      <c r="DRA29"/>
      <c r="DRB29"/>
      <c r="DRC29"/>
      <c r="DRD29"/>
      <c r="DRE29"/>
      <c r="DRF29"/>
      <c r="DRG29"/>
      <c r="DRH29"/>
      <c r="DRI29"/>
      <c r="DRJ29"/>
      <c r="DRK29"/>
      <c r="DRL29"/>
      <c r="DRM29"/>
      <c r="DRN29"/>
      <c r="DRO29"/>
      <c r="DRP29"/>
      <c r="DRQ29"/>
      <c r="DRR29"/>
      <c r="DRS29"/>
      <c r="DRT29"/>
      <c r="DRU29"/>
      <c r="DRV29"/>
      <c r="DRW29"/>
      <c r="DRX29"/>
      <c r="DRY29"/>
      <c r="DRZ29"/>
      <c r="DSA29"/>
      <c r="DSB29"/>
      <c r="DSC29"/>
      <c r="DSD29"/>
      <c r="DSE29"/>
      <c r="DSF29"/>
      <c r="DSG29"/>
      <c r="DSH29"/>
      <c r="DSI29"/>
      <c r="DSJ29"/>
      <c r="DSK29"/>
      <c r="DSL29"/>
      <c r="DSM29"/>
      <c r="DSN29"/>
      <c r="DSO29"/>
      <c r="DSP29"/>
      <c r="DSQ29"/>
      <c r="DSR29"/>
      <c r="DSS29"/>
      <c r="DST29"/>
      <c r="DSU29"/>
      <c r="DSV29"/>
      <c r="DSW29"/>
      <c r="DSX29"/>
      <c r="DSY29"/>
      <c r="DSZ29"/>
      <c r="DTA29"/>
      <c r="DTB29"/>
      <c r="DTC29"/>
      <c r="DTD29"/>
      <c r="DTE29"/>
      <c r="DTF29"/>
      <c r="DTG29"/>
      <c r="DTH29"/>
      <c r="DTI29"/>
      <c r="DTJ29"/>
      <c r="DTK29"/>
      <c r="DTL29"/>
      <c r="DTM29"/>
      <c r="DTN29"/>
      <c r="DTO29"/>
      <c r="DTP29"/>
      <c r="DTQ29"/>
      <c r="DTR29"/>
      <c r="DTS29"/>
      <c r="DTT29"/>
      <c r="DTU29"/>
      <c r="DTV29"/>
      <c r="DTW29"/>
      <c r="DTX29"/>
      <c r="DTY29"/>
      <c r="DTZ29"/>
      <c r="DUA29"/>
      <c r="DUB29"/>
      <c r="DUC29"/>
      <c r="DUD29"/>
      <c r="DUE29"/>
      <c r="DUF29"/>
      <c r="DUG29"/>
      <c r="DUH29"/>
      <c r="DUI29"/>
      <c r="DUJ29"/>
      <c r="DUK29"/>
      <c r="DUL29"/>
      <c r="DUM29"/>
      <c r="DUN29"/>
      <c r="DUO29"/>
      <c r="DUP29"/>
      <c r="DUQ29"/>
      <c r="DUR29"/>
      <c r="DUS29"/>
      <c r="DUT29"/>
      <c r="DUU29"/>
      <c r="DUV29"/>
      <c r="DUW29"/>
      <c r="DUX29"/>
      <c r="DUY29"/>
      <c r="DUZ29"/>
      <c r="DVA29"/>
      <c r="DVB29"/>
      <c r="DVC29"/>
      <c r="DVD29"/>
      <c r="DVE29"/>
      <c r="DVF29"/>
      <c r="DVG29"/>
      <c r="DVH29"/>
      <c r="DVI29"/>
      <c r="DVJ29"/>
      <c r="DVK29"/>
      <c r="DVL29"/>
      <c r="DVM29"/>
      <c r="DVN29"/>
      <c r="DVO29"/>
      <c r="DVP29"/>
      <c r="DVQ29"/>
      <c r="DVR29"/>
      <c r="DVS29"/>
      <c r="DVT29"/>
      <c r="DVU29"/>
      <c r="DVV29"/>
      <c r="DVW29"/>
      <c r="DVX29"/>
      <c r="DVY29"/>
      <c r="DVZ29"/>
      <c r="DWA29"/>
      <c r="DWB29"/>
      <c r="DWC29"/>
      <c r="DWD29"/>
      <c r="DWE29"/>
      <c r="DWF29"/>
      <c r="DWG29"/>
      <c r="DWH29"/>
      <c r="DWI29"/>
      <c r="DWJ29"/>
      <c r="DWK29"/>
      <c r="DWL29"/>
      <c r="DWM29"/>
      <c r="DWN29"/>
      <c r="DWO29"/>
      <c r="DWP29"/>
      <c r="DWQ29"/>
      <c r="DWR29"/>
      <c r="DWS29"/>
      <c r="DWT29"/>
      <c r="DWU29"/>
      <c r="DWV29"/>
      <c r="DWW29"/>
      <c r="DWX29"/>
      <c r="DWY29"/>
      <c r="DWZ29"/>
      <c r="DXA29"/>
      <c r="DXB29"/>
      <c r="DXC29"/>
      <c r="DXD29"/>
      <c r="DXE29"/>
      <c r="DXF29"/>
      <c r="DXG29"/>
      <c r="DXH29"/>
      <c r="DXI29"/>
      <c r="DXJ29"/>
      <c r="DXK29"/>
      <c r="DXL29"/>
      <c r="DXM29"/>
      <c r="DXN29"/>
      <c r="DXO29"/>
      <c r="DXP29"/>
      <c r="DXQ29"/>
      <c r="DXR29"/>
      <c r="DXS29"/>
      <c r="DXT29"/>
      <c r="DXU29"/>
      <c r="DXV29"/>
      <c r="DXW29"/>
      <c r="DXX29"/>
      <c r="DXY29"/>
      <c r="DXZ29"/>
      <c r="DYA29"/>
      <c r="DYB29"/>
      <c r="DYC29"/>
      <c r="DYD29"/>
      <c r="DYE29"/>
      <c r="DYF29"/>
      <c r="DYG29"/>
      <c r="DYH29"/>
      <c r="DYI29"/>
      <c r="DYJ29"/>
      <c r="DYK29"/>
      <c r="DYL29"/>
      <c r="DYM29"/>
      <c r="DYN29"/>
      <c r="DYO29"/>
      <c r="DYP29"/>
      <c r="DYQ29"/>
      <c r="DYR29"/>
      <c r="DYS29"/>
      <c r="DYT29"/>
      <c r="DYU29"/>
      <c r="DYV29"/>
      <c r="DYW29"/>
      <c r="DYX29"/>
      <c r="DYY29"/>
      <c r="DYZ29"/>
      <c r="DZA29"/>
      <c r="DZB29"/>
      <c r="DZC29"/>
      <c r="DZD29"/>
      <c r="DZE29"/>
      <c r="DZF29"/>
      <c r="DZG29"/>
      <c r="DZH29"/>
      <c r="DZI29"/>
      <c r="DZJ29"/>
      <c r="DZK29"/>
      <c r="DZL29"/>
      <c r="DZM29"/>
      <c r="DZN29"/>
      <c r="DZO29"/>
      <c r="DZP29"/>
      <c r="DZQ29"/>
      <c r="DZR29"/>
      <c r="DZS29"/>
      <c r="DZT29"/>
      <c r="DZU29"/>
      <c r="DZV29"/>
      <c r="DZW29"/>
      <c r="DZX29"/>
      <c r="DZY29"/>
      <c r="DZZ29"/>
      <c r="EAA29"/>
      <c r="EAB29"/>
      <c r="EAC29"/>
      <c r="EAD29"/>
      <c r="EAE29"/>
      <c r="EAF29"/>
      <c r="EAG29"/>
      <c r="EAH29"/>
      <c r="EAI29"/>
      <c r="EAJ29"/>
      <c r="EAK29"/>
      <c r="EAL29"/>
      <c r="EAM29"/>
      <c r="EAN29"/>
      <c r="EAO29"/>
      <c r="EAP29"/>
      <c r="EAQ29"/>
      <c r="EAR29"/>
      <c r="EAS29"/>
      <c r="EAT29"/>
      <c r="EAU29"/>
      <c r="EAV29"/>
      <c r="EAW29"/>
      <c r="EAX29"/>
      <c r="EAY29"/>
      <c r="EAZ29"/>
      <c r="EBA29"/>
      <c r="EBB29"/>
      <c r="EBC29"/>
      <c r="EBD29"/>
      <c r="EBE29"/>
      <c r="EBF29"/>
      <c r="EBG29"/>
      <c r="EBH29"/>
      <c r="EBI29"/>
      <c r="EBJ29"/>
      <c r="EBK29"/>
      <c r="EBL29"/>
      <c r="EBM29"/>
      <c r="EBN29"/>
      <c r="EBO29"/>
      <c r="EBP29"/>
      <c r="EBQ29"/>
      <c r="EBR29"/>
      <c r="EBS29"/>
      <c r="EBT29"/>
      <c r="EBU29"/>
      <c r="EBV29"/>
      <c r="EBW29"/>
      <c r="EBX29"/>
      <c r="EBY29"/>
      <c r="EBZ29"/>
      <c r="ECA29"/>
      <c r="ECB29"/>
      <c r="ECC29"/>
      <c r="ECD29"/>
      <c r="ECE29"/>
      <c r="ECF29"/>
      <c r="ECG29"/>
      <c r="ECH29"/>
      <c r="ECI29"/>
      <c r="ECJ29"/>
      <c r="ECK29"/>
      <c r="ECL29"/>
      <c r="ECM29"/>
      <c r="ECN29"/>
      <c r="ECO29"/>
      <c r="ECP29"/>
      <c r="ECQ29"/>
      <c r="ECR29"/>
      <c r="ECS29"/>
      <c r="ECT29"/>
      <c r="ECU29"/>
      <c r="ECV29"/>
      <c r="ECW29"/>
      <c r="ECX29"/>
      <c r="ECY29"/>
      <c r="ECZ29"/>
      <c r="EDA29"/>
      <c r="EDB29"/>
      <c r="EDC29"/>
      <c r="EDD29"/>
      <c r="EDE29"/>
      <c r="EDF29"/>
      <c r="EDG29"/>
      <c r="EDH29"/>
      <c r="EDI29"/>
      <c r="EDJ29"/>
      <c r="EDK29"/>
      <c r="EDL29"/>
      <c r="EDM29"/>
      <c r="EDN29"/>
      <c r="EDO29"/>
      <c r="EDP29"/>
      <c r="EDQ29"/>
      <c r="EDR29"/>
      <c r="EDS29"/>
      <c r="EDT29"/>
      <c r="EDU29"/>
      <c r="EDV29"/>
      <c r="EDW29"/>
      <c r="EDX29"/>
      <c r="EDY29"/>
      <c r="EDZ29"/>
      <c r="EEA29"/>
      <c r="EEB29"/>
      <c r="EEC29"/>
      <c r="EED29"/>
      <c r="EEE29"/>
      <c r="EEF29"/>
      <c r="EEG29"/>
      <c r="EEH29"/>
      <c r="EEI29"/>
      <c r="EEJ29"/>
      <c r="EEK29"/>
      <c r="EEL29"/>
      <c r="EEM29"/>
      <c r="EEN29"/>
      <c r="EEO29"/>
      <c r="EEP29"/>
      <c r="EEQ29"/>
      <c r="EER29"/>
      <c r="EES29"/>
      <c r="EET29"/>
      <c r="EEU29"/>
      <c r="EEV29"/>
      <c r="EEW29"/>
      <c r="EEX29"/>
      <c r="EEY29"/>
      <c r="EEZ29"/>
      <c r="EFA29"/>
      <c r="EFB29"/>
      <c r="EFC29"/>
      <c r="EFD29"/>
      <c r="EFE29"/>
      <c r="EFF29"/>
      <c r="EFG29"/>
      <c r="EFH29"/>
      <c r="EFI29"/>
      <c r="EFJ29"/>
      <c r="EFK29"/>
      <c r="EFL29"/>
      <c r="EFM29"/>
      <c r="EFN29"/>
      <c r="EFO29"/>
      <c r="EFP29"/>
      <c r="EFQ29"/>
      <c r="EFR29"/>
      <c r="EFS29"/>
      <c r="EFT29"/>
      <c r="EFU29"/>
      <c r="EFV29"/>
      <c r="EFW29"/>
      <c r="EFX29"/>
      <c r="EFY29"/>
      <c r="EFZ29"/>
      <c r="EGA29"/>
      <c r="EGB29"/>
      <c r="EGC29"/>
      <c r="EGD29"/>
      <c r="EGE29"/>
      <c r="EGF29"/>
      <c r="EGG29"/>
      <c r="EGH29"/>
      <c r="EGI29"/>
      <c r="EGJ29"/>
      <c r="EGK29"/>
      <c r="EGL29"/>
      <c r="EGM29"/>
      <c r="EGN29"/>
      <c r="EGO29"/>
      <c r="EGP29"/>
      <c r="EGQ29"/>
      <c r="EGR29"/>
      <c r="EGS29"/>
      <c r="EGT29"/>
      <c r="EGU29"/>
      <c r="EGV29"/>
      <c r="EGW29"/>
      <c r="EGX29"/>
      <c r="EGY29"/>
      <c r="EGZ29"/>
      <c r="EHA29"/>
      <c r="EHB29"/>
      <c r="EHC29"/>
      <c r="EHD29"/>
      <c r="EHE29"/>
      <c r="EHF29"/>
      <c r="EHG29"/>
      <c r="EHH29"/>
      <c r="EHI29"/>
      <c r="EHJ29"/>
      <c r="EHK29"/>
      <c r="EHL29"/>
      <c r="EHM29"/>
      <c r="EHN29"/>
      <c r="EHO29"/>
      <c r="EHP29"/>
      <c r="EHQ29"/>
      <c r="EHR29"/>
      <c r="EHS29"/>
      <c r="EHT29"/>
      <c r="EHU29"/>
      <c r="EHV29"/>
      <c r="EHW29"/>
      <c r="EHX29"/>
      <c r="EHY29"/>
      <c r="EHZ29"/>
      <c r="EIA29"/>
      <c r="EIB29"/>
      <c r="EIC29"/>
      <c r="EID29"/>
      <c r="EIE29"/>
      <c r="EIF29"/>
      <c r="EIG29"/>
      <c r="EIH29"/>
      <c r="EII29"/>
      <c r="EIJ29"/>
      <c r="EIK29"/>
      <c r="EIL29"/>
      <c r="EIM29"/>
      <c r="EIN29"/>
      <c r="EIO29"/>
      <c r="EIP29"/>
      <c r="EIQ29"/>
      <c r="EIR29"/>
      <c r="EIS29"/>
      <c r="EIT29"/>
      <c r="EIU29"/>
      <c r="EIV29"/>
      <c r="EIW29"/>
      <c r="EIX29"/>
      <c r="EIY29"/>
      <c r="EIZ29"/>
      <c r="EJA29"/>
      <c r="EJB29"/>
      <c r="EJC29"/>
      <c r="EJD29"/>
      <c r="EJE29"/>
      <c r="EJF29"/>
      <c r="EJG29"/>
      <c r="EJH29"/>
      <c r="EJI29"/>
      <c r="EJJ29"/>
      <c r="EJK29"/>
      <c r="EJL29"/>
      <c r="EJM29"/>
      <c r="EJN29"/>
      <c r="EJO29"/>
      <c r="EJP29"/>
      <c r="EJQ29"/>
      <c r="EJR29"/>
      <c r="EJS29"/>
      <c r="EJT29"/>
      <c r="EJU29"/>
      <c r="EJV29"/>
      <c r="EJW29"/>
      <c r="EJX29"/>
      <c r="EJY29"/>
      <c r="EJZ29"/>
      <c r="EKA29"/>
      <c r="EKB29"/>
      <c r="EKC29"/>
      <c r="EKD29"/>
      <c r="EKE29"/>
      <c r="EKF29"/>
      <c r="EKG29"/>
      <c r="EKH29"/>
      <c r="EKI29"/>
      <c r="EKJ29"/>
      <c r="EKK29"/>
      <c r="EKL29"/>
      <c r="EKM29"/>
      <c r="EKN29"/>
      <c r="EKO29"/>
      <c r="EKP29"/>
      <c r="EKQ29"/>
      <c r="EKR29"/>
      <c r="EKS29"/>
      <c r="EKT29"/>
      <c r="EKU29"/>
      <c r="EKV29"/>
      <c r="EKW29"/>
      <c r="EKX29"/>
      <c r="EKY29"/>
      <c r="EKZ29"/>
      <c r="ELA29"/>
      <c r="ELB29"/>
      <c r="ELC29"/>
      <c r="ELD29"/>
      <c r="ELE29"/>
      <c r="ELF29"/>
      <c r="ELG29"/>
      <c r="ELH29"/>
      <c r="ELI29"/>
      <c r="ELJ29"/>
      <c r="ELK29"/>
      <c r="ELL29"/>
      <c r="ELM29"/>
      <c r="ELN29"/>
      <c r="ELO29"/>
      <c r="ELP29"/>
      <c r="ELQ29"/>
      <c r="ELR29"/>
      <c r="ELS29"/>
      <c r="ELT29"/>
      <c r="ELU29"/>
      <c r="ELV29"/>
      <c r="ELW29"/>
      <c r="ELX29"/>
      <c r="ELY29"/>
      <c r="ELZ29"/>
      <c r="EMA29"/>
      <c r="EMB29"/>
      <c r="EMC29"/>
      <c r="EMD29"/>
      <c r="EME29"/>
      <c r="EMF29"/>
      <c r="EMG29"/>
      <c r="EMH29"/>
      <c r="EMI29"/>
      <c r="EMJ29"/>
      <c r="EMK29"/>
      <c r="EML29"/>
      <c r="EMM29"/>
      <c r="EMN29"/>
      <c r="EMO29"/>
      <c r="EMP29"/>
      <c r="EMQ29"/>
      <c r="EMR29"/>
      <c r="EMS29"/>
      <c r="EMT29"/>
      <c r="EMU29"/>
      <c r="EMV29"/>
      <c r="EMW29"/>
      <c r="EMX29"/>
      <c r="EMY29"/>
      <c r="EMZ29"/>
      <c r="ENA29"/>
      <c r="ENB29"/>
      <c r="ENC29"/>
      <c r="END29"/>
      <c r="ENE29"/>
      <c r="ENF29"/>
      <c r="ENG29"/>
      <c r="ENH29"/>
      <c r="ENI29"/>
      <c r="ENJ29"/>
      <c r="ENK29"/>
      <c r="ENL29"/>
      <c r="ENM29"/>
      <c r="ENN29"/>
      <c r="ENO29"/>
      <c r="ENP29"/>
      <c r="ENQ29"/>
      <c r="ENR29"/>
      <c r="ENS29"/>
      <c r="ENT29"/>
      <c r="ENU29"/>
      <c r="ENV29"/>
      <c r="ENW29"/>
      <c r="ENX29"/>
      <c r="ENY29"/>
      <c r="ENZ29"/>
      <c r="EOA29"/>
      <c r="EOB29"/>
      <c r="EOC29"/>
      <c r="EOD29"/>
      <c r="EOE29"/>
      <c r="EOF29"/>
      <c r="EOG29"/>
      <c r="EOH29"/>
      <c r="EOI29"/>
      <c r="EOJ29"/>
      <c r="EOK29"/>
      <c r="EOL29"/>
      <c r="EOM29"/>
      <c r="EON29"/>
      <c r="EOO29"/>
      <c r="EOP29"/>
      <c r="EOQ29"/>
      <c r="EOR29"/>
      <c r="EOS29"/>
      <c r="EOT29"/>
      <c r="EOU29"/>
      <c r="EOV29"/>
      <c r="EOW29"/>
      <c r="EOX29"/>
      <c r="EOY29"/>
      <c r="EOZ29"/>
      <c r="EPA29"/>
      <c r="EPB29"/>
      <c r="EPC29"/>
      <c r="EPD29"/>
      <c r="EPE29"/>
      <c r="EPF29"/>
      <c r="EPG29"/>
      <c r="EPH29"/>
      <c r="EPI29"/>
      <c r="EPJ29"/>
      <c r="EPK29"/>
      <c r="EPL29"/>
      <c r="EPM29"/>
      <c r="EPN29"/>
      <c r="EPO29"/>
      <c r="EPP29"/>
      <c r="EPQ29"/>
      <c r="EPR29"/>
      <c r="EPS29"/>
      <c r="EPT29"/>
      <c r="EPU29"/>
      <c r="EPV29"/>
      <c r="EPW29"/>
      <c r="EPX29"/>
      <c r="EPY29"/>
      <c r="EPZ29"/>
      <c r="EQA29"/>
      <c r="EQB29"/>
      <c r="EQC29"/>
      <c r="EQD29"/>
      <c r="EQE29"/>
      <c r="EQF29"/>
      <c r="EQG29"/>
      <c r="EQH29"/>
      <c r="EQI29"/>
      <c r="EQJ29"/>
      <c r="EQK29"/>
      <c r="EQL29"/>
      <c r="EQM29"/>
      <c r="EQN29"/>
      <c r="EQO29"/>
      <c r="EQP29"/>
      <c r="EQQ29"/>
      <c r="EQR29"/>
      <c r="EQS29"/>
      <c r="EQT29"/>
      <c r="EQU29"/>
      <c r="EQV29"/>
      <c r="EQW29"/>
      <c r="EQX29"/>
      <c r="EQY29"/>
      <c r="EQZ29"/>
      <c r="ERA29"/>
      <c r="ERB29"/>
      <c r="ERC29"/>
      <c r="ERD29"/>
      <c r="ERE29"/>
      <c r="ERF29"/>
      <c r="ERG29"/>
      <c r="ERH29"/>
      <c r="ERI29"/>
      <c r="ERJ29"/>
      <c r="ERK29"/>
      <c r="ERL29"/>
      <c r="ERM29"/>
      <c r="ERN29"/>
      <c r="ERO29"/>
      <c r="ERP29"/>
      <c r="ERQ29"/>
      <c r="ERR29"/>
      <c r="ERS29"/>
      <c r="ERT29"/>
      <c r="ERU29"/>
      <c r="ERV29"/>
      <c r="ERW29"/>
      <c r="ERX29"/>
      <c r="ERY29"/>
      <c r="ERZ29"/>
      <c r="ESA29"/>
      <c r="ESB29"/>
      <c r="ESC29"/>
      <c r="ESD29"/>
      <c r="ESE29"/>
      <c r="ESF29"/>
      <c r="ESG29"/>
      <c r="ESH29"/>
      <c r="ESI29"/>
      <c r="ESJ29"/>
      <c r="ESK29"/>
      <c r="ESL29"/>
      <c r="ESM29"/>
      <c r="ESN29"/>
      <c r="ESO29"/>
      <c r="ESP29"/>
      <c r="ESQ29"/>
      <c r="ESR29"/>
      <c r="ESS29"/>
      <c r="EST29"/>
      <c r="ESU29"/>
      <c r="ESV29"/>
      <c r="ESW29"/>
      <c r="ESX29"/>
      <c r="ESY29"/>
      <c r="ESZ29"/>
      <c r="ETA29"/>
      <c r="ETB29"/>
      <c r="ETC29"/>
      <c r="ETD29"/>
      <c r="ETE29"/>
      <c r="ETF29"/>
      <c r="ETG29"/>
      <c r="ETH29"/>
      <c r="ETI29"/>
      <c r="ETJ29"/>
      <c r="ETK29"/>
      <c r="ETL29"/>
      <c r="ETM29"/>
      <c r="ETN29"/>
      <c r="ETO29"/>
      <c r="ETP29"/>
      <c r="ETQ29"/>
      <c r="ETR29"/>
      <c r="ETS29"/>
      <c r="ETT29"/>
      <c r="ETU29"/>
      <c r="ETV29"/>
      <c r="ETW29"/>
      <c r="ETX29"/>
      <c r="ETY29"/>
      <c r="ETZ29"/>
      <c r="EUA29"/>
      <c r="EUB29"/>
      <c r="EUC29"/>
      <c r="EUD29"/>
      <c r="EUE29"/>
      <c r="EUF29"/>
      <c r="EUG29"/>
      <c r="EUH29"/>
      <c r="EUI29"/>
      <c r="EUJ29"/>
      <c r="EUK29"/>
      <c r="EUL29"/>
      <c r="EUM29"/>
      <c r="EUN29"/>
      <c r="EUO29"/>
      <c r="EUP29"/>
      <c r="EUQ29"/>
      <c r="EUR29"/>
      <c r="EUS29"/>
      <c r="EUT29"/>
      <c r="EUU29"/>
      <c r="EUV29"/>
      <c r="EUW29"/>
      <c r="EUX29"/>
      <c r="EUY29"/>
      <c r="EUZ29"/>
      <c r="EVA29"/>
      <c r="EVB29"/>
      <c r="EVC29"/>
      <c r="EVD29"/>
      <c r="EVE29"/>
      <c r="EVF29"/>
      <c r="EVG29"/>
      <c r="EVH29"/>
      <c r="EVI29"/>
      <c r="EVJ29"/>
      <c r="EVK29"/>
      <c r="EVL29"/>
      <c r="EVM29"/>
      <c r="EVN29"/>
      <c r="EVO29"/>
      <c r="EVP29"/>
      <c r="EVQ29"/>
      <c r="EVR29"/>
      <c r="EVS29"/>
      <c r="EVT29"/>
      <c r="EVU29"/>
      <c r="EVV29"/>
      <c r="EVW29"/>
      <c r="EVX29"/>
      <c r="EVY29"/>
      <c r="EVZ29"/>
      <c r="EWA29"/>
      <c r="EWB29"/>
      <c r="EWC29"/>
      <c r="EWD29"/>
      <c r="EWE29"/>
      <c r="EWF29"/>
      <c r="EWG29"/>
      <c r="EWH29"/>
      <c r="EWI29"/>
      <c r="EWJ29"/>
      <c r="EWK29"/>
      <c r="EWL29"/>
      <c r="EWM29"/>
      <c r="EWN29"/>
      <c r="EWO29"/>
      <c r="EWP29"/>
      <c r="EWQ29"/>
      <c r="EWR29"/>
      <c r="EWS29"/>
      <c r="EWT29"/>
      <c r="EWU29"/>
      <c r="EWV29"/>
      <c r="EWW29"/>
      <c r="EWX29"/>
      <c r="EWY29"/>
      <c r="EWZ29"/>
      <c r="EXA29"/>
      <c r="EXB29"/>
      <c r="EXC29"/>
      <c r="EXD29"/>
      <c r="EXE29"/>
      <c r="EXF29"/>
      <c r="EXG29"/>
      <c r="EXH29"/>
      <c r="EXI29"/>
      <c r="EXJ29"/>
      <c r="EXK29"/>
      <c r="EXL29"/>
      <c r="EXM29"/>
      <c r="EXN29"/>
      <c r="EXO29"/>
      <c r="EXP29"/>
      <c r="EXQ29"/>
      <c r="EXR29"/>
      <c r="EXS29"/>
      <c r="EXT29"/>
      <c r="EXU29"/>
      <c r="EXV29"/>
      <c r="EXW29"/>
      <c r="EXX29"/>
      <c r="EXY29"/>
      <c r="EXZ29"/>
      <c r="EYA29"/>
      <c r="EYB29"/>
      <c r="EYC29"/>
      <c r="EYD29"/>
      <c r="EYE29"/>
      <c r="EYF29"/>
      <c r="EYG29"/>
      <c r="EYH29"/>
      <c r="EYI29"/>
      <c r="EYJ29"/>
      <c r="EYK29"/>
      <c r="EYL29"/>
      <c r="EYM29"/>
      <c r="EYN29"/>
      <c r="EYO29"/>
      <c r="EYP29"/>
      <c r="EYQ29"/>
      <c r="EYR29"/>
      <c r="EYS29"/>
      <c r="EYT29"/>
      <c r="EYU29"/>
      <c r="EYV29"/>
      <c r="EYW29"/>
      <c r="EYX29"/>
      <c r="EYY29"/>
      <c r="EYZ29"/>
      <c r="EZA29"/>
      <c r="EZB29"/>
      <c r="EZC29"/>
      <c r="EZD29"/>
      <c r="EZE29"/>
      <c r="EZF29"/>
      <c r="EZG29"/>
      <c r="EZH29"/>
      <c r="EZI29"/>
      <c r="EZJ29"/>
      <c r="EZK29"/>
      <c r="EZL29"/>
      <c r="EZM29"/>
      <c r="EZN29"/>
      <c r="EZO29"/>
      <c r="EZP29"/>
      <c r="EZQ29"/>
      <c r="EZR29"/>
      <c r="EZS29"/>
      <c r="EZT29"/>
      <c r="EZU29"/>
      <c r="EZV29"/>
      <c r="EZW29"/>
      <c r="EZX29"/>
      <c r="EZY29"/>
      <c r="EZZ29"/>
      <c r="FAA29"/>
      <c r="FAB29"/>
      <c r="FAC29"/>
      <c r="FAD29"/>
      <c r="FAE29"/>
      <c r="FAF29"/>
      <c r="FAG29"/>
      <c r="FAH29"/>
      <c r="FAI29"/>
      <c r="FAJ29"/>
      <c r="FAK29"/>
      <c r="FAL29"/>
      <c r="FAM29"/>
      <c r="FAN29"/>
      <c r="FAO29"/>
      <c r="FAP29"/>
      <c r="FAQ29"/>
      <c r="FAR29"/>
      <c r="FAS29"/>
      <c r="FAT29"/>
      <c r="FAU29"/>
      <c r="FAV29"/>
      <c r="FAW29"/>
      <c r="FAX29"/>
      <c r="FAY29"/>
      <c r="FAZ29"/>
      <c r="FBA29"/>
      <c r="FBB29"/>
      <c r="FBC29"/>
      <c r="FBD29"/>
      <c r="FBE29"/>
      <c r="FBF29"/>
      <c r="FBG29"/>
      <c r="FBH29"/>
      <c r="FBI29"/>
      <c r="FBJ29"/>
      <c r="FBK29"/>
      <c r="FBL29"/>
      <c r="FBM29"/>
      <c r="FBN29"/>
      <c r="FBO29"/>
      <c r="FBP29"/>
      <c r="FBQ29"/>
      <c r="FBR29"/>
      <c r="FBS29"/>
      <c r="FBT29"/>
      <c r="FBU29"/>
      <c r="FBV29"/>
      <c r="FBW29"/>
      <c r="FBX29"/>
      <c r="FBY29"/>
      <c r="FBZ29"/>
      <c r="FCA29"/>
      <c r="FCB29"/>
      <c r="FCC29"/>
      <c r="FCD29"/>
      <c r="FCE29"/>
      <c r="FCF29"/>
      <c r="FCG29"/>
      <c r="FCH29"/>
      <c r="FCI29"/>
      <c r="FCJ29"/>
      <c r="FCK29"/>
      <c r="FCL29"/>
      <c r="FCM29"/>
      <c r="FCN29"/>
      <c r="FCO29"/>
      <c r="FCP29"/>
      <c r="FCQ29"/>
      <c r="FCR29"/>
      <c r="FCS29"/>
      <c r="FCT29"/>
      <c r="FCU29"/>
      <c r="FCV29"/>
      <c r="FCW29"/>
      <c r="FCX29"/>
      <c r="FCY29"/>
      <c r="FCZ29"/>
      <c r="FDA29"/>
      <c r="FDB29"/>
      <c r="FDC29"/>
      <c r="FDD29"/>
      <c r="FDE29"/>
      <c r="FDF29"/>
      <c r="FDG29"/>
      <c r="FDH29"/>
      <c r="FDI29"/>
      <c r="FDJ29"/>
      <c r="FDK29"/>
      <c r="FDL29"/>
      <c r="FDM29"/>
      <c r="FDN29"/>
      <c r="FDO29"/>
      <c r="FDP29"/>
      <c r="FDQ29"/>
      <c r="FDR29"/>
      <c r="FDS29"/>
      <c r="FDT29"/>
      <c r="FDU29"/>
      <c r="FDV29"/>
      <c r="FDW29"/>
      <c r="FDX29"/>
      <c r="FDY29"/>
      <c r="FDZ29"/>
      <c r="FEA29"/>
      <c r="FEB29"/>
      <c r="FEC29"/>
      <c r="FED29"/>
      <c r="FEE29"/>
      <c r="FEF29"/>
      <c r="FEG29"/>
      <c r="FEH29"/>
      <c r="FEI29"/>
      <c r="FEJ29"/>
      <c r="FEK29"/>
      <c r="FEL29"/>
      <c r="FEM29"/>
      <c r="FEN29"/>
      <c r="FEO29"/>
      <c r="FEP29"/>
      <c r="FEQ29"/>
      <c r="FER29"/>
      <c r="FES29"/>
      <c r="FET29"/>
      <c r="FEU29"/>
      <c r="FEV29"/>
      <c r="FEW29"/>
      <c r="FEX29"/>
      <c r="FEY29"/>
      <c r="FEZ29"/>
      <c r="FFA29"/>
      <c r="FFB29"/>
      <c r="FFC29"/>
      <c r="FFD29"/>
      <c r="FFE29"/>
      <c r="FFF29"/>
      <c r="FFG29"/>
      <c r="FFH29"/>
      <c r="FFI29"/>
      <c r="FFJ29"/>
      <c r="FFK29"/>
      <c r="FFL29"/>
      <c r="FFM29"/>
      <c r="FFN29"/>
      <c r="FFO29"/>
      <c r="FFP29"/>
      <c r="FFQ29"/>
      <c r="FFR29"/>
      <c r="FFS29"/>
      <c r="FFT29"/>
      <c r="FFU29"/>
      <c r="FFV29"/>
      <c r="FFW29"/>
      <c r="FFX29"/>
      <c r="FFY29"/>
      <c r="FFZ29"/>
      <c r="FGA29"/>
      <c r="FGB29"/>
      <c r="FGC29"/>
      <c r="FGD29"/>
      <c r="FGE29"/>
      <c r="FGF29"/>
      <c r="FGG29"/>
      <c r="FGH29"/>
      <c r="FGI29"/>
      <c r="FGJ29"/>
      <c r="FGK29"/>
      <c r="FGL29"/>
      <c r="FGM29"/>
      <c r="FGN29"/>
      <c r="FGO29"/>
      <c r="FGP29"/>
      <c r="FGQ29"/>
      <c r="FGR29"/>
      <c r="FGS29"/>
      <c r="FGT29"/>
      <c r="FGU29"/>
      <c r="FGV29"/>
      <c r="FGW29"/>
      <c r="FGX29"/>
      <c r="FGY29"/>
      <c r="FGZ29"/>
      <c r="FHA29"/>
      <c r="FHB29"/>
      <c r="FHC29"/>
      <c r="FHD29"/>
      <c r="FHE29"/>
      <c r="FHF29"/>
      <c r="FHG29"/>
      <c r="FHH29"/>
      <c r="FHI29"/>
      <c r="FHJ29"/>
      <c r="FHK29"/>
      <c r="FHL29"/>
      <c r="FHM29"/>
      <c r="FHN29"/>
      <c r="FHO29"/>
      <c r="FHP29"/>
      <c r="FHQ29"/>
      <c r="FHR29"/>
      <c r="FHS29"/>
      <c r="FHT29"/>
      <c r="FHU29"/>
      <c r="FHV29"/>
      <c r="FHW29"/>
      <c r="FHX29"/>
      <c r="FHY29"/>
      <c r="FHZ29"/>
      <c r="FIA29"/>
      <c r="FIB29"/>
      <c r="FIC29"/>
      <c r="FID29"/>
      <c r="FIE29"/>
      <c r="FIF29"/>
      <c r="FIG29"/>
      <c r="FIH29"/>
      <c r="FII29"/>
      <c r="FIJ29"/>
      <c r="FIK29"/>
      <c r="FIL29"/>
      <c r="FIM29"/>
      <c r="FIN29"/>
      <c r="FIO29"/>
      <c r="FIP29"/>
      <c r="FIQ29"/>
      <c r="FIR29"/>
      <c r="FIS29"/>
      <c r="FIT29"/>
      <c r="FIU29"/>
      <c r="FIV29"/>
      <c r="FIW29"/>
      <c r="FIX29"/>
      <c r="FIY29"/>
      <c r="FIZ29"/>
      <c r="FJA29"/>
      <c r="FJB29"/>
      <c r="FJC29"/>
      <c r="FJD29"/>
      <c r="FJE29"/>
      <c r="FJF29"/>
      <c r="FJG29"/>
      <c r="FJH29"/>
      <c r="FJI29"/>
      <c r="FJJ29"/>
      <c r="FJK29"/>
      <c r="FJL29"/>
      <c r="FJM29"/>
      <c r="FJN29"/>
      <c r="FJO29"/>
      <c r="FJP29"/>
      <c r="FJQ29"/>
      <c r="FJR29"/>
      <c r="FJS29"/>
      <c r="FJT29"/>
      <c r="FJU29"/>
      <c r="FJV29"/>
      <c r="FJW29"/>
      <c r="FJX29"/>
      <c r="FJY29"/>
      <c r="FJZ29"/>
      <c r="FKA29"/>
      <c r="FKB29"/>
      <c r="FKC29"/>
      <c r="FKD29"/>
      <c r="FKE29"/>
      <c r="FKF29"/>
      <c r="FKG29"/>
      <c r="FKH29"/>
      <c r="FKI29"/>
      <c r="FKJ29"/>
      <c r="FKK29"/>
      <c r="FKL29"/>
      <c r="FKM29"/>
      <c r="FKN29"/>
      <c r="FKO29"/>
      <c r="FKP29"/>
      <c r="FKQ29"/>
      <c r="FKR29"/>
      <c r="FKS29"/>
      <c r="FKT29"/>
      <c r="FKU29"/>
      <c r="FKV29"/>
      <c r="FKW29"/>
      <c r="FKX29"/>
      <c r="FKY29"/>
      <c r="FKZ29"/>
      <c r="FLA29"/>
      <c r="FLB29"/>
      <c r="FLC29"/>
      <c r="FLD29"/>
      <c r="FLE29"/>
      <c r="FLF29"/>
      <c r="FLG29"/>
      <c r="FLH29"/>
      <c r="FLI29"/>
      <c r="FLJ29"/>
      <c r="FLK29"/>
      <c r="FLL29"/>
      <c r="FLM29"/>
      <c r="FLN29"/>
      <c r="FLO29"/>
      <c r="FLP29"/>
      <c r="FLQ29"/>
      <c r="FLR29"/>
      <c r="FLS29"/>
      <c r="FLT29"/>
      <c r="FLU29"/>
      <c r="FLV29"/>
      <c r="FLW29"/>
      <c r="FLX29"/>
      <c r="FLY29"/>
      <c r="FLZ29"/>
      <c r="FMA29"/>
      <c r="FMB29"/>
      <c r="FMC29"/>
      <c r="FMD29"/>
      <c r="FME29"/>
      <c r="FMF29"/>
      <c r="FMG29"/>
      <c r="FMH29"/>
      <c r="FMI29"/>
      <c r="FMJ29"/>
      <c r="FMK29"/>
      <c r="FML29"/>
      <c r="FMM29"/>
      <c r="FMN29"/>
      <c r="FMO29"/>
      <c r="FMP29"/>
      <c r="FMQ29"/>
      <c r="FMR29"/>
      <c r="FMS29"/>
      <c r="FMT29"/>
      <c r="FMU29"/>
      <c r="FMV29"/>
      <c r="FMW29"/>
      <c r="FMX29"/>
      <c r="FMY29"/>
      <c r="FMZ29"/>
      <c r="FNA29"/>
      <c r="FNB29"/>
      <c r="FNC29"/>
      <c r="FND29"/>
      <c r="FNE29"/>
      <c r="FNF29"/>
      <c r="FNG29"/>
      <c r="FNH29"/>
      <c r="FNI29"/>
      <c r="FNJ29"/>
      <c r="FNK29"/>
      <c r="FNL29"/>
      <c r="FNM29"/>
      <c r="FNN29"/>
      <c r="FNO29"/>
      <c r="FNP29"/>
      <c r="FNQ29"/>
      <c r="FNR29"/>
      <c r="FNS29"/>
      <c r="FNT29"/>
      <c r="FNU29"/>
      <c r="FNV29"/>
      <c r="FNW29"/>
      <c r="FNX29"/>
      <c r="FNY29"/>
      <c r="FNZ29"/>
      <c r="FOA29"/>
      <c r="FOB29"/>
      <c r="FOC29"/>
      <c r="FOD29"/>
      <c r="FOE29"/>
      <c r="FOF29"/>
      <c r="FOG29"/>
      <c r="FOH29"/>
      <c r="FOI29"/>
      <c r="FOJ29"/>
      <c r="FOK29"/>
      <c r="FOL29"/>
      <c r="FOM29"/>
      <c r="FON29"/>
      <c r="FOO29"/>
      <c r="FOP29"/>
      <c r="FOQ29"/>
      <c r="FOR29"/>
      <c r="FOS29"/>
      <c r="FOT29"/>
      <c r="FOU29"/>
      <c r="FOV29"/>
      <c r="FOW29"/>
      <c r="FOX29"/>
      <c r="FOY29"/>
      <c r="FOZ29"/>
      <c r="FPA29"/>
      <c r="FPB29"/>
      <c r="FPC29"/>
      <c r="FPD29"/>
      <c r="FPE29"/>
      <c r="FPF29"/>
      <c r="FPG29"/>
      <c r="FPH29"/>
      <c r="FPI29"/>
      <c r="FPJ29"/>
      <c r="FPK29"/>
      <c r="FPL29"/>
      <c r="FPM29"/>
      <c r="FPN29"/>
      <c r="FPO29"/>
      <c r="FPP29"/>
      <c r="FPQ29"/>
      <c r="FPR29"/>
      <c r="FPS29"/>
      <c r="FPT29"/>
      <c r="FPU29"/>
      <c r="FPV29"/>
      <c r="FPW29"/>
      <c r="FPX29"/>
      <c r="FPY29"/>
      <c r="FPZ29"/>
      <c r="FQA29"/>
      <c r="FQB29"/>
      <c r="FQC29"/>
      <c r="FQD29"/>
      <c r="FQE29"/>
      <c r="FQF29"/>
      <c r="FQG29"/>
      <c r="FQH29"/>
      <c r="FQI29"/>
      <c r="FQJ29"/>
      <c r="FQK29"/>
      <c r="FQL29"/>
      <c r="FQM29"/>
      <c r="FQN29"/>
      <c r="FQO29"/>
      <c r="FQP29"/>
      <c r="FQQ29"/>
      <c r="FQR29"/>
      <c r="FQS29"/>
      <c r="FQT29"/>
      <c r="FQU29"/>
      <c r="FQV29"/>
      <c r="FQW29"/>
      <c r="FQX29"/>
      <c r="FQY29"/>
      <c r="FQZ29"/>
      <c r="FRA29"/>
      <c r="FRB29"/>
      <c r="FRC29"/>
      <c r="FRD29"/>
      <c r="FRE29"/>
      <c r="FRF29"/>
      <c r="FRG29"/>
      <c r="FRH29"/>
      <c r="FRI29"/>
      <c r="FRJ29"/>
      <c r="FRK29"/>
      <c r="FRL29"/>
      <c r="FRM29"/>
      <c r="FRN29"/>
      <c r="FRO29"/>
      <c r="FRP29"/>
      <c r="FRQ29"/>
      <c r="FRR29"/>
      <c r="FRS29"/>
      <c r="FRT29"/>
      <c r="FRU29"/>
      <c r="FRV29"/>
      <c r="FRW29"/>
      <c r="FRX29"/>
      <c r="FRY29"/>
      <c r="FRZ29"/>
      <c r="FSA29"/>
      <c r="FSB29"/>
      <c r="FSC29"/>
      <c r="FSD29"/>
      <c r="FSE29"/>
      <c r="FSF29"/>
      <c r="FSG29"/>
      <c r="FSH29"/>
      <c r="FSI29"/>
      <c r="FSJ29"/>
      <c r="FSK29"/>
      <c r="FSL29"/>
      <c r="FSM29"/>
      <c r="FSN29"/>
      <c r="FSO29"/>
      <c r="FSP29"/>
      <c r="FSQ29"/>
      <c r="FSR29"/>
      <c r="FSS29"/>
      <c r="FST29"/>
      <c r="FSU29"/>
      <c r="FSV29"/>
      <c r="FSW29"/>
      <c r="FSX29"/>
      <c r="FSY29"/>
      <c r="FSZ29"/>
      <c r="FTA29"/>
      <c r="FTB29"/>
      <c r="FTC29"/>
      <c r="FTD29"/>
      <c r="FTE29"/>
      <c r="FTF29"/>
      <c r="FTG29"/>
      <c r="FTH29"/>
      <c r="FTI29"/>
      <c r="FTJ29"/>
      <c r="FTK29"/>
      <c r="FTL29"/>
      <c r="FTM29"/>
      <c r="FTN29"/>
      <c r="FTO29"/>
      <c r="FTP29"/>
      <c r="FTQ29"/>
      <c r="FTR29"/>
      <c r="FTS29"/>
      <c r="FTT29"/>
      <c r="FTU29"/>
      <c r="FTV29"/>
      <c r="FTW29"/>
      <c r="FTX29"/>
      <c r="FTY29"/>
      <c r="FTZ29"/>
      <c r="FUA29"/>
      <c r="FUB29"/>
      <c r="FUC29"/>
      <c r="FUD29"/>
      <c r="FUE29"/>
      <c r="FUF29"/>
      <c r="FUG29"/>
      <c r="FUH29"/>
      <c r="FUI29"/>
      <c r="FUJ29"/>
      <c r="FUK29"/>
      <c r="FUL29"/>
      <c r="FUM29"/>
      <c r="FUN29"/>
      <c r="FUO29"/>
      <c r="FUP29"/>
      <c r="FUQ29"/>
      <c r="FUR29"/>
      <c r="FUS29"/>
      <c r="FUT29"/>
      <c r="FUU29"/>
      <c r="FUV29"/>
      <c r="FUW29"/>
      <c r="FUX29"/>
      <c r="FUY29"/>
      <c r="FUZ29"/>
      <c r="FVA29"/>
      <c r="FVB29"/>
      <c r="FVC29"/>
      <c r="FVD29"/>
      <c r="FVE29"/>
      <c r="FVF29"/>
      <c r="FVG29"/>
      <c r="FVH29"/>
      <c r="FVI29"/>
      <c r="FVJ29"/>
      <c r="FVK29"/>
      <c r="FVL29"/>
      <c r="FVM29"/>
      <c r="FVN29"/>
      <c r="FVO29"/>
      <c r="FVP29"/>
      <c r="FVQ29"/>
      <c r="FVR29"/>
      <c r="FVS29"/>
      <c r="FVT29"/>
      <c r="FVU29"/>
      <c r="FVV29"/>
      <c r="FVW29"/>
      <c r="FVX29"/>
      <c r="FVY29"/>
      <c r="FVZ29"/>
      <c r="FWA29"/>
      <c r="FWB29"/>
      <c r="FWC29"/>
      <c r="FWD29"/>
      <c r="FWE29"/>
      <c r="FWF29"/>
      <c r="FWG29"/>
      <c r="FWH29"/>
      <c r="FWI29"/>
      <c r="FWJ29"/>
      <c r="FWK29"/>
      <c r="FWL29"/>
      <c r="FWM29"/>
      <c r="FWN29"/>
      <c r="FWO29"/>
      <c r="FWP29"/>
      <c r="FWQ29"/>
      <c r="FWR29"/>
      <c r="FWS29"/>
      <c r="FWT29"/>
      <c r="FWU29"/>
      <c r="FWV29"/>
      <c r="FWW29"/>
      <c r="FWX29"/>
      <c r="FWY29"/>
      <c r="FWZ29"/>
      <c r="FXA29"/>
      <c r="FXB29"/>
      <c r="FXC29"/>
      <c r="FXD29"/>
      <c r="FXE29"/>
      <c r="FXF29"/>
      <c r="FXG29"/>
      <c r="FXH29"/>
      <c r="FXI29"/>
      <c r="FXJ29"/>
      <c r="FXK29"/>
      <c r="FXL29"/>
      <c r="FXM29"/>
      <c r="FXN29"/>
      <c r="FXO29"/>
      <c r="FXP29"/>
      <c r="FXQ29"/>
      <c r="FXR29"/>
      <c r="FXS29"/>
      <c r="FXT29"/>
      <c r="FXU29"/>
      <c r="FXV29"/>
      <c r="FXW29"/>
      <c r="FXX29"/>
      <c r="FXY29"/>
      <c r="FXZ29"/>
      <c r="FYA29"/>
      <c r="FYB29"/>
      <c r="FYC29"/>
      <c r="FYD29"/>
      <c r="FYE29"/>
      <c r="FYF29"/>
      <c r="FYG29"/>
      <c r="FYH29"/>
      <c r="FYI29"/>
      <c r="FYJ29"/>
      <c r="FYK29"/>
      <c r="FYL29"/>
      <c r="FYM29"/>
      <c r="FYN29"/>
      <c r="FYO29"/>
      <c r="FYP29"/>
      <c r="FYQ29"/>
      <c r="FYR29"/>
      <c r="FYS29"/>
      <c r="FYT29"/>
      <c r="FYU29"/>
      <c r="FYV29"/>
      <c r="FYW29"/>
      <c r="FYX29"/>
      <c r="FYY29"/>
      <c r="FYZ29"/>
      <c r="FZA29"/>
      <c r="FZB29"/>
      <c r="FZC29"/>
      <c r="FZD29"/>
      <c r="FZE29"/>
      <c r="FZF29"/>
      <c r="FZG29"/>
      <c r="FZH29"/>
      <c r="FZI29"/>
      <c r="FZJ29"/>
      <c r="FZK29"/>
      <c r="FZL29"/>
      <c r="FZM29"/>
      <c r="FZN29"/>
      <c r="FZO29"/>
      <c r="FZP29"/>
      <c r="FZQ29"/>
      <c r="FZR29"/>
      <c r="FZS29"/>
      <c r="FZT29"/>
      <c r="FZU29"/>
      <c r="FZV29"/>
      <c r="FZW29"/>
      <c r="FZX29"/>
      <c r="FZY29"/>
      <c r="FZZ29"/>
      <c r="GAA29"/>
      <c r="GAB29"/>
      <c r="GAC29"/>
      <c r="GAD29"/>
      <c r="GAE29"/>
      <c r="GAF29"/>
      <c r="GAG29"/>
      <c r="GAH29"/>
      <c r="GAI29"/>
      <c r="GAJ29"/>
      <c r="GAK29"/>
      <c r="GAL29"/>
      <c r="GAM29"/>
      <c r="GAN29"/>
      <c r="GAO29"/>
      <c r="GAP29"/>
      <c r="GAQ29"/>
      <c r="GAR29"/>
      <c r="GAS29"/>
      <c r="GAT29"/>
      <c r="GAU29"/>
      <c r="GAV29"/>
      <c r="GAW29"/>
      <c r="GAX29"/>
      <c r="GAY29"/>
      <c r="GAZ29"/>
      <c r="GBA29"/>
      <c r="GBB29"/>
      <c r="GBC29"/>
      <c r="GBD29"/>
      <c r="GBE29"/>
      <c r="GBF29"/>
      <c r="GBG29"/>
      <c r="GBH29"/>
      <c r="GBI29"/>
      <c r="GBJ29"/>
      <c r="GBK29"/>
      <c r="GBL29"/>
      <c r="GBM29"/>
      <c r="GBN29"/>
      <c r="GBO29"/>
      <c r="GBP29"/>
      <c r="GBQ29"/>
      <c r="GBR29"/>
      <c r="GBS29"/>
      <c r="GBT29"/>
      <c r="GBU29"/>
      <c r="GBV29"/>
      <c r="GBW29"/>
      <c r="GBX29"/>
      <c r="GBY29"/>
      <c r="GBZ29"/>
      <c r="GCA29"/>
      <c r="GCB29"/>
      <c r="GCC29"/>
      <c r="GCD29"/>
      <c r="GCE29"/>
      <c r="GCF29"/>
      <c r="GCG29"/>
      <c r="GCH29"/>
      <c r="GCI29"/>
      <c r="GCJ29"/>
      <c r="GCK29"/>
      <c r="GCL29"/>
      <c r="GCM29"/>
      <c r="GCN29"/>
      <c r="GCO29"/>
      <c r="GCP29"/>
      <c r="GCQ29"/>
      <c r="GCR29"/>
      <c r="GCS29"/>
      <c r="GCT29"/>
      <c r="GCU29"/>
      <c r="GCV29"/>
      <c r="GCW29"/>
      <c r="GCX29"/>
      <c r="GCY29"/>
      <c r="GCZ29"/>
      <c r="GDA29"/>
      <c r="GDB29"/>
      <c r="GDC29"/>
      <c r="GDD29"/>
      <c r="GDE29"/>
      <c r="GDF29"/>
      <c r="GDG29"/>
      <c r="GDH29"/>
      <c r="GDI29"/>
      <c r="GDJ29"/>
      <c r="GDK29"/>
      <c r="GDL29"/>
      <c r="GDM29"/>
      <c r="GDN29"/>
      <c r="GDO29"/>
      <c r="GDP29"/>
      <c r="GDQ29"/>
      <c r="GDR29"/>
      <c r="GDS29"/>
      <c r="GDT29"/>
      <c r="GDU29"/>
      <c r="GDV29"/>
      <c r="GDW29"/>
      <c r="GDX29"/>
      <c r="GDY29"/>
      <c r="GDZ29"/>
      <c r="GEA29"/>
      <c r="GEB29"/>
      <c r="GEC29"/>
      <c r="GED29"/>
      <c r="GEE29"/>
      <c r="GEF29"/>
      <c r="GEG29"/>
      <c r="GEH29"/>
      <c r="GEI29"/>
      <c r="GEJ29"/>
      <c r="GEK29"/>
      <c r="GEL29"/>
      <c r="GEM29"/>
      <c r="GEN29"/>
      <c r="GEO29"/>
      <c r="GEP29"/>
      <c r="GEQ29"/>
      <c r="GER29"/>
      <c r="GES29"/>
      <c r="GET29"/>
      <c r="GEU29"/>
      <c r="GEV29"/>
      <c r="GEW29"/>
      <c r="GEX29"/>
      <c r="GEY29"/>
      <c r="GEZ29"/>
      <c r="GFA29"/>
      <c r="GFB29"/>
      <c r="GFC29"/>
      <c r="GFD29"/>
      <c r="GFE29"/>
      <c r="GFF29"/>
      <c r="GFG29"/>
      <c r="GFH29"/>
      <c r="GFI29"/>
      <c r="GFJ29"/>
      <c r="GFK29"/>
      <c r="GFL29"/>
      <c r="GFM29"/>
      <c r="GFN29"/>
      <c r="GFO29"/>
      <c r="GFP29"/>
      <c r="GFQ29"/>
      <c r="GFR29"/>
      <c r="GFS29"/>
      <c r="GFT29"/>
      <c r="GFU29"/>
      <c r="GFV29"/>
      <c r="GFW29"/>
      <c r="GFX29"/>
      <c r="GFY29"/>
      <c r="GFZ29"/>
      <c r="GGA29"/>
      <c r="GGB29"/>
      <c r="GGC29"/>
      <c r="GGD29"/>
      <c r="GGE29"/>
      <c r="GGF29"/>
      <c r="GGG29"/>
      <c r="GGH29"/>
      <c r="GGI29"/>
      <c r="GGJ29"/>
      <c r="GGK29"/>
      <c r="GGL29"/>
      <c r="GGM29"/>
      <c r="GGN29"/>
      <c r="GGO29"/>
      <c r="GGP29"/>
      <c r="GGQ29"/>
      <c r="GGR29"/>
      <c r="GGS29"/>
      <c r="GGT29"/>
      <c r="GGU29"/>
      <c r="GGV29"/>
      <c r="GGW29"/>
      <c r="GGX29"/>
      <c r="GGY29"/>
      <c r="GGZ29"/>
      <c r="GHA29"/>
      <c r="GHB29"/>
      <c r="GHC29"/>
      <c r="GHD29"/>
      <c r="GHE29"/>
      <c r="GHF29"/>
      <c r="GHG29"/>
      <c r="GHH29"/>
      <c r="GHI29"/>
      <c r="GHJ29"/>
      <c r="GHK29"/>
      <c r="GHL29"/>
      <c r="GHM29"/>
      <c r="GHN29"/>
      <c r="GHO29"/>
      <c r="GHP29"/>
      <c r="GHQ29"/>
      <c r="GHR29"/>
      <c r="GHS29"/>
      <c r="GHT29"/>
      <c r="GHU29"/>
      <c r="GHV29"/>
      <c r="GHW29"/>
      <c r="GHX29"/>
      <c r="GHY29"/>
      <c r="GHZ29"/>
      <c r="GIA29"/>
      <c r="GIB29"/>
      <c r="GIC29"/>
      <c r="GID29"/>
      <c r="GIE29"/>
      <c r="GIF29"/>
      <c r="GIG29"/>
      <c r="GIH29"/>
      <c r="GII29"/>
      <c r="GIJ29"/>
      <c r="GIK29"/>
      <c r="GIL29"/>
      <c r="GIM29"/>
      <c r="GIN29"/>
      <c r="GIO29"/>
      <c r="GIP29"/>
      <c r="GIQ29"/>
      <c r="GIR29"/>
      <c r="GIS29"/>
      <c r="GIT29"/>
      <c r="GIU29"/>
      <c r="GIV29"/>
      <c r="GIW29"/>
      <c r="GIX29"/>
      <c r="GIY29"/>
      <c r="GIZ29"/>
      <c r="GJA29"/>
      <c r="GJB29"/>
      <c r="GJC29"/>
      <c r="GJD29"/>
      <c r="GJE29"/>
      <c r="GJF29"/>
      <c r="GJG29"/>
      <c r="GJH29"/>
      <c r="GJI29"/>
      <c r="GJJ29"/>
      <c r="GJK29"/>
      <c r="GJL29"/>
      <c r="GJM29"/>
      <c r="GJN29"/>
      <c r="GJO29"/>
      <c r="GJP29"/>
      <c r="GJQ29"/>
      <c r="GJR29"/>
      <c r="GJS29"/>
      <c r="GJT29"/>
      <c r="GJU29"/>
      <c r="GJV29"/>
      <c r="GJW29"/>
      <c r="GJX29"/>
      <c r="GJY29"/>
      <c r="GJZ29"/>
      <c r="GKA29"/>
      <c r="GKB29"/>
      <c r="GKC29"/>
      <c r="GKD29"/>
      <c r="GKE29"/>
      <c r="GKF29"/>
      <c r="GKG29"/>
      <c r="GKH29"/>
      <c r="GKI29"/>
      <c r="GKJ29"/>
      <c r="GKK29"/>
      <c r="GKL29"/>
      <c r="GKM29"/>
      <c r="GKN29"/>
      <c r="GKO29"/>
      <c r="GKP29"/>
      <c r="GKQ29"/>
      <c r="GKR29"/>
      <c r="GKS29"/>
      <c r="GKT29"/>
      <c r="GKU29"/>
      <c r="GKV29"/>
      <c r="GKW29"/>
      <c r="GKX29"/>
      <c r="GKY29"/>
      <c r="GKZ29"/>
      <c r="GLA29"/>
      <c r="GLB29"/>
      <c r="GLC29"/>
      <c r="GLD29"/>
      <c r="GLE29"/>
      <c r="GLF29"/>
      <c r="GLG29"/>
      <c r="GLH29"/>
      <c r="GLI29"/>
      <c r="GLJ29"/>
      <c r="GLK29"/>
      <c r="GLL29"/>
      <c r="GLM29"/>
      <c r="GLN29"/>
      <c r="GLO29"/>
      <c r="GLP29"/>
      <c r="GLQ29"/>
      <c r="GLR29"/>
      <c r="GLS29"/>
      <c r="GLT29"/>
      <c r="GLU29"/>
      <c r="GLV29"/>
      <c r="GLW29"/>
      <c r="GLX29"/>
      <c r="GLY29"/>
      <c r="GLZ29"/>
      <c r="GMA29"/>
      <c r="GMB29"/>
      <c r="GMC29"/>
      <c r="GMD29"/>
      <c r="GME29"/>
      <c r="GMF29"/>
      <c r="GMG29"/>
      <c r="GMH29"/>
      <c r="GMI29"/>
      <c r="GMJ29"/>
      <c r="GMK29"/>
      <c r="GML29"/>
      <c r="GMM29"/>
      <c r="GMN29"/>
      <c r="GMO29"/>
      <c r="GMP29"/>
      <c r="GMQ29"/>
      <c r="GMR29"/>
      <c r="GMS29"/>
      <c r="GMT29"/>
      <c r="GMU29"/>
      <c r="GMV29"/>
      <c r="GMW29"/>
      <c r="GMX29"/>
      <c r="GMY29"/>
      <c r="GMZ29"/>
      <c r="GNA29"/>
      <c r="GNB29"/>
      <c r="GNC29"/>
      <c r="GND29"/>
      <c r="GNE29"/>
      <c r="GNF29"/>
      <c r="GNG29"/>
      <c r="GNH29"/>
      <c r="GNI29"/>
      <c r="GNJ29"/>
      <c r="GNK29"/>
      <c r="GNL29"/>
      <c r="GNM29"/>
      <c r="GNN29"/>
      <c r="GNO29"/>
      <c r="GNP29"/>
      <c r="GNQ29"/>
      <c r="GNR29"/>
      <c r="GNS29"/>
      <c r="GNT29"/>
      <c r="GNU29"/>
      <c r="GNV29"/>
      <c r="GNW29"/>
      <c r="GNX29"/>
      <c r="GNY29"/>
      <c r="GNZ29"/>
      <c r="GOA29"/>
      <c r="GOB29"/>
      <c r="GOC29"/>
      <c r="GOD29"/>
      <c r="GOE29"/>
      <c r="GOF29"/>
      <c r="GOG29"/>
      <c r="GOH29"/>
      <c r="GOI29"/>
      <c r="GOJ29"/>
      <c r="GOK29"/>
      <c r="GOL29"/>
      <c r="GOM29"/>
      <c r="GON29"/>
      <c r="GOO29"/>
      <c r="GOP29"/>
      <c r="GOQ29"/>
      <c r="GOR29"/>
      <c r="GOS29"/>
      <c r="GOT29"/>
      <c r="GOU29"/>
      <c r="GOV29"/>
      <c r="GOW29"/>
      <c r="GOX29"/>
      <c r="GOY29"/>
      <c r="GOZ29"/>
      <c r="GPA29"/>
      <c r="GPB29"/>
      <c r="GPC29"/>
      <c r="GPD29"/>
      <c r="GPE29"/>
      <c r="GPF29"/>
      <c r="GPG29"/>
      <c r="GPH29"/>
      <c r="GPI29"/>
      <c r="GPJ29"/>
      <c r="GPK29"/>
      <c r="GPL29"/>
      <c r="GPM29"/>
      <c r="GPN29"/>
      <c r="GPO29"/>
      <c r="GPP29"/>
      <c r="GPQ29"/>
      <c r="GPR29"/>
      <c r="GPS29"/>
      <c r="GPT29"/>
      <c r="GPU29"/>
      <c r="GPV29"/>
      <c r="GPW29"/>
      <c r="GPX29"/>
      <c r="GPY29"/>
      <c r="GPZ29"/>
      <c r="GQA29"/>
      <c r="GQB29"/>
      <c r="GQC29"/>
      <c r="GQD29"/>
      <c r="GQE29"/>
      <c r="GQF29"/>
      <c r="GQG29"/>
      <c r="GQH29"/>
      <c r="GQI29"/>
      <c r="GQJ29"/>
      <c r="GQK29"/>
      <c r="GQL29"/>
      <c r="GQM29"/>
      <c r="GQN29"/>
      <c r="GQO29"/>
      <c r="GQP29"/>
      <c r="GQQ29"/>
      <c r="GQR29"/>
      <c r="GQS29"/>
      <c r="GQT29"/>
      <c r="GQU29"/>
      <c r="GQV29"/>
      <c r="GQW29"/>
      <c r="GQX29"/>
      <c r="GQY29"/>
      <c r="GQZ29"/>
      <c r="GRA29"/>
      <c r="GRB29"/>
      <c r="GRC29"/>
      <c r="GRD29"/>
      <c r="GRE29"/>
      <c r="GRF29"/>
      <c r="GRG29"/>
      <c r="GRH29"/>
      <c r="GRI29"/>
      <c r="GRJ29"/>
      <c r="GRK29"/>
      <c r="GRL29"/>
      <c r="GRM29"/>
      <c r="GRN29"/>
      <c r="GRO29"/>
      <c r="GRP29"/>
      <c r="GRQ29"/>
      <c r="GRR29"/>
      <c r="GRS29"/>
      <c r="GRT29"/>
      <c r="GRU29"/>
      <c r="GRV29"/>
      <c r="GRW29"/>
      <c r="GRX29"/>
      <c r="GRY29"/>
      <c r="GRZ29"/>
      <c r="GSA29"/>
      <c r="GSB29"/>
      <c r="GSC29"/>
      <c r="GSD29"/>
      <c r="GSE29"/>
      <c r="GSF29"/>
      <c r="GSG29"/>
      <c r="GSH29"/>
      <c r="GSI29"/>
      <c r="GSJ29"/>
      <c r="GSK29"/>
      <c r="GSL29"/>
      <c r="GSM29"/>
      <c r="GSN29"/>
      <c r="GSO29"/>
      <c r="GSP29"/>
      <c r="GSQ29"/>
      <c r="GSR29"/>
      <c r="GSS29"/>
      <c r="GST29"/>
      <c r="GSU29"/>
      <c r="GSV29"/>
      <c r="GSW29"/>
      <c r="GSX29"/>
      <c r="GSY29"/>
      <c r="GSZ29"/>
      <c r="GTA29"/>
      <c r="GTB29"/>
      <c r="GTC29"/>
      <c r="GTD29"/>
      <c r="GTE29"/>
      <c r="GTF29"/>
      <c r="GTG29"/>
      <c r="GTH29"/>
      <c r="GTI29"/>
      <c r="GTJ29"/>
      <c r="GTK29"/>
      <c r="GTL29"/>
      <c r="GTM29"/>
      <c r="GTN29"/>
      <c r="GTO29"/>
      <c r="GTP29"/>
      <c r="GTQ29"/>
      <c r="GTR29"/>
      <c r="GTS29"/>
      <c r="GTT29"/>
      <c r="GTU29"/>
      <c r="GTV29"/>
      <c r="GTW29"/>
      <c r="GTX29"/>
      <c r="GTY29"/>
      <c r="GTZ29"/>
      <c r="GUA29"/>
      <c r="GUB29"/>
      <c r="GUC29"/>
      <c r="GUD29"/>
      <c r="GUE29"/>
      <c r="GUF29"/>
      <c r="GUG29"/>
      <c r="GUH29"/>
      <c r="GUI29"/>
      <c r="GUJ29"/>
      <c r="GUK29"/>
      <c r="GUL29"/>
      <c r="GUM29"/>
      <c r="GUN29"/>
      <c r="GUO29"/>
      <c r="GUP29"/>
      <c r="GUQ29"/>
      <c r="GUR29"/>
      <c r="GUS29"/>
      <c r="GUT29"/>
      <c r="GUU29"/>
      <c r="GUV29"/>
      <c r="GUW29"/>
      <c r="GUX29"/>
      <c r="GUY29"/>
      <c r="GUZ29"/>
      <c r="GVA29"/>
      <c r="GVB29"/>
      <c r="GVC29"/>
      <c r="GVD29"/>
      <c r="GVE29"/>
      <c r="GVF29"/>
      <c r="GVG29"/>
      <c r="GVH29"/>
      <c r="GVI29"/>
      <c r="GVJ29"/>
      <c r="GVK29"/>
      <c r="GVL29"/>
      <c r="GVM29"/>
      <c r="GVN29"/>
      <c r="GVO29"/>
      <c r="GVP29"/>
      <c r="GVQ29"/>
      <c r="GVR29"/>
      <c r="GVS29"/>
      <c r="GVT29"/>
      <c r="GVU29"/>
      <c r="GVV29"/>
      <c r="GVW29"/>
      <c r="GVX29"/>
      <c r="GVY29"/>
      <c r="GVZ29"/>
      <c r="GWA29"/>
      <c r="GWB29"/>
      <c r="GWC29"/>
      <c r="GWD29"/>
      <c r="GWE29"/>
      <c r="GWF29"/>
      <c r="GWG29"/>
      <c r="GWH29"/>
      <c r="GWI29"/>
      <c r="GWJ29"/>
      <c r="GWK29"/>
      <c r="GWL29"/>
      <c r="GWM29"/>
      <c r="GWN29"/>
      <c r="GWO29"/>
      <c r="GWP29"/>
      <c r="GWQ29"/>
      <c r="GWR29"/>
      <c r="GWS29"/>
      <c r="GWT29"/>
      <c r="GWU29"/>
      <c r="GWV29"/>
      <c r="GWW29"/>
      <c r="GWX29"/>
      <c r="GWY29"/>
      <c r="GWZ29"/>
      <c r="GXA29"/>
      <c r="GXB29"/>
      <c r="GXC29"/>
      <c r="GXD29"/>
      <c r="GXE29"/>
      <c r="GXF29"/>
      <c r="GXG29"/>
      <c r="GXH29"/>
      <c r="GXI29"/>
      <c r="GXJ29"/>
      <c r="GXK29"/>
      <c r="GXL29"/>
      <c r="GXM29"/>
      <c r="GXN29"/>
      <c r="GXO29"/>
      <c r="GXP29"/>
      <c r="GXQ29"/>
      <c r="GXR29"/>
      <c r="GXS29"/>
      <c r="GXT29"/>
      <c r="GXU29"/>
      <c r="GXV29"/>
      <c r="GXW29"/>
      <c r="GXX29"/>
      <c r="GXY29"/>
      <c r="GXZ29"/>
      <c r="GYA29"/>
      <c r="GYB29"/>
      <c r="GYC29"/>
      <c r="GYD29"/>
      <c r="GYE29"/>
      <c r="GYF29"/>
      <c r="GYG29"/>
      <c r="GYH29"/>
      <c r="GYI29"/>
      <c r="GYJ29"/>
      <c r="GYK29"/>
      <c r="GYL29"/>
      <c r="GYM29"/>
      <c r="GYN29"/>
      <c r="GYO29"/>
      <c r="GYP29"/>
      <c r="GYQ29"/>
      <c r="GYR29"/>
      <c r="GYS29"/>
      <c r="GYT29"/>
      <c r="GYU29"/>
      <c r="GYV29"/>
      <c r="GYW29"/>
      <c r="GYX29"/>
      <c r="GYY29"/>
      <c r="GYZ29"/>
      <c r="GZA29"/>
      <c r="GZB29"/>
      <c r="GZC29"/>
      <c r="GZD29"/>
      <c r="GZE29"/>
      <c r="GZF29"/>
      <c r="GZG29"/>
      <c r="GZH29"/>
      <c r="GZI29"/>
      <c r="GZJ29"/>
      <c r="GZK29"/>
      <c r="GZL29"/>
      <c r="GZM29"/>
      <c r="GZN29"/>
      <c r="GZO29"/>
      <c r="GZP29"/>
      <c r="GZQ29"/>
      <c r="GZR29"/>
      <c r="GZS29"/>
      <c r="GZT29"/>
      <c r="GZU29"/>
      <c r="GZV29"/>
      <c r="GZW29"/>
      <c r="GZX29"/>
      <c r="GZY29"/>
      <c r="GZZ29"/>
      <c r="HAA29"/>
      <c r="HAB29"/>
      <c r="HAC29"/>
      <c r="HAD29"/>
      <c r="HAE29"/>
      <c r="HAF29"/>
      <c r="HAG29"/>
      <c r="HAH29"/>
      <c r="HAI29"/>
      <c r="HAJ29"/>
      <c r="HAK29"/>
      <c r="HAL29"/>
      <c r="HAM29"/>
      <c r="HAN29"/>
      <c r="HAO29"/>
      <c r="HAP29"/>
      <c r="HAQ29"/>
      <c r="HAR29"/>
      <c r="HAS29"/>
      <c r="HAT29"/>
      <c r="HAU29"/>
      <c r="HAV29"/>
      <c r="HAW29"/>
      <c r="HAX29"/>
      <c r="HAY29"/>
      <c r="HAZ29"/>
      <c r="HBA29"/>
      <c r="HBB29"/>
      <c r="HBC29"/>
      <c r="HBD29"/>
      <c r="HBE29"/>
      <c r="HBF29"/>
      <c r="HBG29"/>
      <c r="HBH29"/>
      <c r="HBI29"/>
      <c r="HBJ29"/>
      <c r="HBK29"/>
      <c r="HBL29"/>
      <c r="HBM29"/>
      <c r="HBN29"/>
      <c r="HBO29"/>
      <c r="HBP29"/>
      <c r="HBQ29"/>
      <c r="HBR29"/>
      <c r="HBS29"/>
      <c r="HBT29"/>
      <c r="HBU29"/>
      <c r="HBV29"/>
      <c r="HBW29"/>
      <c r="HBX29"/>
      <c r="HBY29"/>
      <c r="HBZ29"/>
      <c r="HCA29"/>
      <c r="HCB29"/>
      <c r="HCC29"/>
      <c r="HCD29"/>
      <c r="HCE29"/>
      <c r="HCF29"/>
      <c r="HCG29"/>
      <c r="HCH29"/>
      <c r="HCI29"/>
      <c r="HCJ29"/>
      <c r="HCK29"/>
      <c r="HCL29"/>
      <c r="HCM29"/>
      <c r="HCN29"/>
      <c r="HCO29"/>
      <c r="HCP29"/>
      <c r="HCQ29"/>
      <c r="HCR29"/>
      <c r="HCS29"/>
      <c r="HCT29"/>
      <c r="HCU29"/>
      <c r="HCV29"/>
      <c r="HCW29"/>
      <c r="HCX29"/>
      <c r="HCY29"/>
      <c r="HCZ29"/>
      <c r="HDA29"/>
      <c r="HDB29"/>
      <c r="HDC29"/>
      <c r="HDD29"/>
      <c r="HDE29"/>
      <c r="HDF29"/>
      <c r="HDG29"/>
      <c r="HDH29"/>
      <c r="HDI29"/>
      <c r="HDJ29"/>
      <c r="HDK29"/>
      <c r="HDL29"/>
      <c r="HDM29"/>
      <c r="HDN29"/>
      <c r="HDO29"/>
      <c r="HDP29"/>
      <c r="HDQ29"/>
      <c r="HDR29"/>
      <c r="HDS29"/>
      <c r="HDT29"/>
      <c r="HDU29"/>
      <c r="HDV29"/>
      <c r="HDW29"/>
      <c r="HDX29"/>
      <c r="HDY29"/>
      <c r="HDZ29"/>
      <c r="HEA29"/>
      <c r="HEB29"/>
      <c r="HEC29"/>
      <c r="HED29"/>
      <c r="HEE29"/>
      <c r="HEF29"/>
      <c r="HEG29"/>
      <c r="HEH29"/>
      <c r="HEI29"/>
      <c r="HEJ29"/>
      <c r="HEK29"/>
      <c r="HEL29"/>
      <c r="HEM29"/>
      <c r="HEN29"/>
      <c r="HEO29"/>
      <c r="HEP29"/>
      <c r="HEQ29"/>
      <c r="HER29"/>
      <c r="HES29"/>
      <c r="HET29"/>
      <c r="HEU29"/>
      <c r="HEV29"/>
      <c r="HEW29"/>
      <c r="HEX29"/>
      <c r="HEY29"/>
      <c r="HEZ29"/>
      <c r="HFA29"/>
      <c r="HFB29"/>
      <c r="HFC29"/>
      <c r="HFD29"/>
      <c r="HFE29"/>
      <c r="HFF29"/>
      <c r="HFG29"/>
      <c r="HFH29"/>
      <c r="HFI29"/>
      <c r="HFJ29"/>
      <c r="HFK29"/>
      <c r="HFL29"/>
      <c r="HFM29"/>
      <c r="HFN29"/>
      <c r="HFO29"/>
      <c r="HFP29"/>
      <c r="HFQ29"/>
      <c r="HFR29"/>
      <c r="HFS29"/>
      <c r="HFT29"/>
      <c r="HFU29"/>
      <c r="HFV29"/>
      <c r="HFW29"/>
      <c r="HFX29"/>
      <c r="HFY29"/>
      <c r="HFZ29"/>
      <c r="HGA29"/>
      <c r="HGB29"/>
      <c r="HGC29"/>
      <c r="HGD29"/>
      <c r="HGE29"/>
      <c r="HGF29"/>
      <c r="HGG29"/>
      <c r="HGH29"/>
      <c r="HGI29"/>
      <c r="HGJ29"/>
      <c r="HGK29"/>
      <c r="HGL29"/>
      <c r="HGM29"/>
      <c r="HGN29"/>
      <c r="HGO29"/>
      <c r="HGP29"/>
      <c r="HGQ29"/>
      <c r="HGR29"/>
      <c r="HGS29"/>
      <c r="HGT29"/>
      <c r="HGU29"/>
      <c r="HGV29"/>
      <c r="HGW29"/>
      <c r="HGX29"/>
      <c r="HGY29"/>
      <c r="HGZ29"/>
      <c r="HHA29"/>
      <c r="HHB29"/>
      <c r="HHC29"/>
      <c r="HHD29"/>
      <c r="HHE29"/>
      <c r="HHF29"/>
      <c r="HHG29"/>
      <c r="HHH29"/>
      <c r="HHI29"/>
      <c r="HHJ29"/>
      <c r="HHK29"/>
      <c r="HHL29"/>
      <c r="HHM29"/>
      <c r="HHN29"/>
      <c r="HHO29"/>
      <c r="HHP29"/>
      <c r="HHQ29"/>
      <c r="HHR29"/>
      <c r="HHS29"/>
      <c r="HHT29"/>
      <c r="HHU29"/>
      <c r="HHV29"/>
      <c r="HHW29"/>
      <c r="HHX29"/>
      <c r="HHY29"/>
      <c r="HHZ29"/>
      <c r="HIA29"/>
      <c r="HIB29"/>
      <c r="HIC29"/>
      <c r="HID29"/>
      <c r="HIE29"/>
      <c r="HIF29"/>
      <c r="HIG29"/>
      <c r="HIH29"/>
      <c r="HII29"/>
      <c r="HIJ29"/>
      <c r="HIK29"/>
      <c r="HIL29"/>
      <c r="HIM29"/>
      <c r="HIN29"/>
      <c r="HIO29"/>
      <c r="HIP29"/>
      <c r="HIQ29"/>
      <c r="HIR29"/>
      <c r="HIS29"/>
      <c r="HIT29"/>
      <c r="HIU29"/>
      <c r="HIV29"/>
      <c r="HIW29"/>
      <c r="HIX29"/>
      <c r="HIY29"/>
      <c r="HIZ29"/>
      <c r="HJA29"/>
      <c r="HJB29"/>
      <c r="HJC29"/>
      <c r="HJD29"/>
      <c r="HJE29"/>
      <c r="HJF29"/>
      <c r="HJG29"/>
      <c r="HJH29"/>
      <c r="HJI29"/>
      <c r="HJJ29"/>
      <c r="HJK29"/>
      <c r="HJL29"/>
      <c r="HJM29"/>
      <c r="HJN29"/>
      <c r="HJO29"/>
      <c r="HJP29"/>
      <c r="HJQ29"/>
      <c r="HJR29"/>
      <c r="HJS29"/>
      <c r="HJT29"/>
      <c r="HJU29"/>
      <c r="HJV29"/>
      <c r="HJW29"/>
      <c r="HJX29"/>
      <c r="HJY29"/>
      <c r="HJZ29"/>
      <c r="HKA29"/>
      <c r="HKB29"/>
      <c r="HKC29"/>
      <c r="HKD29"/>
      <c r="HKE29"/>
      <c r="HKF29"/>
      <c r="HKG29"/>
      <c r="HKH29"/>
      <c r="HKI29"/>
      <c r="HKJ29"/>
      <c r="HKK29"/>
      <c r="HKL29"/>
      <c r="HKM29"/>
      <c r="HKN29"/>
      <c r="HKO29"/>
      <c r="HKP29"/>
      <c r="HKQ29"/>
      <c r="HKR29"/>
      <c r="HKS29"/>
      <c r="HKT29"/>
      <c r="HKU29"/>
      <c r="HKV29"/>
      <c r="HKW29"/>
      <c r="HKX29"/>
      <c r="HKY29"/>
      <c r="HKZ29"/>
      <c r="HLA29"/>
      <c r="HLB29"/>
      <c r="HLC29"/>
      <c r="HLD29"/>
      <c r="HLE29"/>
      <c r="HLF29"/>
      <c r="HLG29"/>
      <c r="HLH29"/>
      <c r="HLI29"/>
      <c r="HLJ29"/>
      <c r="HLK29"/>
      <c r="HLL29"/>
      <c r="HLM29"/>
      <c r="HLN29"/>
      <c r="HLO29"/>
      <c r="HLP29"/>
      <c r="HLQ29"/>
      <c r="HLR29"/>
      <c r="HLS29"/>
      <c r="HLT29"/>
      <c r="HLU29"/>
      <c r="HLV29"/>
      <c r="HLW29"/>
      <c r="HLX29"/>
      <c r="HLY29"/>
      <c r="HLZ29"/>
      <c r="HMA29"/>
      <c r="HMB29"/>
      <c r="HMC29"/>
      <c r="HMD29"/>
      <c r="HME29"/>
      <c r="HMF29"/>
      <c r="HMG29"/>
      <c r="HMH29"/>
      <c r="HMI29"/>
      <c r="HMJ29"/>
      <c r="HMK29"/>
      <c r="HML29"/>
      <c r="HMM29"/>
      <c r="HMN29"/>
      <c r="HMO29"/>
      <c r="HMP29"/>
      <c r="HMQ29"/>
      <c r="HMR29"/>
      <c r="HMS29"/>
      <c r="HMT29"/>
      <c r="HMU29"/>
      <c r="HMV29"/>
      <c r="HMW29"/>
      <c r="HMX29"/>
      <c r="HMY29"/>
      <c r="HMZ29"/>
      <c r="HNA29"/>
      <c r="HNB29"/>
      <c r="HNC29"/>
      <c r="HND29"/>
      <c r="HNE29"/>
      <c r="HNF29"/>
      <c r="HNG29"/>
      <c r="HNH29"/>
      <c r="HNI29"/>
      <c r="HNJ29"/>
      <c r="HNK29"/>
      <c r="HNL29"/>
      <c r="HNM29"/>
      <c r="HNN29"/>
      <c r="HNO29"/>
      <c r="HNP29"/>
      <c r="HNQ29"/>
      <c r="HNR29"/>
      <c r="HNS29"/>
      <c r="HNT29"/>
      <c r="HNU29"/>
      <c r="HNV29"/>
      <c r="HNW29"/>
      <c r="HNX29"/>
      <c r="HNY29"/>
      <c r="HNZ29"/>
      <c r="HOA29"/>
      <c r="HOB29"/>
      <c r="HOC29"/>
      <c r="HOD29"/>
      <c r="HOE29"/>
      <c r="HOF29"/>
      <c r="HOG29"/>
      <c r="HOH29"/>
      <c r="HOI29"/>
      <c r="HOJ29"/>
      <c r="HOK29"/>
      <c r="HOL29"/>
      <c r="HOM29"/>
      <c r="HON29"/>
      <c r="HOO29"/>
      <c r="HOP29"/>
      <c r="HOQ29"/>
      <c r="HOR29"/>
      <c r="HOS29"/>
      <c r="HOT29"/>
      <c r="HOU29"/>
      <c r="HOV29"/>
      <c r="HOW29"/>
      <c r="HOX29"/>
      <c r="HOY29"/>
      <c r="HOZ29"/>
      <c r="HPA29"/>
      <c r="HPB29"/>
      <c r="HPC29"/>
      <c r="HPD29"/>
      <c r="HPE29"/>
      <c r="HPF29"/>
      <c r="HPG29"/>
      <c r="HPH29"/>
      <c r="HPI29"/>
      <c r="HPJ29"/>
      <c r="HPK29"/>
      <c r="HPL29"/>
      <c r="HPM29"/>
      <c r="HPN29"/>
      <c r="HPO29"/>
      <c r="HPP29"/>
      <c r="HPQ29"/>
      <c r="HPR29"/>
      <c r="HPS29"/>
      <c r="HPT29"/>
      <c r="HPU29"/>
      <c r="HPV29"/>
      <c r="HPW29"/>
      <c r="HPX29"/>
      <c r="HPY29"/>
      <c r="HPZ29"/>
      <c r="HQA29"/>
      <c r="HQB29"/>
      <c r="HQC29"/>
      <c r="HQD29"/>
      <c r="HQE29"/>
      <c r="HQF29"/>
      <c r="HQG29"/>
      <c r="HQH29"/>
      <c r="HQI29"/>
      <c r="HQJ29"/>
      <c r="HQK29"/>
      <c r="HQL29"/>
      <c r="HQM29"/>
      <c r="HQN29"/>
      <c r="HQO29"/>
      <c r="HQP29"/>
      <c r="HQQ29"/>
      <c r="HQR29"/>
      <c r="HQS29"/>
      <c r="HQT29"/>
      <c r="HQU29"/>
      <c r="HQV29"/>
      <c r="HQW29"/>
      <c r="HQX29"/>
      <c r="HQY29"/>
      <c r="HQZ29"/>
      <c r="HRA29"/>
      <c r="HRB29"/>
      <c r="HRC29"/>
      <c r="HRD29"/>
      <c r="HRE29"/>
      <c r="HRF29"/>
      <c r="HRG29"/>
      <c r="HRH29"/>
      <c r="HRI29"/>
      <c r="HRJ29"/>
      <c r="HRK29"/>
      <c r="HRL29"/>
      <c r="HRM29"/>
      <c r="HRN29"/>
      <c r="HRO29"/>
      <c r="HRP29"/>
      <c r="HRQ29"/>
      <c r="HRR29"/>
      <c r="HRS29"/>
      <c r="HRT29"/>
      <c r="HRU29"/>
      <c r="HRV29"/>
      <c r="HRW29"/>
      <c r="HRX29"/>
      <c r="HRY29"/>
      <c r="HRZ29"/>
      <c r="HSA29"/>
      <c r="HSB29"/>
      <c r="HSC29"/>
      <c r="HSD29"/>
      <c r="HSE29"/>
      <c r="HSF29"/>
      <c r="HSG29"/>
      <c r="HSH29"/>
      <c r="HSI29"/>
      <c r="HSJ29"/>
      <c r="HSK29"/>
      <c r="HSL29"/>
      <c r="HSM29"/>
      <c r="HSN29"/>
      <c r="HSO29"/>
      <c r="HSP29"/>
      <c r="HSQ29"/>
      <c r="HSR29"/>
      <c r="HSS29"/>
      <c r="HST29"/>
      <c r="HSU29"/>
      <c r="HSV29"/>
      <c r="HSW29"/>
      <c r="HSX29"/>
      <c r="HSY29"/>
      <c r="HSZ29"/>
      <c r="HTA29"/>
      <c r="HTB29"/>
      <c r="HTC29"/>
      <c r="HTD29"/>
      <c r="HTE29"/>
      <c r="HTF29"/>
      <c r="HTG29"/>
      <c r="HTH29"/>
      <c r="HTI29"/>
      <c r="HTJ29"/>
      <c r="HTK29"/>
      <c r="HTL29"/>
      <c r="HTM29"/>
      <c r="HTN29"/>
      <c r="HTO29"/>
      <c r="HTP29"/>
      <c r="HTQ29"/>
      <c r="HTR29"/>
      <c r="HTS29"/>
      <c r="HTT29"/>
      <c r="HTU29"/>
      <c r="HTV29"/>
      <c r="HTW29"/>
      <c r="HTX29"/>
      <c r="HTY29"/>
      <c r="HTZ29"/>
      <c r="HUA29"/>
      <c r="HUB29"/>
      <c r="HUC29"/>
      <c r="HUD29"/>
      <c r="HUE29"/>
      <c r="HUF29"/>
      <c r="HUG29"/>
      <c r="HUH29"/>
      <c r="HUI29"/>
      <c r="HUJ29"/>
      <c r="HUK29"/>
      <c r="HUL29"/>
      <c r="HUM29"/>
      <c r="HUN29"/>
      <c r="HUO29"/>
      <c r="HUP29"/>
      <c r="HUQ29"/>
      <c r="HUR29"/>
      <c r="HUS29"/>
      <c r="HUT29"/>
      <c r="HUU29"/>
      <c r="HUV29"/>
      <c r="HUW29"/>
      <c r="HUX29"/>
      <c r="HUY29"/>
      <c r="HUZ29"/>
      <c r="HVA29"/>
      <c r="HVB29"/>
      <c r="HVC29"/>
      <c r="HVD29"/>
      <c r="HVE29"/>
      <c r="HVF29"/>
      <c r="HVG29"/>
      <c r="HVH29"/>
      <c r="HVI29"/>
      <c r="HVJ29"/>
      <c r="HVK29"/>
      <c r="HVL29"/>
      <c r="HVM29"/>
      <c r="HVN29"/>
      <c r="HVO29"/>
      <c r="HVP29"/>
      <c r="HVQ29"/>
      <c r="HVR29"/>
      <c r="HVS29"/>
      <c r="HVT29"/>
      <c r="HVU29"/>
      <c r="HVV29"/>
      <c r="HVW29"/>
      <c r="HVX29"/>
      <c r="HVY29"/>
      <c r="HVZ29"/>
      <c r="HWA29"/>
      <c r="HWB29"/>
      <c r="HWC29"/>
      <c r="HWD29"/>
      <c r="HWE29"/>
      <c r="HWF29"/>
      <c r="HWG29"/>
      <c r="HWH29"/>
      <c r="HWI29"/>
      <c r="HWJ29"/>
      <c r="HWK29"/>
      <c r="HWL29"/>
      <c r="HWM29"/>
      <c r="HWN29"/>
      <c r="HWO29"/>
      <c r="HWP29"/>
      <c r="HWQ29"/>
      <c r="HWR29"/>
      <c r="HWS29"/>
      <c r="HWT29"/>
      <c r="HWU29"/>
      <c r="HWV29"/>
      <c r="HWW29"/>
      <c r="HWX29"/>
      <c r="HWY29"/>
      <c r="HWZ29"/>
      <c r="HXA29"/>
      <c r="HXB29"/>
      <c r="HXC29"/>
      <c r="HXD29"/>
      <c r="HXE29"/>
      <c r="HXF29"/>
      <c r="HXG29"/>
      <c r="HXH29"/>
      <c r="HXI29"/>
      <c r="HXJ29"/>
      <c r="HXK29"/>
      <c r="HXL29"/>
      <c r="HXM29"/>
      <c r="HXN29"/>
      <c r="HXO29"/>
      <c r="HXP29"/>
      <c r="HXQ29"/>
      <c r="HXR29"/>
      <c r="HXS29"/>
      <c r="HXT29"/>
      <c r="HXU29"/>
      <c r="HXV29"/>
      <c r="HXW29"/>
      <c r="HXX29"/>
      <c r="HXY29"/>
      <c r="HXZ29"/>
      <c r="HYA29"/>
      <c r="HYB29"/>
      <c r="HYC29"/>
      <c r="HYD29"/>
      <c r="HYE29"/>
      <c r="HYF29"/>
      <c r="HYG29"/>
      <c r="HYH29"/>
      <c r="HYI29"/>
      <c r="HYJ29"/>
      <c r="HYK29"/>
      <c r="HYL29"/>
      <c r="HYM29"/>
      <c r="HYN29"/>
      <c r="HYO29"/>
      <c r="HYP29"/>
      <c r="HYQ29"/>
      <c r="HYR29"/>
      <c r="HYS29"/>
      <c r="HYT29"/>
      <c r="HYU29"/>
      <c r="HYV29"/>
      <c r="HYW29"/>
      <c r="HYX29"/>
      <c r="HYY29"/>
      <c r="HYZ29"/>
      <c r="HZA29"/>
      <c r="HZB29"/>
      <c r="HZC29"/>
      <c r="HZD29"/>
      <c r="HZE29"/>
      <c r="HZF29"/>
      <c r="HZG29"/>
      <c r="HZH29"/>
      <c r="HZI29"/>
      <c r="HZJ29"/>
      <c r="HZK29"/>
      <c r="HZL29"/>
      <c r="HZM29"/>
      <c r="HZN29"/>
      <c r="HZO29"/>
      <c r="HZP29"/>
      <c r="HZQ29"/>
      <c r="HZR29"/>
      <c r="HZS29"/>
      <c r="HZT29"/>
      <c r="HZU29"/>
      <c r="HZV29"/>
      <c r="HZW29"/>
      <c r="HZX29"/>
      <c r="HZY29"/>
      <c r="HZZ29"/>
      <c r="IAA29"/>
      <c r="IAB29"/>
      <c r="IAC29"/>
      <c r="IAD29"/>
      <c r="IAE29"/>
      <c r="IAF29"/>
      <c r="IAG29"/>
      <c r="IAH29"/>
      <c r="IAI29"/>
      <c r="IAJ29"/>
      <c r="IAK29"/>
      <c r="IAL29"/>
      <c r="IAM29"/>
      <c r="IAN29"/>
      <c r="IAO29"/>
      <c r="IAP29"/>
      <c r="IAQ29"/>
      <c r="IAR29"/>
      <c r="IAS29"/>
      <c r="IAT29"/>
      <c r="IAU29"/>
      <c r="IAV29"/>
      <c r="IAW29"/>
      <c r="IAX29"/>
      <c r="IAY29"/>
      <c r="IAZ29"/>
      <c r="IBA29"/>
      <c r="IBB29"/>
      <c r="IBC29"/>
      <c r="IBD29"/>
      <c r="IBE29"/>
      <c r="IBF29"/>
      <c r="IBG29"/>
      <c r="IBH29"/>
      <c r="IBI29"/>
      <c r="IBJ29"/>
      <c r="IBK29"/>
      <c r="IBL29"/>
      <c r="IBM29"/>
      <c r="IBN29"/>
      <c r="IBO29"/>
      <c r="IBP29"/>
      <c r="IBQ29"/>
      <c r="IBR29"/>
      <c r="IBS29"/>
      <c r="IBT29"/>
      <c r="IBU29"/>
      <c r="IBV29"/>
      <c r="IBW29"/>
      <c r="IBX29"/>
      <c r="IBY29"/>
      <c r="IBZ29"/>
      <c r="ICA29"/>
      <c r="ICB29"/>
      <c r="ICC29"/>
      <c r="ICD29"/>
      <c r="ICE29"/>
      <c r="ICF29"/>
      <c r="ICG29"/>
      <c r="ICH29"/>
      <c r="ICI29"/>
      <c r="ICJ29"/>
      <c r="ICK29"/>
      <c r="ICL29"/>
      <c r="ICM29"/>
      <c r="ICN29"/>
      <c r="ICO29"/>
      <c r="ICP29"/>
      <c r="ICQ29"/>
      <c r="ICR29"/>
      <c r="ICS29"/>
      <c r="ICT29"/>
      <c r="ICU29"/>
      <c r="ICV29"/>
      <c r="ICW29"/>
      <c r="ICX29"/>
      <c r="ICY29"/>
      <c r="ICZ29"/>
      <c r="IDA29"/>
      <c r="IDB29"/>
      <c r="IDC29"/>
      <c r="IDD29"/>
      <c r="IDE29"/>
      <c r="IDF29"/>
      <c r="IDG29"/>
      <c r="IDH29"/>
      <c r="IDI29"/>
      <c r="IDJ29"/>
      <c r="IDK29"/>
      <c r="IDL29"/>
      <c r="IDM29"/>
      <c r="IDN29"/>
      <c r="IDO29"/>
      <c r="IDP29"/>
      <c r="IDQ29"/>
      <c r="IDR29"/>
      <c r="IDS29"/>
      <c r="IDT29"/>
      <c r="IDU29"/>
      <c r="IDV29"/>
      <c r="IDW29"/>
      <c r="IDX29"/>
      <c r="IDY29"/>
      <c r="IDZ29"/>
      <c r="IEA29"/>
      <c r="IEB29"/>
      <c r="IEC29"/>
      <c r="IED29"/>
      <c r="IEE29"/>
      <c r="IEF29"/>
      <c r="IEG29"/>
      <c r="IEH29"/>
      <c r="IEI29"/>
      <c r="IEJ29"/>
      <c r="IEK29"/>
      <c r="IEL29"/>
      <c r="IEM29"/>
      <c r="IEN29"/>
      <c r="IEO29"/>
      <c r="IEP29"/>
      <c r="IEQ29"/>
      <c r="IER29"/>
      <c r="IES29"/>
      <c r="IET29"/>
      <c r="IEU29"/>
      <c r="IEV29"/>
      <c r="IEW29"/>
      <c r="IEX29"/>
      <c r="IEY29"/>
      <c r="IEZ29"/>
      <c r="IFA29"/>
      <c r="IFB29"/>
      <c r="IFC29"/>
      <c r="IFD29"/>
      <c r="IFE29"/>
      <c r="IFF29"/>
      <c r="IFG29"/>
      <c r="IFH29"/>
      <c r="IFI29"/>
      <c r="IFJ29"/>
      <c r="IFK29"/>
      <c r="IFL29"/>
      <c r="IFM29"/>
      <c r="IFN29"/>
      <c r="IFO29"/>
      <c r="IFP29"/>
      <c r="IFQ29"/>
      <c r="IFR29"/>
      <c r="IFS29"/>
      <c r="IFT29"/>
      <c r="IFU29"/>
      <c r="IFV29"/>
      <c r="IFW29"/>
      <c r="IFX29"/>
      <c r="IFY29"/>
      <c r="IFZ29"/>
      <c r="IGA29"/>
      <c r="IGB29"/>
      <c r="IGC29"/>
      <c r="IGD29"/>
      <c r="IGE29"/>
      <c r="IGF29"/>
      <c r="IGG29"/>
      <c r="IGH29"/>
      <c r="IGI29"/>
      <c r="IGJ29"/>
      <c r="IGK29"/>
      <c r="IGL29"/>
      <c r="IGM29"/>
      <c r="IGN29"/>
      <c r="IGO29"/>
      <c r="IGP29"/>
      <c r="IGQ29"/>
      <c r="IGR29"/>
      <c r="IGS29"/>
      <c r="IGT29"/>
      <c r="IGU29"/>
      <c r="IGV29"/>
      <c r="IGW29"/>
      <c r="IGX29"/>
      <c r="IGY29"/>
      <c r="IGZ29"/>
      <c r="IHA29"/>
      <c r="IHB29"/>
      <c r="IHC29"/>
      <c r="IHD29"/>
      <c r="IHE29"/>
      <c r="IHF29"/>
      <c r="IHG29"/>
      <c r="IHH29"/>
      <c r="IHI29"/>
      <c r="IHJ29"/>
      <c r="IHK29"/>
      <c r="IHL29"/>
      <c r="IHM29"/>
      <c r="IHN29"/>
      <c r="IHO29"/>
      <c r="IHP29"/>
      <c r="IHQ29"/>
      <c r="IHR29"/>
      <c r="IHS29"/>
      <c r="IHT29"/>
      <c r="IHU29"/>
      <c r="IHV29"/>
      <c r="IHW29"/>
      <c r="IHX29"/>
      <c r="IHY29"/>
      <c r="IHZ29"/>
      <c r="IIA29"/>
      <c r="IIB29"/>
      <c r="IIC29"/>
      <c r="IID29"/>
      <c r="IIE29"/>
      <c r="IIF29"/>
      <c r="IIG29"/>
      <c r="IIH29"/>
      <c r="III29"/>
      <c r="IIJ29"/>
      <c r="IIK29"/>
      <c r="IIL29"/>
      <c r="IIM29"/>
      <c r="IIN29"/>
      <c r="IIO29"/>
      <c r="IIP29"/>
      <c r="IIQ29"/>
      <c r="IIR29"/>
      <c r="IIS29"/>
      <c r="IIT29"/>
      <c r="IIU29"/>
      <c r="IIV29"/>
      <c r="IIW29"/>
      <c r="IIX29"/>
      <c r="IIY29"/>
      <c r="IIZ29"/>
      <c r="IJA29"/>
      <c r="IJB29"/>
      <c r="IJC29"/>
      <c r="IJD29"/>
      <c r="IJE29"/>
      <c r="IJF29"/>
      <c r="IJG29"/>
      <c r="IJH29"/>
      <c r="IJI29"/>
      <c r="IJJ29"/>
      <c r="IJK29"/>
      <c r="IJL29"/>
      <c r="IJM29"/>
      <c r="IJN29"/>
      <c r="IJO29"/>
      <c r="IJP29"/>
      <c r="IJQ29"/>
      <c r="IJR29"/>
      <c r="IJS29"/>
      <c r="IJT29"/>
      <c r="IJU29"/>
      <c r="IJV29"/>
      <c r="IJW29"/>
      <c r="IJX29"/>
      <c r="IJY29"/>
      <c r="IJZ29"/>
      <c r="IKA29"/>
      <c r="IKB29"/>
      <c r="IKC29"/>
      <c r="IKD29"/>
      <c r="IKE29"/>
      <c r="IKF29"/>
      <c r="IKG29"/>
      <c r="IKH29"/>
      <c r="IKI29"/>
      <c r="IKJ29"/>
      <c r="IKK29"/>
      <c r="IKL29"/>
      <c r="IKM29"/>
      <c r="IKN29"/>
      <c r="IKO29"/>
      <c r="IKP29"/>
      <c r="IKQ29"/>
      <c r="IKR29"/>
      <c r="IKS29"/>
      <c r="IKT29"/>
      <c r="IKU29"/>
      <c r="IKV29"/>
      <c r="IKW29"/>
      <c r="IKX29"/>
      <c r="IKY29"/>
      <c r="IKZ29"/>
      <c r="ILA29"/>
      <c r="ILB29"/>
      <c r="ILC29"/>
      <c r="ILD29"/>
      <c r="ILE29"/>
      <c r="ILF29"/>
      <c r="ILG29"/>
      <c r="ILH29"/>
      <c r="ILI29"/>
      <c r="ILJ29"/>
      <c r="ILK29"/>
      <c r="ILL29"/>
      <c r="ILM29"/>
      <c r="ILN29"/>
      <c r="ILO29"/>
      <c r="ILP29"/>
      <c r="ILQ29"/>
      <c r="ILR29"/>
      <c r="ILS29"/>
      <c r="ILT29"/>
      <c r="ILU29"/>
      <c r="ILV29"/>
      <c r="ILW29"/>
      <c r="ILX29"/>
      <c r="ILY29"/>
      <c r="ILZ29"/>
      <c r="IMA29"/>
      <c r="IMB29"/>
      <c r="IMC29"/>
      <c r="IMD29"/>
      <c r="IME29"/>
      <c r="IMF29"/>
      <c r="IMG29"/>
      <c r="IMH29"/>
      <c r="IMI29"/>
      <c r="IMJ29"/>
      <c r="IMK29"/>
      <c r="IML29"/>
      <c r="IMM29"/>
      <c r="IMN29"/>
      <c r="IMO29"/>
      <c r="IMP29"/>
      <c r="IMQ29"/>
      <c r="IMR29"/>
      <c r="IMS29"/>
      <c r="IMT29"/>
      <c r="IMU29"/>
      <c r="IMV29"/>
      <c r="IMW29"/>
      <c r="IMX29"/>
      <c r="IMY29"/>
      <c r="IMZ29"/>
      <c r="INA29"/>
      <c r="INB29"/>
      <c r="INC29"/>
      <c r="IND29"/>
      <c r="INE29"/>
      <c r="INF29"/>
      <c r="ING29"/>
      <c r="INH29"/>
      <c r="INI29"/>
      <c r="INJ29"/>
      <c r="INK29"/>
      <c r="INL29"/>
      <c r="INM29"/>
      <c r="INN29"/>
      <c r="INO29"/>
      <c r="INP29"/>
      <c r="INQ29"/>
      <c r="INR29"/>
      <c r="INS29"/>
      <c r="INT29"/>
      <c r="INU29"/>
      <c r="INV29"/>
      <c r="INW29"/>
      <c r="INX29"/>
      <c r="INY29"/>
      <c r="INZ29"/>
      <c r="IOA29"/>
      <c r="IOB29"/>
      <c r="IOC29"/>
      <c r="IOD29"/>
      <c r="IOE29"/>
      <c r="IOF29"/>
      <c r="IOG29"/>
      <c r="IOH29"/>
      <c r="IOI29"/>
      <c r="IOJ29"/>
      <c r="IOK29"/>
      <c r="IOL29"/>
      <c r="IOM29"/>
      <c r="ION29"/>
      <c r="IOO29"/>
      <c r="IOP29"/>
      <c r="IOQ29"/>
      <c r="IOR29"/>
      <c r="IOS29"/>
      <c r="IOT29"/>
      <c r="IOU29"/>
      <c r="IOV29"/>
      <c r="IOW29"/>
      <c r="IOX29"/>
      <c r="IOY29"/>
      <c r="IOZ29"/>
      <c r="IPA29"/>
      <c r="IPB29"/>
      <c r="IPC29"/>
      <c r="IPD29"/>
      <c r="IPE29"/>
      <c r="IPF29"/>
      <c r="IPG29"/>
      <c r="IPH29"/>
      <c r="IPI29"/>
      <c r="IPJ29"/>
      <c r="IPK29"/>
      <c r="IPL29"/>
      <c r="IPM29"/>
      <c r="IPN29"/>
      <c r="IPO29"/>
      <c r="IPP29"/>
      <c r="IPQ29"/>
      <c r="IPR29"/>
      <c r="IPS29"/>
      <c r="IPT29"/>
      <c r="IPU29"/>
      <c r="IPV29"/>
      <c r="IPW29"/>
      <c r="IPX29"/>
      <c r="IPY29"/>
      <c r="IPZ29"/>
      <c r="IQA29"/>
      <c r="IQB29"/>
      <c r="IQC29"/>
      <c r="IQD29"/>
      <c r="IQE29"/>
      <c r="IQF29"/>
      <c r="IQG29"/>
      <c r="IQH29"/>
      <c r="IQI29"/>
      <c r="IQJ29"/>
      <c r="IQK29"/>
      <c r="IQL29"/>
      <c r="IQM29"/>
      <c r="IQN29"/>
      <c r="IQO29"/>
      <c r="IQP29"/>
      <c r="IQQ29"/>
      <c r="IQR29"/>
      <c r="IQS29"/>
      <c r="IQT29"/>
      <c r="IQU29"/>
      <c r="IQV29"/>
      <c r="IQW29"/>
      <c r="IQX29"/>
      <c r="IQY29"/>
      <c r="IQZ29"/>
      <c r="IRA29"/>
      <c r="IRB29"/>
      <c r="IRC29"/>
      <c r="IRD29"/>
      <c r="IRE29"/>
      <c r="IRF29"/>
      <c r="IRG29"/>
      <c r="IRH29"/>
      <c r="IRI29"/>
      <c r="IRJ29"/>
      <c r="IRK29"/>
      <c r="IRL29"/>
      <c r="IRM29"/>
      <c r="IRN29"/>
      <c r="IRO29"/>
      <c r="IRP29"/>
      <c r="IRQ29"/>
      <c r="IRR29"/>
      <c r="IRS29"/>
      <c r="IRT29"/>
      <c r="IRU29"/>
      <c r="IRV29"/>
      <c r="IRW29"/>
      <c r="IRX29"/>
      <c r="IRY29"/>
      <c r="IRZ29"/>
      <c r="ISA29"/>
      <c r="ISB29"/>
      <c r="ISC29"/>
      <c r="ISD29"/>
      <c r="ISE29"/>
      <c r="ISF29"/>
      <c r="ISG29"/>
      <c r="ISH29"/>
      <c r="ISI29"/>
      <c r="ISJ29"/>
      <c r="ISK29"/>
      <c r="ISL29"/>
      <c r="ISM29"/>
      <c r="ISN29"/>
      <c r="ISO29"/>
      <c r="ISP29"/>
      <c r="ISQ29"/>
      <c r="ISR29"/>
      <c r="ISS29"/>
      <c r="IST29"/>
      <c r="ISU29"/>
      <c r="ISV29"/>
      <c r="ISW29"/>
      <c r="ISX29"/>
      <c r="ISY29"/>
      <c r="ISZ29"/>
      <c r="ITA29"/>
      <c r="ITB29"/>
      <c r="ITC29"/>
      <c r="ITD29"/>
      <c r="ITE29"/>
      <c r="ITF29"/>
      <c r="ITG29"/>
      <c r="ITH29"/>
      <c r="ITI29"/>
      <c r="ITJ29"/>
      <c r="ITK29"/>
      <c r="ITL29"/>
      <c r="ITM29"/>
      <c r="ITN29"/>
      <c r="ITO29"/>
      <c r="ITP29"/>
      <c r="ITQ29"/>
      <c r="ITR29"/>
      <c r="ITS29"/>
      <c r="ITT29"/>
      <c r="ITU29"/>
      <c r="ITV29"/>
      <c r="ITW29"/>
      <c r="ITX29"/>
      <c r="ITY29"/>
      <c r="ITZ29"/>
      <c r="IUA29"/>
      <c r="IUB29"/>
      <c r="IUC29"/>
      <c r="IUD29"/>
      <c r="IUE29"/>
      <c r="IUF29"/>
      <c r="IUG29"/>
      <c r="IUH29"/>
      <c r="IUI29"/>
      <c r="IUJ29"/>
      <c r="IUK29"/>
      <c r="IUL29"/>
      <c r="IUM29"/>
      <c r="IUN29"/>
      <c r="IUO29"/>
      <c r="IUP29"/>
      <c r="IUQ29"/>
      <c r="IUR29"/>
      <c r="IUS29"/>
      <c r="IUT29"/>
      <c r="IUU29"/>
      <c r="IUV29"/>
      <c r="IUW29"/>
      <c r="IUX29"/>
      <c r="IUY29"/>
      <c r="IUZ29"/>
      <c r="IVA29"/>
      <c r="IVB29"/>
      <c r="IVC29"/>
      <c r="IVD29"/>
      <c r="IVE29"/>
      <c r="IVF29"/>
      <c r="IVG29"/>
      <c r="IVH29"/>
      <c r="IVI29"/>
      <c r="IVJ29"/>
      <c r="IVK29"/>
      <c r="IVL29"/>
      <c r="IVM29"/>
      <c r="IVN29"/>
      <c r="IVO29"/>
      <c r="IVP29"/>
      <c r="IVQ29"/>
      <c r="IVR29"/>
      <c r="IVS29"/>
      <c r="IVT29"/>
      <c r="IVU29"/>
      <c r="IVV29"/>
      <c r="IVW29"/>
      <c r="IVX29"/>
      <c r="IVY29"/>
      <c r="IVZ29"/>
      <c r="IWA29"/>
      <c r="IWB29"/>
      <c r="IWC29"/>
      <c r="IWD29"/>
      <c r="IWE29"/>
      <c r="IWF29"/>
      <c r="IWG29"/>
      <c r="IWH29"/>
      <c r="IWI29"/>
      <c r="IWJ29"/>
      <c r="IWK29"/>
      <c r="IWL29"/>
      <c r="IWM29"/>
      <c r="IWN29"/>
      <c r="IWO29"/>
      <c r="IWP29"/>
      <c r="IWQ29"/>
      <c r="IWR29"/>
      <c r="IWS29"/>
      <c r="IWT29"/>
      <c r="IWU29"/>
      <c r="IWV29"/>
      <c r="IWW29"/>
      <c r="IWX29"/>
      <c r="IWY29"/>
      <c r="IWZ29"/>
      <c r="IXA29"/>
      <c r="IXB29"/>
      <c r="IXC29"/>
      <c r="IXD29"/>
      <c r="IXE29"/>
      <c r="IXF29"/>
      <c r="IXG29"/>
      <c r="IXH29"/>
      <c r="IXI29"/>
      <c r="IXJ29"/>
      <c r="IXK29"/>
      <c r="IXL29"/>
      <c r="IXM29"/>
      <c r="IXN29"/>
      <c r="IXO29"/>
      <c r="IXP29"/>
      <c r="IXQ29"/>
      <c r="IXR29"/>
      <c r="IXS29"/>
      <c r="IXT29"/>
      <c r="IXU29"/>
      <c r="IXV29"/>
      <c r="IXW29"/>
      <c r="IXX29"/>
      <c r="IXY29"/>
      <c r="IXZ29"/>
      <c r="IYA29"/>
      <c r="IYB29"/>
      <c r="IYC29"/>
      <c r="IYD29"/>
      <c r="IYE29"/>
      <c r="IYF29"/>
      <c r="IYG29"/>
      <c r="IYH29"/>
      <c r="IYI29"/>
      <c r="IYJ29"/>
      <c r="IYK29"/>
      <c r="IYL29"/>
      <c r="IYM29"/>
      <c r="IYN29"/>
      <c r="IYO29"/>
      <c r="IYP29"/>
      <c r="IYQ29"/>
      <c r="IYR29"/>
      <c r="IYS29"/>
      <c r="IYT29"/>
      <c r="IYU29"/>
      <c r="IYV29"/>
      <c r="IYW29"/>
      <c r="IYX29"/>
      <c r="IYY29"/>
      <c r="IYZ29"/>
      <c r="IZA29"/>
      <c r="IZB29"/>
      <c r="IZC29"/>
      <c r="IZD29"/>
      <c r="IZE29"/>
      <c r="IZF29"/>
      <c r="IZG29"/>
      <c r="IZH29"/>
      <c r="IZI29"/>
      <c r="IZJ29"/>
      <c r="IZK29"/>
      <c r="IZL29"/>
      <c r="IZM29"/>
      <c r="IZN29"/>
      <c r="IZO29"/>
      <c r="IZP29"/>
      <c r="IZQ29"/>
      <c r="IZR29"/>
      <c r="IZS29"/>
      <c r="IZT29"/>
      <c r="IZU29"/>
      <c r="IZV29"/>
      <c r="IZW29"/>
      <c r="IZX29"/>
      <c r="IZY29"/>
      <c r="IZZ29"/>
      <c r="JAA29"/>
      <c r="JAB29"/>
      <c r="JAC29"/>
      <c r="JAD29"/>
      <c r="JAE29"/>
      <c r="JAF29"/>
      <c r="JAG29"/>
      <c r="JAH29"/>
      <c r="JAI29"/>
      <c r="JAJ29"/>
      <c r="JAK29"/>
      <c r="JAL29"/>
      <c r="JAM29"/>
      <c r="JAN29"/>
      <c r="JAO29"/>
      <c r="JAP29"/>
      <c r="JAQ29"/>
      <c r="JAR29"/>
      <c r="JAS29"/>
      <c r="JAT29"/>
      <c r="JAU29"/>
      <c r="JAV29"/>
      <c r="JAW29"/>
      <c r="JAX29"/>
      <c r="JAY29"/>
      <c r="JAZ29"/>
      <c r="JBA29"/>
      <c r="JBB29"/>
      <c r="JBC29"/>
      <c r="JBD29"/>
      <c r="JBE29"/>
      <c r="JBF29"/>
      <c r="JBG29"/>
      <c r="JBH29"/>
      <c r="JBI29"/>
      <c r="JBJ29"/>
      <c r="JBK29"/>
      <c r="JBL29"/>
      <c r="JBM29"/>
      <c r="JBN29"/>
      <c r="JBO29"/>
      <c r="JBP29"/>
      <c r="JBQ29"/>
      <c r="JBR29"/>
      <c r="JBS29"/>
      <c r="JBT29"/>
      <c r="JBU29"/>
      <c r="JBV29"/>
      <c r="JBW29"/>
      <c r="JBX29"/>
      <c r="JBY29"/>
      <c r="JBZ29"/>
      <c r="JCA29"/>
      <c r="JCB29"/>
      <c r="JCC29"/>
      <c r="JCD29"/>
      <c r="JCE29"/>
      <c r="JCF29"/>
      <c r="JCG29"/>
      <c r="JCH29"/>
      <c r="JCI29"/>
      <c r="JCJ29"/>
      <c r="JCK29"/>
      <c r="JCL29"/>
      <c r="JCM29"/>
      <c r="JCN29"/>
      <c r="JCO29"/>
      <c r="JCP29"/>
      <c r="JCQ29"/>
      <c r="JCR29"/>
      <c r="JCS29"/>
      <c r="JCT29"/>
      <c r="JCU29"/>
      <c r="JCV29"/>
      <c r="JCW29"/>
      <c r="JCX29"/>
      <c r="JCY29"/>
      <c r="JCZ29"/>
      <c r="JDA29"/>
      <c r="JDB29"/>
      <c r="JDC29"/>
      <c r="JDD29"/>
      <c r="JDE29"/>
      <c r="JDF29"/>
      <c r="JDG29"/>
      <c r="JDH29"/>
      <c r="JDI29"/>
      <c r="JDJ29"/>
      <c r="JDK29"/>
      <c r="JDL29"/>
      <c r="JDM29"/>
      <c r="JDN29"/>
      <c r="JDO29"/>
      <c r="JDP29"/>
      <c r="JDQ29"/>
      <c r="JDR29"/>
      <c r="JDS29"/>
      <c r="JDT29"/>
      <c r="JDU29"/>
      <c r="JDV29"/>
      <c r="JDW29"/>
      <c r="JDX29"/>
      <c r="JDY29"/>
      <c r="JDZ29"/>
      <c r="JEA29"/>
      <c r="JEB29"/>
      <c r="JEC29"/>
      <c r="JED29"/>
      <c r="JEE29"/>
      <c r="JEF29"/>
      <c r="JEG29"/>
      <c r="JEH29"/>
      <c r="JEI29"/>
      <c r="JEJ29"/>
      <c r="JEK29"/>
      <c r="JEL29"/>
      <c r="JEM29"/>
      <c r="JEN29"/>
      <c r="JEO29"/>
      <c r="JEP29"/>
      <c r="JEQ29"/>
      <c r="JER29"/>
      <c r="JES29"/>
      <c r="JET29"/>
      <c r="JEU29"/>
      <c r="JEV29"/>
      <c r="JEW29"/>
      <c r="JEX29"/>
      <c r="JEY29"/>
      <c r="JEZ29"/>
      <c r="JFA29"/>
      <c r="JFB29"/>
      <c r="JFC29"/>
      <c r="JFD29"/>
      <c r="JFE29"/>
      <c r="JFF29"/>
      <c r="JFG29"/>
      <c r="JFH29"/>
      <c r="JFI29"/>
      <c r="JFJ29"/>
      <c r="JFK29"/>
      <c r="JFL29"/>
      <c r="JFM29"/>
      <c r="JFN29"/>
      <c r="JFO29"/>
      <c r="JFP29"/>
      <c r="JFQ29"/>
      <c r="JFR29"/>
      <c r="JFS29"/>
      <c r="JFT29"/>
      <c r="JFU29"/>
      <c r="JFV29"/>
      <c r="JFW29"/>
      <c r="JFX29"/>
      <c r="JFY29"/>
      <c r="JFZ29"/>
      <c r="JGA29"/>
      <c r="JGB29"/>
      <c r="JGC29"/>
      <c r="JGD29"/>
      <c r="JGE29"/>
      <c r="JGF29"/>
      <c r="JGG29"/>
      <c r="JGH29"/>
      <c r="JGI29"/>
      <c r="JGJ29"/>
      <c r="JGK29"/>
      <c r="JGL29"/>
      <c r="JGM29"/>
      <c r="JGN29"/>
      <c r="JGO29"/>
      <c r="JGP29"/>
      <c r="JGQ29"/>
      <c r="JGR29"/>
      <c r="JGS29"/>
      <c r="JGT29"/>
      <c r="JGU29"/>
      <c r="JGV29"/>
      <c r="JGW29"/>
      <c r="JGX29"/>
      <c r="JGY29"/>
      <c r="JGZ29"/>
      <c r="JHA29"/>
      <c r="JHB29"/>
      <c r="JHC29"/>
      <c r="JHD29"/>
      <c r="JHE29"/>
      <c r="JHF29"/>
      <c r="JHG29"/>
      <c r="JHH29"/>
      <c r="JHI29"/>
      <c r="JHJ29"/>
      <c r="JHK29"/>
      <c r="JHL29"/>
      <c r="JHM29"/>
      <c r="JHN29"/>
      <c r="JHO29"/>
      <c r="JHP29"/>
      <c r="JHQ29"/>
      <c r="JHR29"/>
      <c r="JHS29"/>
      <c r="JHT29"/>
      <c r="JHU29"/>
      <c r="JHV29"/>
      <c r="JHW29"/>
      <c r="JHX29"/>
      <c r="JHY29"/>
      <c r="JHZ29"/>
      <c r="JIA29"/>
      <c r="JIB29"/>
      <c r="JIC29"/>
      <c r="JID29"/>
      <c r="JIE29"/>
      <c r="JIF29"/>
      <c r="JIG29"/>
      <c r="JIH29"/>
      <c r="JII29"/>
      <c r="JIJ29"/>
      <c r="JIK29"/>
      <c r="JIL29"/>
      <c r="JIM29"/>
      <c r="JIN29"/>
      <c r="JIO29"/>
      <c r="JIP29"/>
      <c r="JIQ29"/>
      <c r="JIR29"/>
      <c r="JIS29"/>
      <c r="JIT29"/>
      <c r="JIU29"/>
      <c r="JIV29"/>
      <c r="JIW29"/>
      <c r="JIX29"/>
      <c r="JIY29"/>
      <c r="JIZ29"/>
      <c r="JJA29"/>
      <c r="JJB29"/>
      <c r="JJC29"/>
      <c r="JJD29"/>
      <c r="JJE29"/>
      <c r="JJF29"/>
      <c r="JJG29"/>
      <c r="JJH29"/>
      <c r="JJI29"/>
      <c r="JJJ29"/>
      <c r="JJK29"/>
      <c r="JJL29"/>
      <c r="JJM29"/>
      <c r="JJN29"/>
      <c r="JJO29"/>
      <c r="JJP29"/>
      <c r="JJQ29"/>
      <c r="JJR29"/>
      <c r="JJS29"/>
      <c r="JJT29"/>
      <c r="JJU29"/>
      <c r="JJV29"/>
      <c r="JJW29"/>
      <c r="JJX29"/>
      <c r="JJY29"/>
      <c r="JJZ29"/>
      <c r="JKA29"/>
      <c r="JKB29"/>
      <c r="JKC29"/>
      <c r="JKD29"/>
      <c r="JKE29"/>
      <c r="JKF29"/>
      <c r="JKG29"/>
      <c r="JKH29"/>
      <c r="JKI29"/>
      <c r="JKJ29"/>
      <c r="JKK29"/>
      <c r="JKL29"/>
      <c r="JKM29"/>
      <c r="JKN29"/>
      <c r="JKO29"/>
      <c r="JKP29"/>
      <c r="JKQ29"/>
      <c r="JKR29"/>
      <c r="JKS29"/>
      <c r="JKT29"/>
      <c r="JKU29"/>
      <c r="JKV29"/>
      <c r="JKW29"/>
      <c r="JKX29"/>
      <c r="JKY29"/>
      <c r="JKZ29"/>
      <c r="JLA29"/>
      <c r="JLB29"/>
      <c r="JLC29"/>
      <c r="JLD29"/>
      <c r="JLE29"/>
      <c r="JLF29"/>
      <c r="JLG29"/>
      <c r="JLH29"/>
      <c r="JLI29"/>
      <c r="JLJ29"/>
      <c r="JLK29"/>
      <c r="JLL29"/>
      <c r="JLM29"/>
      <c r="JLN29"/>
      <c r="JLO29"/>
      <c r="JLP29"/>
      <c r="JLQ29"/>
      <c r="JLR29"/>
      <c r="JLS29"/>
      <c r="JLT29"/>
      <c r="JLU29"/>
      <c r="JLV29"/>
      <c r="JLW29"/>
      <c r="JLX29"/>
      <c r="JLY29"/>
      <c r="JLZ29"/>
      <c r="JMA29"/>
      <c r="JMB29"/>
      <c r="JMC29"/>
      <c r="JMD29"/>
      <c r="JME29"/>
      <c r="JMF29"/>
      <c r="JMG29"/>
      <c r="JMH29"/>
      <c r="JMI29"/>
      <c r="JMJ29"/>
      <c r="JMK29"/>
      <c r="JML29"/>
      <c r="JMM29"/>
      <c r="JMN29"/>
      <c r="JMO29"/>
      <c r="JMP29"/>
      <c r="JMQ29"/>
      <c r="JMR29"/>
      <c r="JMS29"/>
      <c r="JMT29"/>
      <c r="JMU29"/>
      <c r="JMV29"/>
      <c r="JMW29"/>
      <c r="JMX29"/>
      <c r="JMY29"/>
      <c r="JMZ29"/>
      <c r="JNA29"/>
      <c r="JNB29"/>
      <c r="JNC29"/>
      <c r="JND29"/>
      <c r="JNE29"/>
      <c r="JNF29"/>
      <c r="JNG29"/>
      <c r="JNH29"/>
      <c r="JNI29"/>
      <c r="JNJ29"/>
      <c r="JNK29"/>
      <c r="JNL29"/>
      <c r="JNM29"/>
      <c r="JNN29"/>
      <c r="JNO29"/>
      <c r="JNP29"/>
      <c r="JNQ29"/>
      <c r="JNR29"/>
      <c r="JNS29"/>
      <c r="JNT29"/>
      <c r="JNU29"/>
      <c r="JNV29"/>
      <c r="JNW29"/>
      <c r="JNX29"/>
      <c r="JNY29"/>
      <c r="JNZ29"/>
      <c r="JOA29"/>
      <c r="JOB29"/>
      <c r="JOC29"/>
      <c r="JOD29"/>
      <c r="JOE29"/>
      <c r="JOF29"/>
      <c r="JOG29"/>
      <c r="JOH29"/>
      <c r="JOI29"/>
      <c r="JOJ29"/>
      <c r="JOK29"/>
      <c r="JOL29"/>
      <c r="JOM29"/>
      <c r="JON29"/>
      <c r="JOO29"/>
      <c r="JOP29"/>
      <c r="JOQ29"/>
      <c r="JOR29"/>
      <c r="JOS29"/>
      <c r="JOT29"/>
      <c r="JOU29"/>
      <c r="JOV29"/>
      <c r="JOW29"/>
      <c r="JOX29"/>
      <c r="JOY29"/>
      <c r="JOZ29"/>
      <c r="JPA29"/>
      <c r="JPB29"/>
      <c r="JPC29"/>
      <c r="JPD29"/>
      <c r="JPE29"/>
      <c r="JPF29"/>
      <c r="JPG29"/>
      <c r="JPH29"/>
      <c r="JPI29"/>
      <c r="JPJ29"/>
      <c r="JPK29"/>
      <c r="JPL29"/>
      <c r="JPM29"/>
      <c r="JPN29"/>
      <c r="JPO29"/>
      <c r="JPP29"/>
      <c r="JPQ29"/>
      <c r="JPR29"/>
      <c r="JPS29"/>
      <c r="JPT29"/>
      <c r="JPU29"/>
      <c r="JPV29"/>
      <c r="JPW29"/>
      <c r="JPX29"/>
      <c r="JPY29"/>
      <c r="JPZ29"/>
      <c r="JQA29"/>
      <c r="JQB29"/>
      <c r="JQC29"/>
      <c r="JQD29"/>
      <c r="JQE29"/>
      <c r="JQF29"/>
      <c r="JQG29"/>
      <c r="JQH29"/>
      <c r="JQI29"/>
      <c r="JQJ29"/>
      <c r="JQK29"/>
      <c r="JQL29"/>
      <c r="JQM29"/>
      <c r="JQN29"/>
      <c r="JQO29"/>
      <c r="JQP29"/>
      <c r="JQQ29"/>
      <c r="JQR29"/>
      <c r="JQS29"/>
      <c r="JQT29"/>
      <c r="JQU29"/>
      <c r="JQV29"/>
      <c r="JQW29"/>
      <c r="JQX29"/>
      <c r="JQY29"/>
      <c r="JQZ29"/>
      <c r="JRA29"/>
      <c r="JRB29"/>
      <c r="JRC29"/>
      <c r="JRD29"/>
      <c r="JRE29"/>
      <c r="JRF29"/>
      <c r="JRG29"/>
      <c r="JRH29"/>
      <c r="JRI29"/>
      <c r="JRJ29"/>
      <c r="JRK29"/>
      <c r="JRL29"/>
      <c r="JRM29"/>
      <c r="JRN29"/>
      <c r="JRO29"/>
      <c r="JRP29"/>
      <c r="JRQ29"/>
      <c r="JRR29"/>
      <c r="JRS29"/>
      <c r="JRT29"/>
      <c r="JRU29"/>
      <c r="JRV29"/>
      <c r="JRW29"/>
      <c r="JRX29"/>
      <c r="JRY29"/>
      <c r="JRZ29"/>
      <c r="JSA29"/>
      <c r="JSB29"/>
      <c r="JSC29"/>
      <c r="JSD29"/>
      <c r="JSE29"/>
      <c r="JSF29"/>
      <c r="JSG29"/>
      <c r="JSH29"/>
      <c r="JSI29"/>
      <c r="JSJ29"/>
      <c r="JSK29"/>
      <c r="JSL29"/>
      <c r="JSM29"/>
      <c r="JSN29"/>
      <c r="JSO29"/>
      <c r="JSP29"/>
      <c r="JSQ29"/>
      <c r="JSR29"/>
      <c r="JSS29"/>
      <c r="JST29"/>
      <c r="JSU29"/>
      <c r="JSV29"/>
      <c r="JSW29"/>
      <c r="JSX29"/>
      <c r="JSY29"/>
      <c r="JSZ29"/>
      <c r="JTA29"/>
      <c r="JTB29"/>
      <c r="JTC29"/>
      <c r="JTD29"/>
      <c r="JTE29"/>
      <c r="JTF29"/>
      <c r="JTG29"/>
      <c r="JTH29"/>
      <c r="JTI29"/>
      <c r="JTJ29"/>
      <c r="JTK29"/>
      <c r="JTL29"/>
      <c r="JTM29"/>
      <c r="JTN29"/>
      <c r="JTO29"/>
      <c r="JTP29"/>
      <c r="JTQ29"/>
      <c r="JTR29"/>
      <c r="JTS29"/>
      <c r="JTT29"/>
      <c r="JTU29"/>
      <c r="JTV29"/>
      <c r="JTW29"/>
      <c r="JTX29"/>
      <c r="JTY29"/>
      <c r="JTZ29"/>
      <c r="JUA29"/>
      <c r="JUB29"/>
      <c r="JUC29"/>
      <c r="JUD29"/>
      <c r="JUE29"/>
      <c r="JUF29"/>
      <c r="JUG29"/>
      <c r="JUH29"/>
      <c r="JUI29"/>
      <c r="JUJ29"/>
      <c r="JUK29"/>
      <c r="JUL29"/>
      <c r="JUM29"/>
      <c r="JUN29"/>
      <c r="JUO29"/>
      <c r="JUP29"/>
      <c r="JUQ29"/>
      <c r="JUR29"/>
      <c r="JUS29"/>
      <c r="JUT29"/>
      <c r="JUU29"/>
      <c r="JUV29"/>
      <c r="JUW29"/>
      <c r="JUX29"/>
      <c r="JUY29"/>
      <c r="JUZ29"/>
      <c r="JVA29"/>
      <c r="JVB29"/>
      <c r="JVC29"/>
      <c r="JVD29"/>
      <c r="JVE29"/>
      <c r="JVF29"/>
      <c r="JVG29"/>
      <c r="JVH29"/>
      <c r="JVI29"/>
      <c r="JVJ29"/>
      <c r="JVK29"/>
      <c r="JVL29"/>
      <c r="JVM29"/>
      <c r="JVN29"/>
      <c r="JVO29"/>
      <c r="JVP29"/>
      <c r="JVQ29"/>
      <c r="JVR29"/>
      <c r="JVS29"/>
      <c r="JVT29"/>
      <c r="JVU29"/>
      <c r="JVV29"/>
      <c r="JVW29"/>
      <c r="JVX29"/>
      <c r="JVY29"/>
      <c r="JVZ29"/>
      <c r="JWA29"/>
      <c r="JWB29"/>
      <c r="JWC29"/>
      <c r="JWD29"/>
      <c r="JWE29"/>
      <c r="JWF29"/>
      <c r="JWG29"/>
      <c r="JWH29"/>
      <c r="JWI29"/>
      <c r="JWJ29"/>
      <c r="JWK29"/>
      <c r="JWL29"/>
      <c r="JWM29"/>
      <c r="JWN29"/>
      <c r="JWO29"/>
      <c r="JWP29"/>
      <c r="JWQ29"/>
      <c r="JWR29"/>
      <c r="JWS29"/>
      <c r="JWT29"/>
      <c r="JWU29"/>
      <c r="JWV29"/>
      <c r="JWW29"/>
      <c r="JWX29"/>
      <c r="JWY29"/>
      <c r="JWZ29"/>
      <c r="JXA29"/>
      <c r="JXB29"/>
      <c r="JXC29"/>
      <c r="JXD29"/>
      <c r="JXE29"/>
      <c r="JXF29"/>
      <c r="JXG29"/>
      <c r="JXH29"/>
      <c r="JXI29"/>
      <c r="JXJ29"/>
      <c r="JXK29"/>
      <c r="JXL29"/>
      <c r="JXM29"/>
      <c r="JXN29"/>
      <c r="JXO29"/>
      <c r="JXP29"/>
      <c r="JXQ29"/>
      <c r="JXR29"/>
      <c r="JXS29"/>
      <c r="JXT29"/>
      <c r="JXU29"/>
      <c r="JXV29"/>
      <c r="JXW29"/>
      <c r="JXX29"/>
      <c r="JXY29"/>
      <c r="JXZ29"/>
      <c r="JYA29"/>
      <c r="JYB29"/>
      <c r="JYC29"/>
      <c r="JYD29"/>
      <c r="JYE29"/>
      <c r="JYF29"/>
      <c r="JYG29"/>
      <c r="JYH29"/>
      <c r="JYI29"/>
      <c r="JYJ29"/>
      <c r="JYK29"/>
      <c r="JYL29"/>
      <c r="JYM29"/>
      <c r="JYN29"/>
      <c r="JYO29"/>
      <c r="JYP29"/>
      <c r="JYQ29"/>
      <c r="JYR29"/>
      <c r="JYS29"/>
      <c r="JYT29"/>
      <c r="JYU29"/>
      <c r="JYV29"/>
      <c r="JYW29"/>
      <c r="JYX29"/>
      <c r="JYY29"/>
      <c r="JYZ29"/>
      <c r="JZA29"/>
      <c r="JZB29"/>
      <c r="JZC29"/>
      <c r="JZD29"/>
      <c r="JZE29"/>
      <c r="JZF29"/>
      <c r="JZG29"/>
      <c r="JZH29"/>
      <c r="JZI29"/>
      <c r="JZJ29"/>
      <c r="JZK29"/>
      <c r="JZL29"/>
      <c r="JZM29"/>
      <c r="JZN29"/>
      <c r="JZO29"/>
      <c r="JZP29"/>
      <c r="JZQ29"/>
      <c r="JZR29"/>
      <c r="JZS29"/>
      <c r="JZT29"/>
      <c r="JZU29"/>
      <c r="JZV29"/>
      <c r="JZW29"/>
      <c r="JZX29"/>
      <c r="JZY29"/>
      <c r="JZZ29"/>
      <c r="KAA29"/>
      <c r="KAB29"/>
      <c r="KAC29"/>
      <c r="KAD29"/>
      <c r="KAE29"/>
      <c r="KAF29"/>
      <c r="KAG29"/>
      <c r="KAH29"/>
      <c r="KAI29"/>
      <c r="KAJ29"/>
      <c r="KAK29"/>
      <c r="KAL29"/>
      <c r="KAM29"/>
      <c r="KAN29"/>
      <c r="KAO29"/>
      <c r="KAP29"/>
      <c r="KAQ29"/>
      <c r="KAR29"/>
      <c r="KAS29"/>
      <c r="KAT29"/>
      <c r="KAU29"/>
      <c r="KAV29"/>
      <c r="KAW29"/>
      <c r="KAX29"/>
      <c r="KAY29"/>
      <c r="KAZ29"/>
      <c r="KBA29"/>
      <c r="KBB29"/>
      <c r="KBC29"/>
      <c r="KBD29"/>
      <c r="KBE29"/>
      <c r="KBF29"/>
      <c r="KBG29"/>
      <c r="KBH29"/>
      <c r="KBI29"/>
      <c r="KBJ29"/>
      <c r="KBK29"/>
      <c r="KBL29"/>
      <c r="KBM29"/>
      <c r="KBN29"/>
      <c r="KBO29"/>
      <c r="KBP29"/>
      <c r="KBQ29"/>
      <c r="KBR29"/>
      <c r="KBS29"/>
      <c r="KBT29"/>
      <c r="KBU29"/>
      <c r="KBV29"/>
      <c r="KBW29"/>
      <c r="KBX29"/>
      <c r="KBY29"/>
      <c r="KBZ29"/>
      <c r="KCA29"/>
      <c r="KCB29"/>
      <c r="KCC29"/>
      <c r="KCD29"/>
      <c r="KCE29"/>
      <c r="KCF29"/>
      <c r="KCG29"/>
      <c r="KCH29"/>
      <c r="KCI29"/>
      <c r="KCJ29"/>
      <c r="KCK29"/>
      <c r="KCL29"/>
      <c r="KCM29"/>
      <c r="KCN29"/>
      <c r="KCO29"/>
      <c r="KCP29"/>
      <c r="KCQ29"/>
      <c r="KCR29"/>
      <c r="KCS29"/>
      <c r="KCT29"/>
      <c r="KCU29"/>
      <c r="KCV29"/>
      <c r="KCW29"/>
      <c r="KCX29"/>
      <c r="KCY29"/>
      <c r="KCZ29"/>
      <c r="KDA29"/>
      <c r="KDB29"/>
      <c r="KDC29"/>
      <c r="KDD29"/>
      <c r="KDE29"/>
      <c r="KDF29"/>
      <c r="KDG29"/>
      <c r="KDH29"/>
      <c r="KDI29"/>
      <c r="KDJ29"/>
      <c r="KDK29"/>
      <c r="KDL29"/>
      <c r="KDM29"/>
      <c r="KDN29"/>
      <c r="KDO29"/>
      <c r="KDP29"/>
      <c r="KDQ29"/>
      <c r="KDR29"/>
      <c r="KDS29"/>
      <c r="KDT29"/>
      <c r="KDU29"/>
      <c r="KDV29"/>
      <c r="KDW29"/>
      <c r="KDX29"/>
      <c r="KDY29"/>
      <c r="KDZ29"/>
      <c r="KEA29"/>
      <c r="KEB29"/>
      <c r="KEC29"/>
      <c r="KED29"/>
      <c r="KEE29"/>
      <c r="KEF29"/>
      <c r="KEG29"/>
      <c r="KEH29"/>
      <c r="KEI29"/>
      <c r="KEJ29"/>
      <c r="KEK29"/>
      <c r="KEL29"/>
      <c r="KEM29"/>
      <c r="KEN29"/>
      <c r="KEO29"/>
      <c r="KEP29"/>
      <c r="KEQ29"/>
      <c r="KER29"/>
      <c r="KES29"/>
      <c r="KET29"/>
      <c r="KEU29"/>
      <c r="KEV29"/>
      <c r="KEW29"/>
      <c r="KEX29"/>
      <c r="KEY29"/>
      <c r="KEZ29"/>
      <c r="KFA29"/>
      <c r="KFB29"/>
      <c r="KFC29"/>
      <c r="KFD29"/>
      <c r="KFE29"/>
      <c r="KFF29"/>
      <c r="KFG29"/>
      <c r="KFH29"/>
      <c r="KFI29"/>
      <c r="KFJ29"/>
      <c r="KFK29"/>
      <c r="KFL29"/>
      <c r="KFM29"/>
      <c r="KFN29"/>
      <c r="KFO29"/>
      <c r="KFP29"/>
      <c r="KFQ29"/>
      <c r="KFR29"/>
      <c r="KFS29"/>
      <c r="KFT29"/>
      <c r="KFU29"/>
      <c r="KFV29"/>
      <c r="KFW29"/>
      <c r="KFX29"/>
      <c r="KFY29"/>
      <c r="KFZ29"/>
      <c r="KGA29"/>
      <c r="KGB29"/>
      <c r="KGC29"/>
      <c r="KGD29"/>
      <c r="KGE29"/>
      <c r="KGF29"/>
      <c r="KGG29"/>
      <c r="KGH29"/>
      <c r="KGI29"/>
      <c r="KGJ29"/>
      <c r="KGK29"/>
      <c r="KGL29"/>
      <c r="KGM29"/>
      <c r="KGN29"/>
      <c r="KGO29"/>
      <c r="KGP29"/>
      <c r="KGQ29"/>
      <c r="KGR29"/>
      <c r="KGS29"/>
      <c r="KGT29"/>
      <c r="KGU29"/>
      <c r="KGV29"/>
      <c r="KGW29"/>
      <c r="KGX29"/>
      <c r="KGY29"/>
      <c r="KGZ29"/>
      <c r="KHA29"/>
      <c r="KHB29"/>
      <c r="KHC29"/>
      <c r="KHD29"/>
      <c r="KHE29"/>
      <c r="KHF29"/>
      <c r="KHG29"/>
      <c r="KHH29"/>
      <c r="KHI29"/>
      <c r="KHJ29"/>
      <c r="KHK29"/>
      <c r="KHL29"/>
      <c r="KHM29"/>
      <c r="KHN29"/>
      <c r="KHO29"/>
      <c r="KHP29"/>
      <c r="KHQ29"/>
      <c r="KHR29"/>
      <c r="KHS29"/>
      <c r="KHT29"/>
      <c r="KHU29"/>
      <c r="KHV29"/>
      <c r="KHW29"/>
      <c r="KHX29"/>
      <c r="KHY29"/>
      <c r="KHZ29"/>
      <c r="KIA29"/>
      <c r="KIB29"/>
      <c r="KIC29"/>
      <c r="KID29"/>
      <c r="KIE29"/>
      <c r="KIF29"/>
      <c r="KIG29"/>
      <c r="KIH29"/>
      <c r="KII29"/>
      <c r="KIJ29"/>
      <c r="KIK29"/>
      <c r="KIL29"/>
      <c r="KIM29"/>
      <c r="KIN29"/>
      <c r="KIO29"/>
      <c r="KIP29"/>
      <c r="KIQ29"/>
      <c r="KIR29"/>
      <c r="KIS29"/>
      <c r="KIT29"/>
      <c r="KIU29"/>
      <c r="KIV29"/>
      <c r="KIW29"/>
      <c r="KIX29"/>
      <c r="KIY29"/>
      <c r="KIZ29"/>
      <c r="KJA29"/>
      <c r="KJB29"/>
      <c r="KJC29"/>
      <c r="KJD29"/>
      <c r="KJE29"/>
      <c r="KJF29"/>
      <c r="KJG29"/>
      <c r="KJH29"/>
      <c r="KJI29"/>
      <c r="KJJ29"/>
      <c r="KJK29"/>
      <c r="KJL29"/>
      <c r="KJM29"/>
      <c r="KJN29"/>
      <c r="KJO29"/>
      <c r="KJP29"/>
      <c r="KJQ29"/>
      <c r="KJR29"/>
      <c r="KJS29"/>
      <c r="KJT29"/>
      <c r="KJU29"/>
      <c r="KJV29"/>
      <c r="KJW29"/>
      <c r="KJX29"/>
      <c r="KJY29"/>
      <c r="KJZ29"/>
      <c r="KKA29"/>
      <c r="KKB29"/>
      <c r="KKC29"/>
      <c r="KKD29"/>
      <c r="KKE29"/>
      <c r="KKF29"/>
      <c r="KKG29"/>
      <c r="KKH29"/>
      <c r="KKI29"/>
      <c r="KKJ29"/>
      <c r="KKK29"/>
      <c r="KKL29"/>
      <c r="KKM29"/>
      <c r="KKN29"/>
      <c r="KKO29"/>
      <c r="KKP29"/>
      <c r="KKQ29"/>
      <c r="KKR29"/>
      <c r="KKS29"/>
      <c r="KKT29"/>
      <c r="KKU29"/>
      <c r="KKV29"/>
      <c r="KKW29"/>
      <c r="KKX29"/>
      <c r="KKY29"/>
      <c r="KKZ29"/>
      <c r="KLA29"/>
      <c r="KLB29"/>
      <c r="KLC29"/>
      <c r="KLD29"/>
      <c r="KLE29"/>
      <c r="KLF29"/>
      <c r="KLG29"/>
      <c r="KLH29"/>
      <c r="KLI29"/>
      <c r="KLJ29"/>
      <c r="KLK29"/>
      <c r="KLL29"/>
      <c r="KLM29"/>
      <c r="KLN29"/>
      <c r="KLO29"/>
      <c r="KLP29"/>
      <c r="KLQ29"/>
      <c r="KLR29"/>
      <c r="KLS29"/>
      <c r="KLT29"/>
      <c r="KLU29"/>
      <c r="KLV29"/>
      <c r="KLW29"/>
      <c r="KLX29"/>
      <c r="KLY29"/>
      <c r="KLZ29"/>
      <c r="KMA29"/>
      <c r="KMB29"/>
      <c r="KMC29"/>
      <c r="KMD29"/>
      <c r="KME29"/>
      <c r="KMF29"/>
      <c r="KMG29"/>
      <c r="KMH29"/>
      <c r="KMI29"/>
      <c r="KMJ29"/>
      <c r="KMK29"/>
      <c r="KML29"/>
      <c r="KMM29"/>
      <c r="KMN29"/>
      <c r="KMO29"/>
      <c r="KMP29"/>
      <c r="KMQ29"/>
      <c r="KMR29"/>
      <c r="KMS29"/>
      <c r="KMT29"/>
      <c r="KMU29"/>
      <c r="KMV29"/>
      <c r="KMW29"/>
      <c r="KMX29"/>
      <c r="KMY29"/>
      <c r="KMZ29"/>
      <c r="KNA29"/>
      <c r="KNB29"/>
      <c r="KNC29"/>
      <c r="KND29"/>
      <c r="KNE29"/>
      <c r="KNF29"/>
      <c r="KNG29"/>
      <c r="KNH29"/>
      <c r="KNI29"/>
      <c r="KNJ29"/>
      <c r="KNK29"/>
      <c r="KNL29"/>
      <c r="KNM29"/>
      <c r="KNN29"/>
      <c r="KNO29"/>
      <c r="KNP29"/>
      <c r="KNQ29"/>
      <c r="KNR29"/>
      <c r="KNS29"/>
      <c r="KNT29"/>
      <c r="KNU29"/>
      <c r="KNV29"/>
      <c r="KNW29"/>
      <c r="KNX29"/>
      <c r="KNY29"/>
      <c r="KNZ29"/>
      <c r="KOA29"/>
      <c r="KOB29"/>
      <c r="KOC29"/>
      <c r="KOD29"/>
      <c r="KOE29"/>
      <c r="KOF29"/>
      <c r="KOG29"/>
      <c r="KOH29"/>
      <c r="KOI29"/>
      <c r="KOJ29"/>
      <c r="KOK29"/>
      <c r="KOL29"/>
      <c r="KOM29"/>
      <c r="KON29"/>
      <c r="KOO29"/>
      <c r="KOP29"/>
      <c r="KOQ29"/>
      <c r="KOR29"/>
      <c r="KOS29"/>
      <c r="KOT29"/>
      <c r="KOU29"/>
      <c r="KOV29"/>
      <c r="KOW29"/>
      <c r="KOX29"/>
      <c r="KOY29"/>
      <c r="KOZ29"/>
      <c r="KPA29"/>
      <c r="KPB29"/>
      <c r="KPC29"/>
      <c r="KPD29"/>
      <c r="KPE29"/>
      <c r="KPF29"/>
      <c r="KPG29"/>
      <c r="KPH29"/>
      <c r="KPI29"/>
      <c r="KPJ29"/>
      <c r="KPK29"/>
      <c r="KPL29"/>
      <c r="KPM29"/>
      <c r="KPN29"/>
      <c r="KPO29"/>
      <c r="KPP29"/>
      <c r="KPQ29"/>
      <c r="KPR29"/>
      <c r="KPS29"/>
      <c r="KPT29"/>
      <c r="KPU29"/>
      <c r="KPV29"/>
      <c r="KPW29"/>
      <c r="KPX29"/>
      <c r="KPY29"/>
      <c r="KPZ29"/>
      <c r="KQA29"/>
      <c r="KQB29"/>
      <c r="KQC29"/>
      <c r="KQD29"/>
      <c r="KQE29"/>
      <c r="KQF29"/>
      <c r="KQG29"/>
      <c r="KQH29"/>
      <c r="KQI29"/>
      <c r="KQJ29"/>
      <c r="KQK29"/>
      <c r="KQL29"/>
      <c r="KQM29"/>
      <c r="KQN29"/>
      <c r="KQO29"/>
      <c r="KQP29"/>
      <c r="KQQ29"/>
      <c r="KQR29"/>
      <c r="KQS29"/>
      <c r="KQT29"/>
      <c r="KQU29"/>
      <c r="KQV29"/>
      <c r="KQW29"/>
      <c r="KQX29"/>
      <c r="KQY29"/>
      <c r="KQZ29"/>
      <c r="KRA29"/>
      <c r="KRB29"/>
      <c r="KRC29"/>
      <c r="KRD29"/>
      <c r="KRE29"/>
      <c r="KRF29"/>
      <c r="KRG29"/>
      <c r="KRH29"/>
      <c r="KRI29"/>
      <c r="KRJ29"/>
      <c r="KRK29"/>
      <c r="KRL29"/>
      <c r="KRM29"/>
      <c r="KRN29"/>
      <c r="KRO29"/>
      <c r="KRP29"/>
      <c r="KRQ29"/>
      <c r="KRR29"/>
      <c r="KRS29"/>
      <c r="KRT29"/>
      <c r="KRU29"/>
      <c r="KRV29"/>
      <c r="KRW29"/>
      <c r="KRX29"/>
      <c r="KRY29"/>
      <c r="KRZ29"/>
      <c r="KSA29"/>
      <c r="KSB29"/>
      <c r="KSC29"/>
      <c r="KSD29"/>
      <c r="KSE29"/>
      <c r="KSF29"/>
      <c r="KSG29"/>
      <c r="KSH29"/>
      <c r="KSI29"/>
      <c r="KSJ29"/>
      <c r="KSK29"/>
      <c r="KSL29"/>
      <c r="KSM29"/>
      <c r="KSN29"/>
      <c r="KSO29"/>
      <c r="KSP29"/>
      <c r="KSQ29"/>
      <c r="KSR29"/>
      <c r="KSS29"/>
      <c r="KST29"/>
      <c r="KSU29"/>
      <c r="KSV29"/>
      <c r="KSW29"/>
      <c r="KSX29"/>
      <c r="KSY29"/>
      <c r="KSZ29"/>
      <c r="KTA29"/>
      <c r="KTB29"/>
      <c r="KTC29"/>
      <c r="KTD29"/>
      <c r="KTE29"/>
      <c r="KTF29"/>
      <c r="KTG29"/>
      <c r="KTH29"/>
      <c r="KTI29"/>
      <c r="KTJ29"/>
      <c r="KTK29"/>
      <c r="KTL29"/>
      <c r="KTM29"/>
      <c r="KTN29"/>
      <c r="KTO29"/>
      <c r="KTP29"/>
      <c r="KTQ29"/>
      <c r="KTR29"/>
      <c r="KTS29"/>
      <c r="KTT29"/>
      <c r="KTU29"/>
      <c r="KTV29"/>
      <c r="KTW29"/>
      <c r="KTX29"/>
      <c r="KTY29"/>
      <c r="KTZ29"/>
      <c r="KUA29"/>
      <c r="KUB29"/>
      <c r="KUC29"/>
      <c r="KUD29"/>
      <c r="KUE29"/>
      <c r="KUF29"/>
      <c r="KUG29"/>
      <c r="KUH29"/>
      <c r="KUI29"/>
      <c r="KUJ29"/>
      <c r="KUK29"/>
      <c r="KUL29"/>
      <c r="KUM29"/>
      <c r="KUN29"/>
      <c r="KUO29"/>
      <c r="KUP29"/>
      <c r="KUQ29"/>
      <c r="KUR29"/>
      <c r="KUS29"/>
      <c r="KUT29"/>
      <c r="KUU29"/>
      <c r="KUV29"/>
      <c r="KUW29"/>
      <c r="KUX29"/>
      <c r="KUY29"/>
      <c r="KUZ29"/>
      <c r="KVA29"/>
      <c r="KVB29"/>
      <c r="KVC29"/>
      <c r="KVD29"/>
      <c r="KVE29"/>
      <c r="KVF29"/>
      <c r="KVG29"/>
      <c r="KVH29"/>
      <c r="KVI29"/>
      <c r="KVJ29"/>
      <c r="KVK29"/>
      <c r="KVL29"/>
      <c r="KVM29"/>
      <c r="KVN29"/>
      <c r="KVO29"/>
      <c r="KVP29"/>
      <c r="KVQ29"/>
      <c r="KVR29"/>
      <c r="KVS29"/>
      <c r="KVT29"/>
      <c r="KVU29"/>
      <c r="KVV29"/>
      <c r="KVW29"/>
      <c r="KVX29"/>
      <c r="KVY29"/>
      <c r="KVZ29"/>
      <c r="KWA29"/>
      <c r="KWB29"/>
      <c r="KWC29"/>
      <c r="KWD29"/>
      <c r="KWE29"/>
      <c r="KWF29"/>
      <c r="KWG29"/>
      <c r="KWH29"/>
      <c r="KWI29"/>
      <c r="KWJ29"/>
      <c r="KWK29"/>
      <c r="KWL29"/>
      <c r="KWM29"/>
      <c r="KWN29"/>
      <c r="KWO29"/>
      <c r="KWP29"/>
      <c r="KWQ29"/>
      <c r="KWR29"/>
      <c r="KWS29"/>
      <c r="KWT29"/>
      <c r="KWU29"/>
      <c r="KWV29"/>
      <c r="KWW29"/>
      <c r="KWX29"/>
      <c r="KWY29"/>
      <c r="KWZ29"/>
      <c r="KXA29"/>
      <c r="KXB29"/>
      <c r="KXC29"/>
      <c r="KXD29"/>
      <c r="KXE29"/>
      <c r="KXF29"/>
      <c r="KXG29"/>
      <c r="KXH29"/>
      <c r="KXI29"/>
      <c r="KXJ29"/>
      <c r="KXK29"/>
      <c r="KXL29"/>
      <c r="KXM29"/>
      <c r="KXN29"/>
      <c r="KXO29"/>
      <c r="KXP29"/>
      <c r="KXQ29"/>
      <c r="KXR29"/>
      <c r="KXS29"/>
      <c r="KXT29"/>
      <c r="KXU29"/>
      <c r="KXV29"/>
      <c r="KXW29"/>
      <c r="KXX29"/>
      <c r="KXY29"/>
      <c r="KXZ29"/>
      <c r="KYA29"/>
      <c r="KYB29"/>
      <c r="KYC29"/>
      <c r="KYD29"/>
      <c r="KYE29"/>
      <c r="KYF29"/>
      <c r="KYG29"/>
      <c r="KYH29"/>
      <c r="KYI29"/>
      <c r="KYJ29"/>
      <c r="KYK29"/>
      <c r="KYL29"/>
      <c r="KYM29"/>
      <c r="KYN29"/>
      <c r="KYO29"/>
      <c r="KYP29"/>
      <c r="KYQ29"/>
      <c r="KYR29"/>
      <c r="KYS29"/>
      <c r="KYT29"/>
      <c r="KYU29"/>
      <c r="KYV29"/>
      <c r="KYW29"/>
      <c r="KYX29"/>
      <c r="KYY29"/>
      <c r="KYZ29"/>
      <c r="KZA29"/>
      <c r="KZB29"/>
      <c r="KZC29"/>
      <c r="KZD29"/>
      <c r="KZE29"/>
      <c r="KZF29"/>
      <c r="KZG29"/>
      <c r="KZH29"/>
      <c r="KZI29"/>
      <c r="KZJ29"/>
      <c r="KZK29"/>
      <c r="KZL29"/>
      <c r="KZM29"/>
      <c r="KZN29"/>
      <c r="KZO29"/>
      <c r="KZP29"/>
      <c r="KZQ29"/>
      <c r="KZR29"/>
      <c r="KZS29"/>
      <c r="KZT29"/>
      <c r="KZU29"/>
      <c r="KZV29"/>
      <c r="KZW29"/>
      <c r="KZX29"/>
      <c r="KZY29"/>
      <c r="KZZ29"/>
      <c r="LAA29"/>
      <c r="LAB29"/>
      <c r="LAC29"/>
      <c r="LAD29"/>
      <c r="LAE29"/>
      <c r="LAF29"/>
      <c r="LAG29"/>
      <c r="LAH29"/>
      <c r="LAI29"/>
      <c r="LAJ29"/>
      <c r="LAK29"/>
      <c r="LAL29"/>
      <c r="LAM29"/>
      <c r="LAN29"/>
      <c r="LAO29"/>
      <c r="LAP29"/>
      <c r="LAQ29"/>
      <c r="LAR29"/>
      <c r="LAS29"/>
      <c r="LAT29"/>
      <c r="LAU29"/>
      <c r="LAV29"/>
      <c r="LAW29"/>
      <c r="LAX29"/>
      <c r="LAY29"/>
      <c r="LAZ29"/>
      <c r="LBA29"/>
      <c r="LBB29"/>
      <c r="LBC29"/>
      <c r="LBD29"/>
      <c r="LBE29"/>
      <c r="LBF29"/>
      <c r="LBG29"/>
      <c r="LBH29"/>
      <c r="LBI29"/>
      <c r="LBJ29"/>
      <c r="LBK29"/>
      <c r="LBL29"/>
      <c r="LBM29"/>
      <c r="LBN29"/>
      <c r="LBO29"/>
      <c r="LBP29"/>
      <c r="LBQ29"/>
      <c r="LBR29"/>
      <c r="LBS29"/>
      <c r="LBT29"/>
      <c r="LBU29"/>
      <c r="LBV29"/>
      <c r="LBW29"/>
      <c r="LBX29"/>
      <c r="LBY29"/>
      <c r="LBZ29"/>
      <c r="LCA29"/>
      <c r="LCB29"/>
      <c r="LCC29"/>
      <c r="LCD29"/>
      <c r="LCE29"/>
      <c r="LCF29"/>
      <c r="LCG29"/>
      <c r="LCH29"/>
      <c r="LCI29"/>
      <c r="LCJ29"/>
      <c r="LCK29"/>
      <c r="LCL29"/>
      <c r="LCM29"/>
      <c r="LCN29"/>
      <c r="LCO29"/>
      <c r="LCP29"/>
      <c r="LCQ29"/>
      <c r="LCR29"/>
      <c r="LCS29"/>
      <c r="LCT29"/>
      <c r="LCU29"/>
      <c r="LCV29"/>
      <c r="LCW29"/>
      <c r="LCX29"/>
      <c r="LCY29"/>
      <c r="LCZ29"/>
      <c r="LDA29"/>
      <c r="LDB29"/>
      <c r="LDC29"/>
      <c r="LDD29"/>
      <c r="LDE29"/>
      <c r="LDF29"/>
      <c r="LDG29"/>
      <c r="LDH29"/>
      <c r="LDI29"/>
      <c r="LDJ29"/>
      <c r="LDK29"/>
      <c r="LDL29"/>
      <c r="LDM29"/>
      <c r="LDN29"/>
      <c r="LDO29"/>
      <c r="LDP29"/>
      <c r="LDQ29"/>
      <c r="LDR29"/>
      <c r="LDS29"/>
      <c r="LDT29"/>
      <c r="LDU29"/>
      <c r="LDV29"/>
      <c r="LDW29"/>
      <c r="LDX29"/>
      <c r="LDY29"/>
      <c r="LDZ29"/>
      <c r="LEA29"/>
      <c r="LEB29"/>
      <c r="LEC29"/>
      <c r="LED29"/>
      <c r="LEE29"/>
      <c r="LEF29"/>
      <c r="LEG29"/>
      <c r="LEH29"/>
      <c r="LEI29"/>
      <c r="LEJ29"/>
      <c r="LEK29"/>
      <c r="LEL29"/>
      <c r="LEM29"/>
      <c r="LEN29"/>
      <c r="LEO29"/>
      <c r="LEP29"/>
      <c r="LEQ29"/>
      <c r="LER29"/>
      <c r="LES29"/>
      <c r="LET29"/>
      <c r="LEU29"/>
      <c r="LEV29"/>
      <c r="LEW29"/>
      <c r="LEX29"/>
      <c r="LEY29"/>
      <c r="LEZ29"/>
      <c r="LFA29"/>
      <c r="LFB29"/>
      <c r="LFC29"/>
      <c r="LFD29"/>
      <c r="LFE29"/>
      <c r="LFF29"/>
      <c r="LFG29"/>
      <c r="LFH29"/>
      <c r="LFI29"/>
      <c r="LFJ29"/>
      <c r="LFK29"/>
      <c r="LFL29"/>
      <c r="LFM29"/>
      <c r="LFN29"/>
      <c r="LFO29"/>
      <c r="LFP29"/>
      <c r="LFQ29"/>
      <c r="LFR29"/>
      <c r="LFS29"/>
      <c r="LFT29"/>
      <c r="LFU29"/>
      <c r="LFV29"/>
      <c r="LFW29"/>
      <c r="LFX29"/>
      <c r="LFY29"/>
      <c r="LFZ29"/>
      <c r="LGA29"/>
      <c r="LGB29"/>
      <c r="LGC29"/>
      <c r="LGD29"/>
      <c r="LGE29"/>
      <c r="LGF29"/>
      <c r="LGG29"/>
      <c r="LGH29"/>
      <c r="LGI29"/>
      <c r="LGJ29"/>
      <c r="LGK29"/>
      <c r="LGL29"/>
      <c r="LGM29"/>
      <c r="LGN29"/>
      <c r="LGO29"/>
      <c r="LGP29"/>
      <c r="LGQ29"/>
      <c r="LGR29"/>
      <c r="LGS29"/>
      <c r="LGT29"/>
      <c r="LGU29"/>
      <c r="LGV29"/>
      <c r="LGW29"/>
      <c r="LGX29"/>
      <c r="LGY29"/>
      <c r="LGZ29"/>
      <c r="LHA29"/>
      <c r="LHB29"/>
      <c r="LHC29"/>
      <c r="LHD29"/>
      <c r="LHE29"/>
      <c r="LHF29"/>
      <c r="LHG29"/>
      <c r="LHH29"/>
      <c r="LHI29"/>
      <c r="LHJ29"/>
      <c r="LHK29"/>
      <c r="LHL29"/>
      <c r="LHM29"/>
      <c r="LHN29"/>
      <c r="LHO29"/>
      <c r="LHP29"/>
      <c r="LHQ29"/>
      <c r="LHR29"/>
      <c r="LHS29"/>
      <c r="LHT29"/>
      <c r="LHU29"/>
      <c r="LHV29"/>
      <c r="LHW29"/>
      <c r="LHX29"/>
      <c r="LHY29"/>
      <c r="LHZ29"/>
      <c r="LIA29"/>
      <c r="LIB29"/>
      <c r="LIC29"/>
      <c r="LID29"/>
      <c r="LIE29"/>
      <c r="LIF29"/>
      <c r="LIG29"/>
      <c r="LIH29"/>
      <c r="LII29"/>
      <c r="LIJ29"/>
      <c r="LIK29"/>
      <c r="LIL29"/>
      <c r="LIM29"/>
      <c r="LIN29"/>
      <c r="LIO29"/>
      <c r="LIP29"/>
      <c r="LIQ29"/>
      <c r="LIR29"/>
      <c r="LIS29"/>
      <c r="LIT29"/>
      <c r="LIU29"/>
      <c r="LIV29"/>
      <c r="LIW29"/>
      <c r="LIX29"/>
      <c r="LIY29"/>
      <c r="LIZ29"/>
      <c r="LJA29"/>
      <c r="LJB29"/>
      <c r="LJC29"/>
      <c r="LJD29"/>
      <c r="LJE29"/>
      <c r="LJF29"/>
      <c r="LJG29"/>
      <c r="LJH29"/>
      <c r="LJI29"/>
      <c r="LJJ29"/>
      <c r="LJK29"/>
      <c r="LJL29"/>
      <c r="LJM29"/>
      <c r="LJN29"/>
      <c r="LJO29"/>
      <c r="LJP29"/>
      <c r="LJQ29"/>
      <c r="LJR29"/>
      <c r="LJS29"/>
      <c r="LJT29"/>
      <c r="LJU29"/>
      <c r="LJV29"/>
      <c r="LJW29"/>
      <c r="LJX29"/>
      <c r="LJY29"/>
      <c r="LJZ29"/>
      <c r="LKA29"/>
      <c r="LKB29"/>
      <c r="LKC29"/>
      <c r="LKD29"/>
      <c r="LKE29"/>
      <c r="LKF29"/>
      <c r="LKG29"/>
      <c r="LKH29"/>
      <c r="LKI29"/>
      <c r="LKJ29"/>
      <c r="LKK29"/>
      <c r="LKL29"/>
      <c r="LKM29"/>
      <c r="LKN29"/>
      <c r="LKO29"/>
      <c r="LKP29"/>
      <c r="LKQ29"/>
      <c r="LKR29"/>
      <c r="LKS29"/>
      <c r="LKT29"/>
      <c r="LKU29"/>
      <c r="LKV29"/>
      <c r="LKW29"/>
      <c r="LKX29"/>
      <c r="LKY29"/>
      <c r="LKZ29"/>
      <c r="LLA29"/>
      <c r="LLB29"/>
      <c r="LLC29"/>
      <c r="LLD29"/>
      <c r="LLE29"/>
      <c r="LLF29"/>
      <c r="LLG29"/>
      <c r="LLH29"/>
      <c r="LLI29"/>
      <c r="LLJ29"/>
      <c r="LLK29"/>
      <c r="LLL29"/>
      <c r="LLM29"/>
      <c r="LLN29"/>
      <c r="LLO29"/>
      <c r="LLP29"/>
      <c r="LLQ29"/>
      <c r="LLR29"/>
      <c r="LLS29"/>
      <c r="LLT29"/>
      <c r="LLU29"/>
      <c r="LLV29"/>
      <c r="LLW29"/>
      <c r="LLX29"/>
      <c r="LLY29"/>
      <c r="LLZ29"/>
      <c r="LMA29"/>
      <c r="LMB29"/>
      <c r="LMC29"/>
      <c r="LMD29"/>
      <c r="LME29"/>
      <c r="LMF29"/>
      <c r="LMG29"/>
      <c r="LMH29"/>
      <c r="LMI29"/>
      <c r="LMJ29"/>
      <c r="LMK29"/>
      <c r="LML29"/>
      <c r="LMM29"/>
      <c r="LMN29"/>
      <c r="LMO29"/>
      <c r="LMP29"/>
      <c r="LMQ29"/>
      <c r="LMR29"/>
      <c r="LMS29"/>
      <c r="LMT29"/>
      <c r="LMU29"/>
      <c r="LMV29"/>
      <c r="LMW29"/>
      <c r="LMX29"/>
      <c r="LMY29"/>
      <c r="LMZ29"/>
      <c r="LNA29"/>
      <c r="LNB29"/>
      <c r="LNC29"/>
      <c r="LND29"/>
      <c r="LNE29"/>
      <c r="LNF29"/>
      <c r="LNG29"/>
      <c r="LNH29"/>
      <c r="LNI29"/>
      <c r="LNJ29"/>
      <c r="LNK29"/>
      <c r="LNL29"/>
      <c r="LNM29"/>
      <c r="LNN29"/>
      <c r="LNO29"/>
      <c r="LNP29"/>
      <c r="LNQ29"/>
      <c r="LNR29"/>
      <c r="LNS29"/>
      <c r="LNT29"/>
      <c r="LNU29"/>
      <c r="LNV29"/>
      <c r="LNW29"/>
      <c r="LNX29"/>
      <c r="LNY29"/>
      <c r="LNZ29"/>
      <c r="LOA29"/>
      <c r="LOB29"/>
      <c r="LOC29"/>
      <c r="LOD29"/>
      <c r="LOE29"/>
      <c r="LOF29"/>
      <c r="LOG29"/>
      <c r="LOH29"/>
      <c r="LOI29"/>
      <c r="LOJ29"/>
      <c r="LOK29"/>
      <c r="LOL29"/>
      <c r="LOM29"/>
      <c r="LON29"/>
      <c r="LOO29"/>
      <c r="LOP29"/>
      <c r="LOQ29"/>
      <c r="LOR29"/>
      <c r="LOS29"/>
      <c r="LOT29"/>
      <c r="LOU29"/>
      <c r="LOV29"/>
      <c r="LOW29"/>
      <c r="LOX29"/>
      <c r="LOY29"/>
      <c r="LOZ29"/>
      <c r="LPA29"/>
      <c r="LPB29"/>
      <c r="LPC29"/>
      <c r="LPD29"/>
      <c r="LPE29"/>
      <c r="LPF29"/>
      <c r="LPG29"/>
      <c r="LPH29"/>
      <c r="LPI29"/>
      <c r="LPJ29"/>
      <c r="LPK29"/>
      <c r="LPL29"/>
      <c r="LPM29"/>
      <c r="LPN29"/>
      <c r="LPO29"/>
      <c r="LPP29"/>
      <c r="LPQ29"/>
      <c r="LPR29"/>
      <c r="LPS29"/>
      <c r="LPT29"/>
      <c r="LPU29"/>
      <c r="LPV29"/>
      <c r="LPW29"/>
      <c r="LPX29"/>
      <c r="LPY29"/>
      <c r="LPZ29"/>
      <c r="LQA29"/>
      <c r="LQB29"/>
      <c r="LQC29"/>
      <c r="LQD29"/>
      <c r="LQE29"/>
      <c r="LQF29"/>
      <c r="LQG29"/>
      <c r="LQH29"/>
      <c r="LQI29"/>
      <c r="LQJ29"/>
      <c r="LQK29"/>
      <c r="LQL29"/>
      <c r="LQM29"/>
      <c r="LQN29"/>
      <c r="LQO29"/>
      <c r="LQP29"/>
      <c r="LQQ29"/>
      <c r="LQR29"/>
      <c r="LQS29"/>
      <c r="LQT29"/>
      <c r="LQU29"/>
      <c r="LQV29"/>
      <c r="LQW29"/>
      <c r="LQX29"/>
      <c r="LQY29"/>
      <c r="LQZ29"/>
      <c r="LRA29"/>
      <c r="LRB29"/>
      <c r="LRC29"/>
      <c r="LRD29"/>
      <c r="LRE29"/>
      <c r="LRF29"/>
      <c r="LRG29"/>
      <c r="LRH29"/>
      <c r="LRI29"/>
      <c r="LRJ29"/>
      <c r="LRK29"/>
      <c r="LRL29"/>
      <c r="LRM29"/>
      <c r="LRN29"/>
      <c r="LRO29"/>
      <c r="LRP29"/>
      <c r="LRQ29"/>
      <c r="LRR29"/>
      <c r="LRS29"/>
      <c r="LRT29"/>
      <c r="LRU29"/>
      <c r="LRV29"/>
      <c r="LRW29"/>
      <c r="LRX29"/>
      <c r="LRY29"/>
      <c r="LRZ29"/>
      <c r="LSA29"/>
      <c r="LSB29"/>
      <c r="LSC29"/>
      <c r="LSD29"/>
      <c r="LSE29"/>
      <c r="LSF29"/>
      <c r="LSG29"/>
      <c r="LSH29"/>
      <c r="LSI29"/>
      <c r="LSJ29"/>
      <c r="LSK29"/>
      <c r="LSL29"/>
      <c r="LSM29"/>
      <c r="LSN29"/>
      <c r="LSO29"/>
      <c r="LSP29"/>
      <c r="LSQ29"/>
      <c r="LSR29"/>
      <c r="LSS29"/>
      <c r="LST29"/>
      <c r="LSU29"/>
      <c r="LSV29"/>
      <c r="LSW29"/>
      <c r="LSX29"/>
      <c r="LSY29"/>
      <c r="LSZ29"/>
      <c r="LTA29"/>
      <c r="LTB29"/>
      <c r="LTC29"/>
      <c r="LTD29"/>
      <c r="LTE29"/>
      <c r="LTF29"/>
      <c r="LTG29"/>
      <c r="LTH29"/>
      <c r="LTI29"/>
      <c r="LTJ29"/>
      <c r="LTK29"/>
      <c r="LTL29"/>
      <c r="LTM29"/>
      <c r="LTN29"/>
      <c r="LTO29"/>
      <c r="LTP29"/>
      <c r="LTQ29"/>
      <c r="LTR29"/>
      <c r="LTS29"/>
      <c r="LTT29"/>
      <c r="LTU29"/>
      <c r="LTV29"/>
      <c r="LTW29"/>
      <c r="LTX29"/>
      <c r="LTY29"/>
      <c r="LTZ29"/>
      <c r="LUA29"/>
      <c r="LUB29"/>
      <c r="LUC29"/>
      <c r="LUD29"/>
      <c r="LUE29"/>
      <c r="LUF29"/>
      <c r="LUG29"/>
      <c r="LUH29"/>
      <c r="LUI29"/>
      <c r="LUJ29"/>
      <c r="LUK29"/>
      <c r="LUL29"/>
      <c r="LUM29"/>
      <c r="LUN29"/>
      <c r="LUO29"/>
      <c r="LUP29"/>
      <c r="LUQ29"/>
      <c r="LUR29"/>
      <c r="LUS29"/>
      <c r="LUT29"/>
      <c r="LUU29"/>
      <c r="LUV29"/>
      <c r="LUW29"/>
      <c r="LUX29"/>
      <c r="LUY29"/>
      <c r="LUZ29"/>
      <c r="LVA29"/>
      <c r="LVB29"/>
      <c r="LVC29"/>
      <c r="LVD29"/>
      <c r="LVE29"/>
      <c r="LVF29"/>
      <c r="LVG29"/>
      <c r="LVH29"/>
      <c r="LVI29"/>
      <c r="LVJ29"/>
      <c r="LVK29"/>
      <c r="LVL29"/>
      <c r="LVM29"/>
      <c r="LVN29"/>
      <c r="LVO29"/>
      <c r="LVP29"/>
      <c r="LVQ29"/>
      <c r="LVR29"/>
      <c r="LVS29"/>
      <c r="LVT29"/>
      <c r="LVU29"/>
      <c r="LVV29"/>
      <c r="LVW29"/>
      <c r="LVX29"/>
      <c r="LVY29"/>
      <c r="LVZ29"/>
      <c r="LWA29"/>
      <c r="LWB29"/>
      <c r="LWC29"/>
      <c r="LWD29"/>
      <c r="LWE29"/>
      <c r="LWF29"/>
      <c r="LWG29"/>
      <c r="LWH29"/>
      <c r="LWI29"/>
      <c r="LWJ29"/>
      <c r="LWK29"/>
      <c r="LWL29"/>
      <c r="LWM29"/>
      <c r="LWN29"/>
      <c r="LWO29"/>
      <c r="LWP29"/>
      <c r="LWQ29"/>
      <c r="LWR29"/>
      <c r="LWS29"/>
      <c r="LWT29"/>
      <c r="LWU29"/>
      <c r="LWV29"/>
      <c r="LWW29"/>
      <c r="LWX29"/>
      <c r="LWY29"/>
      <c r="LWZ29"/>
      <c r="LXA29"/>
      <c r="LXB29"/>
      <c r="LXC29"/>
      <c r="LXD29"/>
      <c r="LXE29"/>
      <c r="LXF29"/>
      <c r="LXG29"/>
      <c r="LXH29"/>
      <c r="LXI29"/>
      <c r="LXJ29"/>
      <c r="LXK29"/>
      <c r="LXL29"/>
      <c r="LXM29"/>
      <c r="LXN29"/>
      <c r="LXO29"/>
      <c r="LXP29"/>
      <c r="LXQ29"/>
      <c r="LXR29"/>
      <c r="LXS29"/>
      <c r="LXT29"/>
      <c r="LXU29"/>
      <c r="LXV29"/>
      <c r="LXW29"/>
      <c r="LXX29"/>
      <c r="LXY29"/>
      <c r="LXZ29"/>
      <c r="LYA29"/>
      <c r="LYB29"/>
      <c r="LYC29"/>
      <c r="LYD29"/>
      <c r="LYE29"/>
      <c r="LYF29"/>
      <c r="LYG29"/>
      <c r="LYH29"/>
      <c r="LYI29"/>
      <c r="LYJ29"/>
      <c r="LYK29"/>
      <c r="LYL29"/>
      <c r="LYM29"/>
      <c r="LYN29"/>
      <c r="LYO29"/>
      <c r="LYP29"/>
      <c r="LYQ29"/>
      <c r="LYR29"/>
      <c r="LYS29"/>
      <c r="LYT29"/>
      <c r="LYU29"/>
      <c r="LYV29"/>
      <c r="LYW29"/>
      <c r="LYX29"/>
      <c r="LYY29"/>
      <c r="LYZ29"/>
      <c r="LZA29"/>
      <c r="LZB29"/>
      <c r="LZC29"/>
      <c r="LZD29"/>
      <c r="LZE29"/>
      <c r="LZF29"/>
      <c r="LZG29"/>
      <c r="LZH29"/>
      <c r="LZI29"/>
      <c r="LZJ29"/>
      <c r="LZK29"/>
      <c r="LZL29"/>
      <c r="LZM29"/>
      <c r="LZN29"/>
      <c r="LZO29"/>
      <c r="LZP29"/>
      <c r="LZQ29"/>
      <c r="LZR29"/>
      <c r="LZS29"/>
      <c r="LZT29"/>
      <c r="LZU29"/>
      <c r="LZV29"/>
      <c r="LZW29"/>
      <c r="LZX29"/>
      <c r="LZY29"/>
      <c r="LZZ29"/>
      <c r="MAA29"/>
      <c r="MAB29"/>
      <c r="MAC29"/>
      <c r="MAD29"/>
      <c r="MAE29"/>
      <c r="MAF29"/>
      <c r="MAG29"/>
      <c r="MAH29"/>
      <c r="MAI29"/>
      <c r="MAJ29"/>
      <c r="MAK29"/>
      <c r="MAL29"/>
      <c r="MAM29"/>
      <c r="MAN29"/>
      <c r="MAO29"/>
      <c r="MAP29"/>
      <c r="MAQ29"/>
      <c r="MAR29"/>
      <c r="MAS29"/>
      <c r="MAT29"/>
      <c r="MAU29"/>
      <c r="MAV29"/>
      <c r="MAW29"/>
      <c r="MAX29"/>
      <c r="MAY29"/>
      <c r="MAZ29"/>
      <c r="MBA29"/>
      <c r="MBB29"/>
      <c r="MBC29"/>
      <c r="MBD29"/>
      <c r="MBE29"/>
      <c r="MBF29"/>
      <c r="MBG29"/>
      <c r="MBH29"/>
      <c r="MBI29"/>
      <c r="MBJ29"/>
      <c r="MBK29"/>
      <c r="MBL29"/>
      <c r="MBM29"/>
      <c r="MBN29"/>
      <c r="MBO29"/>
      <c r="MBP29"/>
      <c r="MBQ29"/>
      <c r="MBR29"/>
      <c r="MBS29"/>
      <c r="MBT29"/>
      <c r="MBU29"/>
      <c r="MBV29"/>
      <c r="MBW29"/>
      <c r="MBX29"/>
      <c r="MBY29"/>
      <c r="MBZ29"/>
      <c r="MCA29"/>
      <c r="MCB29"/>
      <c r="MCC29"/>
      <c r="MCD29"/>
      <c r="MCE29"/>
      <c r="MCF29"/>
      <c r="MCG29"/>
      <c r="MCH29"/>
      <c r="MCI29"/>
      <c r="MCJ29"/>
      <c r="MCK29"/>
      <c r="MCL29"/>
      <c r="MCM29"/>
      <c r="MCN29"/>
      <c r="MCO29"/>
      <c r="MCP29"/>
      <c r="MCQ29"/>
      <c r="MCR29"/>
      <c r="MCS29"/>
      <c r="MCT29"/>
      <c r="MCU29"/>
      <c r="MCV29"/>
      <c r="MCW29"/>
      <c r="MCX29"/>
      <c r="MCY29"/>
      <c r="MCZ29"/>
      <c r="MDA29"/>
      <c r="MDB29"/>
      <c r="MDC29"/>
      <c r="MDD29"/>
      <c r="MDE29"/>
      <c r="MDF29"/>
      <c r="MDG29"/>
      <c r="MDH29"/>
      <c r="MDI29"/>
      <c r="MDJ29"/>
      <c r="MDK29"/>
      <c r="MDL29"/>
      <c r="MDM29"/>
      <c r="MDN29"/>
      <c r="MDO29"/>
      <c r="MDP29"/>
      <c r="MDQ29"/>
      <c r="MDR29"/>
      <c r="MDS29"/>
      <c r="MDT29"/>
      <c r="MDU29"/>
      <c r="MDV29"/>
      <c r="MDW29"/>
      <c r="MDX29"/>
      <c r="MDY29"/>
      <c r="MDZ29"/>
      <c r="MEA29"/>
      <c r="MEB29"/>
      <c r="MEC29"/>
      <c r="MED29"/>
      <c r="MEE29"/>
      <c r="MEF29"/>
      <c r="MEG29"/>
      <c r="MEH29"/>
      <c r="MEI29"/>
      <c r="MEJ29"/>
      <c r="MEK29"/>
      <c r="MEL29"/>
      <c r="MEM29"/>
      <c r="MEN29"/>
      <c r="MEO29"/>
      <c r="MEP29"/>
      <c r="MEQ29"/>
      <c r="MER29"/>
      <c r="MES29"/>
      <c r="MET29"/>
      <c r="MEU29"/>
      <c r="MEV29"/>
      <c r="MEW29"/>
      <c r="MEX29"/>
      <c r="MEY29"/>
      <c r="MEZ29"/>
      <c r="MFA29"/>
      <c r="MFB29"/>
      <c r="MFC29"/>
      <c r="MFD29"/>
      <c r="MFE29"/>
      <c r="MFF29"/>
      <c r="MFG29"/>
      <c r="MFH29"/>
      <c r="MFI29"/>
      <c r="MFJ29"/>
      <c r="MFK29"/>
      <c r="MFL29"/>
      <c r="MFM29"/>
      <c r="MFN29"/>
      <c r="MFO29"/>
      <c r="MFP29"/>
      <c r="MFQ29"/>
      <c r="MFR29"/>
      <c r="MFS29"/>
      <c r="MFT29"/>
      <c r="MFU29"/>
      <c r="MFV29"/>
      <c r="MFW29"/>
      <c r="MFX29"/>
      <c r="MFY29"/>
      <c r="MFZ29"/>
      <c r="MGA29"/>
      <c r="MGB29"/>
      <c r="MGC29"/>
      <c r="MGD29"/>
      <c r="MGE29"/>
      <c r="MGF29"/>
      <c r="MGG29"/>
      <c r="MGH29"/>
      <c r="MGI29"/>
      <c r="MGJ29"/>
      <c r="MGK29"/>
      <c r="MGL29"/>
      <c r="MGM29"/>
      <c r="MGN29"/>
      <c r="MGO29"/>
      <c r="MGP29"/>
      <c r="MGQ29"/>
      <c r="MGR29"/>
      <c r="MGS29"/>
      <c r="MGT29"/>
      <c r="MGU29"/>
      <c r="MGV29"/>
      <c r="MGW29"/>
      <c r="MGX29"/>
      <c r="MGY29"/>
      <c r="MGZ29"/>
      <c r="MHA29"/>
      <c r="MHB29"/>
      <c r="MHC29"/>
      <c r="MHD29"/>
      <c r="MHE29"/>
      <c r="MHF29"/>
      <c r="MHG29"/>
      <c r="MHH29"/>
      <c r="MHI29"/>
      <c r="MHJ29"/>
      <c r="MHK29"/>
      <c r="MHL29"/>
      <c r="MHM29"/>
      <c r="MHN29"/>
      <c r="MHO29"/>
      <c r="MHP29"/>
      <c r="MHQ29"/>
      <c r="MHR29"/>
      <c r="MHS29"/>
      <c r="MHT29"/>
      <c r="MHU29"/>
      <c r="MHV29"/>
      <c r="MHW29"/>
      <c r="MHX29"/>
      <c r="MHY29"/>
      <c r="MHZ29"/>
      <c r="MIA29"/>
      <c r="MIB29"/>
      <c r="MIC29"/>
      <c r="MID29"/>
      <c r="MIE29"/>
      <c r="MIF29"/>
      <c r="MIG29"/>
      <c r="MIH29"/>
      <c r="MII29"/>
      <c r="MIJ29"/>
      <c r="MIK29"/>
      <c r="MIL29"/>
      <c r="MIM29"/>
      <c r="MIN29"/>
      <c r="MIO29"/>
      <c r="MIP29"/>
      <c r="MIQ29"/>
      <c r="MIR29"/>
      <c r="MIS29"/>
      <c r="MIT29"/>
      <c r="MIU29"/>
      <c r="MIV29"/>
      <c r="MIW29"/>
      <c r="MIX29"/>
      <c r="MIY29"/>
      <c r="MIZ29"/>
      <c r="MJA29"/>
      <c r="MJB29"/>
      <c r="MJC29"/>
      <c r="MJD29"/>
      <c r="MJE29"/>
      <c r="MJF29"/>
      <c r="MJG29"/>
      <c r="MJH29"/>
      <c r="MJI29"/>
      <c r="MJJ29"/>
      <c r="MJK29"/>
      <c r="MJL29"/>
      <c r="MJM29"/>
      <c r="MJN29"/>
      <c r="MJO29"/>
      <c r="MJP29"/>
      <c r="MJQ29"/>
      <c r="MJR29"/>
      <c r="MJS29"/>
      <c r="MJT29"/>
      <c r="MJU29"/>
      <c r="MJV29"/>
      <c r="MJW29"/>
      <c r="MJX29"/>
      <c r="MJY29"/>
      <c r="MJZ29"/>
      <c r="MKA29"/>
      <c r="MKB29"/>
      <c r="MKC29"/>
      <c r="MKD29"/>
      <c r="MKE29"/>
      <c r="MKF29"/>
      <c r="MKG29"/>
      <c r="MKH29"/>
      <c r="MKI29"/>
      <c r="MKJ29"/>
      <c r="MKK29"/>
      <c r="MKL29"/>
      <c r="MKM29"/>
      <c r="MKN29"/>
      <c r="MKO29"/>
      <c r="MKP29"/>
      <c r="MKQ29"/>
      <c r="MKR29"/>
      <c r="MKS29"/>
      <c r="MKT29"/>
      <c r="MKU29"/>
      <c r="MKV29"/>
      <c r="MKW29"/>
      <c r="MKX29"/>
      <c r="MKY29"/>
      <c r="MKZ29"/>
      <c r="MLA29"/>
      <c r="MLB29"/>
      <c r="MLC29"/>
      <c r="MLD29"/>
      <c r="MLE29"/>
      <c r="MLF29"/>
      <c r="MLG29"/>
      <c r="MLH29"/>
      <c r="MLI29"/>
      <c r="MLJ29"/>
      <c r="MLK29"/>
      <c r="MLL29"/>
      <c r="MLM29"/>
      <c r="MLN29"/>
      <c r="MLO29"/>
      <c r="MLP29"/>
      <c r="MLQ29"/>
      <c r="MLR29"/>
      <c r="MLS29"/>
      <c r="MLT29"/>
      <c r="MLU29"/>
      <c r="MLV29"/>
      <c r="MLW29"/>
      <c r="MLX29"/>
      <c r="MLY29"/>
      <c r="MLZ29"/>
      <c r="MMA29"/>
      <c r="MMB29"/>
      <c r="MMC29"/>
      <c r="MMD29"/>
      <c r="MME29"/>
      <c r="MMF29"/>
      <c r="MMG29"/>
      <c r="MMH29"/>
      <c r="MMI29"/>
      <c r="MMJ29"/>
      <c r="MMK29"/>
      <c r="MML29"/>
      <c r="MMM29"/>
      <c r="MMN29"/>
      <c r="MMO29"/>
      <c r="MMP29"/>
      <c r="MMQ29"/>
      <c r="MMR29"/>
      <c r="MMS29"/>
      <c r="MMT29"/>
      <c r="MMU29"/>
      <c r="MMV29"/>
      <c r="MMW29"/>
      <c r="MMX29"/>
      <c r="MMY29"/>
      <c r="MMZ29"/>
      <c r="MNA29"/>
      <c r="MNB29"/>
      <c r="MNC29"/>
      <c r="MND29"/>
      <c r="MNE29"/>
      <c r="MNF29"/>
      <c r="MNG29"/>
      <c r="MNH29"/>
      <c r="MNI29"/>
      <c r="MNJ29"/>
      <c r="MNK29"/>
      <c r="MNL29"/>
      <c r="MNM29"/>
      <c r="MNN29"/>
      <c r="MNO29"/>
      <c r="MNP29"/>
      <c r="MNQ29"/>
      <c r="MNR29"/>
      <c r="MNS29"/>
      <c r="MNT29"/>
      <c r="MNU29"/>
      <c r="MNV29"/>
      <c r="MNW29"/>
      <c r="MNX29"/>
      <c r="MNY29"/>
      <c r="MNZ29"/>
      <c r="MOA29"/>
      <c r="MOB29"/>
      <c r="MOC29"/>
      <c r="MOD29"/>
      <c r="MOE29"/>
      <c r="MOF29"/>
      <c r="MOG29"/>
      <c r="MOH29"/>
      <c r="MOI29"/>
      <c r="MOJ29"/>
      <c r="MOK29"/>
      <c r="MOL29"/>
      <c r="MOM29"/>
      <c r="MON29"/>
      <c r="MOO29"/>
      <c r="MOP29"/>
      <c r="MOQ29"/>
      <c r="MOR29"/>
      <c r="MOS29"/>
      <c r="MOT29"/>
      <c r="MOU29"/>
      <c r="MOV29"/>
      <c r="MOW29"/>
      <c r="MOX29"/>
      <c r="MOY29"/>
      <c r="MOZ29"/>
      <c r="MPA29"/>
      <c r="MPB29"/>
      <c r="MPC29"/>
      <c r="MPD29"/>
      <c r="MPE29"/>
      <c r="MPF29"/>
      <c r="MPG29"/>
      <c r="MPH29"/>
      <c r="MPI29"/>
      <c r="MPJ29"/>
      <c r="MPK29"/>
      <c r="MPL29"/>
      <c r="MPM29"/>
      <c r="MPN29"/>
      <c r="MPO29"/>
      <c r="MPP29"/>
      <c r="MPQ29"/>
      <c r="MPR29"/>
      <c r="MPS29"/>
      <c r="MPT29"/>
      <c r="MPU29"/>
      <c r="MPV29"/>
      <c r="MPW29"/>
      <c r="MPX29"/>
      <c r="MPY29"/>
      <c r="MPZ29"/>
      <c r="MQA29"/>
      <c r="MQB29"/>
      <c r="MQC29"/>
      <c r="MQD29"/>
      <c r="MQE29"/>
      <c r="MQF29"/>
      <c r="MQG29"/>
      <c r="MQH29"/>
      <c r="MQI29"/>
      <c r="MQJ29"/>
      <c r="MQK29"/>
      <c r="MQL29"/>
      <c r="MQM29"/>
      <c r="MQN29"/>
      <c r="MQO29"/>
      <c r="MQP29"/>
      <c r="MQQ29"/>
      <c r="MQR29"/>
      <c r="MQS29"/>
      <c r="MQT29"/>
      <c r="MQU29"/>
      <c r="MQV29"/>
      <c r="MQW29"/>
      <c r="MQX29"/>
      <c r="MQY29"/>
      <c r="MQZ29"/>
      <c r="MRA29"/>
      <c r="MRB29"/>
      <c r="MRC29"/>
      <c r="MRD29"/>
      <c r="MRE29"/>
      <c r="MRF29"/>
      <c r="MRG29"/>
      <c r="MRH29"/>
      <c r="MRI29"/>
      <c r="MRJ29"/>
      <c r="MRK29"/>
      <c r="MRL29"/>
      <c r="MRM29"/>
      <c r="MRN29"/>
      <c r="MRO29"/>
      <c r="MRP29"/>
      <c r="MRQ29"/>
      <c r="MRR29"/>
      <c r="MRS29"/>
      <c r="MRT29"/>
      <c r="MRU29"/>
      <c r="MRV29"/>
      <c r="MRW29"/>
      <c r="MRX29"/>
      <c r="MRY29"/>
      <c r="MRZ29"/>
      <c r="MSA29"/>
      <c r="MSB29"/>
      <c r="MSC29"/>
      <c r="MSD29"/>
      <c r="MSE29"/>
      <c r="MSF29"/>
      <c r="MSG29"/>
      <c r="MSH29"/>
      <c r="MSI29"/>
      <c r="MSJ29"/>
      <c r="MSK29"/>
      <c r="MSL29"/>
      <c r="MSM29"/>
      <c r="MSN29"/>
      <c r="MSO29"/>
      <c r="MSP29"/>
      <c r="MSQ29"/>
      <c r="MSR29"/>
      <c r="MSS29"/>
      <c r="MST29"/>
      <c r="MSU29"/>
      <c r="MSV29"/>
      <c r="MSW29"/>
      <c r="MSX29"/>
      <c r="MSY29"/>
      <c r="MSZ29"/>
      <c r="MTA29"/>
      <c r="MTB29"/>
      <c r="MTC29"/>
      <c r="MTD29"/>
      <c r="MTE29"/>
      <c r="MTF29"/>
      <c r="MTG29"/>
      <c r="MTH29"/>
      <c r="MTI29"/>
      <c r="MTJ29"/>
      <c r="MTK29"/>
      <c r="MTL29"/>
      <c r="MTM29"/>
      <c r="MTN29"/>
      <c r="MTO29"/>
      <c r="MTP29"/>
      <c r="MTQ29"/>
      <c r="MTR29"/>
      <c r="MTS29"/>
      <c r="MTT29"/>
      <c r="MTU29"/>
      <c r="MTV29"/>
      <c r="MTW29"/>
      <c r="MTX29"/>
      <c r="MTY29"/>
      <c r="MTZ29"/>
      <c r="MUA29"/>
      <c r="MUB29"/>
      <c r="MUC29"/>
      <c r="MUD29"/>
      <c r="MUE29"/>
      <c r="MUF29"/>
      <c r="MUG29"/>
      <c r="MUH29"/>
      <c r="MUI29"/>
      <c r="MUJ29"/>
      <c r="MUK29"/>
      <c r="MUL29"/>
      <c r="MUM29"/>
      <c r="MUN29"/>
      <c r="MUO29"/>
      <c r="MUP29"/>
      <c r="MUQ29"/>
      <c r="MUR29"/>
      <c r="MUS29"/>
      <c r="MUT29"/>
      <c r="MUU29"/>
      <c r="MUV29"/>
      <c r="MUW29"/>
      <c r="MUX29"/>
      <c r="MUY29"/>
      <c r="MUZ29"/>
      <c r="MVA29"/>
      <c r="MVB29"/>
      <c r="MVC29"/>
      <c r="MVD29"/>
      <c r="MVE29"/>
      <c r="MVF29"/>
      <c r="MVG29"/>
      <c r="MVH29"/>
      <c r="MVI29"/>
      <c r="MVJ29"/>
      <c r="MVK29"/>
      <c r="MVL29"/>
      <c r="MVM29"/>
      <c r="MVN29"/>
      <c r="MVO29"/>
      <c r="MVP29"/>
      <c r="MVQ29"/>
      <c r="MVR29"/>
      <c r="MVS29"/>
      <c r="MVT29"/>
      <c r="MVU29"/>
      <c r="MVV29"/>
      <c r="MVW29"/>
      <c r="MVX29"/>
      <c r="MVY29"/>
      <c r="MVZ29"/>
      <c r="MWA29"/>
      <c r="MWB29"/>
      <c r="MWC29"/>
      <c r="MWD29"/>
      <c r="MWE29"/>
      <c r="MWF29"/>
      <c r="MWG29"/>
      <c r="MWH29"/>
      <c r="MWI29"/>
      <c r="MWJ29"/>
      <c r="MWK29"/>
      <c r="MWL29"/>
      <c r="MWM29"/>
      <c r="MWN29"/>
      <c r="MWO29"/>
      <c r="MWP29"/>
      <c r="MWQ29"/>
      <c r="MWR29"/>
      <c r="MWS29"/>
      <c r="MWT29"/>
      <c r="MWU29"/>
      <c r="MWV29"/>
      <c r="MWW29"/>
      <c r="MWX29"/>
      <c r="MWY29"/>
      <c r="MWZ29"/>
      <c r="MXA29"/>
      <c r="MXB29"/>
      <c r="MXC29"/>
      <c r="MXD29"/>
      <c r="MXE29"/>
      <c r="MXF29"/>
      <c r="MXG29"/>
      <c r="MXH29"/>
      <c r="MXI29"/>
      <c r="MXJ29"/>
      <c r="MXK29"/>
      <c r="MXL29"/>
      <c r="MXM29"/>
      <c r="MXN29"/>
      <c r="MXO29"/>
      <c r="MXP29"/>
      <c r="MXQ29"/>
      <c r="MXR29"/>
      <c r="MXS29"/>
      <c r="MXT29"/>
      <c r="MXU29"/>
      <c r="MXV29"/>
      <c r="MXW29"/>
      <c r="MXX29"/>
      <c r="MXY29"/>
      <c r="MXZ29"/>
      <c r="MYA29"/>
      <c r="MYB29"/>
      <c r="MYC29"/>
      <c r="MYD29"/>
      <c r="MYE29"/>
      <c r="MYF29"/>
      <c r="MYG29"/>
      <c r="MYH29"/>
      <c r="MYI29"/>
      <c r="MYJ29"/>
      <c r="MYK29"/>
      <c r="MYL29"/>
      <c r="MYM29"/>
      <c r="MYN29"/>
      <c r="MYO29"/>
      <c r="MYP29"/>
      <c r="MYQ29"/>
      <c r="MYR29"/>
      <c r="MYS29"/>
      <c r="MYT29"/>
      <c r="MYU29"/>
      <c r="MYV29"/>
      <c r="MYW29"/>
      <c r="MYX29"/>
      <c r="MYY29"/>
      <c r="MYZ29"/>
      <c r="MZA29"/>
      <c r="MZB29"/>
      <c r="MZC29"/>
      <c r="MZD29"/>
      <c r="MZE29"/>
      <c r="MZF29"/>
      <c r="MZG29"/>
      <c r="MZH29"/>
      <c r="MZI29"/>
      <c r="MZJ29"/>
      <c r="MZK29"/>
      <c r="MZL29"/>
      <c r="MZM29"/>
      <c r="MZN29"/>
      <c r="MZO29"/>
      <c r="MZP29"/>
      <c r="MZQ29"/>
      <c r="MZR29"/>
      <c r="MZS29"/>
      <c r="MZT29"/>
      <c r="MZU29"/>
      <c r="MZV29"/>
      <c r="MZW29"/>
      <c r="MZX29"/>
      <c r="MZY29"/>
      <c r="MZZ29"/>
      <c r="NAA29"/>
      <c r="NAB29"/>
      <c r="NAC29"/>
      <c r="NAD29"/>
      <c r="NAE29"/>
      <c r="NAF29"/>
      <c r="NAG29"/>
      <c r="NAH29"/>
      <c r="NAI29"/>
      <c r="NAJ29"/>
      <c r="NAK29"/>
      <c r="NAL29"/>
      <c r="NAM29"/>
      <c r="NAN29"/>
      <c r="NAO29"/>
      <c r="NAP29"/>
      <c r="NAQ29"/>
      <c r="NAR29"/>
      <c r="NAS29"/>
      <c r="NAT29"/>
      <c r="NAU29"/>
      <c r="NAV29"/>
      <c r="NAW29"/>
      <c r="NAX29"/>
      <c r="NAY29"/>
      <c r="NAZ29"/>
      <c r="NBA29"/>
      <c r="NBB29"/>
      <c r="NBC29"/>
      <c r="NBD29"/>
      <c r="NBE29"/>
      <c r="NBF29"/>
      <c r="NBG29"/>
      <c r="NBH29"/>
      <c r="NBI29"/>
      <c r="NBJ29"/>
      <c r="NBK29"/>
      <c r="NBL29"/>
      <c r="NBM29"/>
      <c r="NBN29"/>
      <c r="NBO29"/>
      <c r="NBP29"/>
      <c r="NBQ29"/>
      <c r="NBR29"/>
      <c r="NBS29"/>
      <c r="NBT29"/>
      <c r="NBU29"/>
      <c r="NBV29"/>
      <c r="NBW29"/>
      <c r="NBX29"/>
      <c r="NBY29"/>
      <c r="NBZ29"/>
      <c r="NCA29"/>
      <c r="NCB29"/>
      <c r="NCC29"/>
      <c r="NCD29"/>
      <c r="NCE29"/>
      <c r="NCF29"/>
      <c r="NCG29"/>
      <c r="NCH29"/>
      <c r="NCI29"/>
      <c r="NCJ29"/>
      <c r="NCK29"/>
      <c r="NCL29"/>
      <c r="NCM29"/>
      <c r="NCN29"/>
      <c r="NCO29"/>
      <c r="NCP29"/>
      <c r="NCQ29"/>
      <c r="NCR29"/>
      <c r="NCS29"/>
      <c r="NCT29"/>
      <c r="NCU29"/>
      <c r="NCV29"/>
      <c r="NCW29"/>
      <c r="NCX29"/>
      <c r="NCY29"/>
      <c r="NCZ29"/>
      <c r="NDA29"/>
      <c r="NDB29"/>
      <c r="NDC29"/>
      <c r="NDD29"/>
      <c r="NDE29"/>
      <c r="NDF29"/>
      <c r="NDG29"/>
      <c r="NDH29"/>
      <c r="NDI29"/>
      <c r="NDJ29"/>
      <c r="NDK29"/>
      <c r="NDL29"/>
      <c r="NDM29"/>
      <c r="NDN29"/>
      <c r="NDO29"/>
      <c r="NDP29"/>
      <c r="NDQ29"/>
      <c r="NDR29"/>
      <c r="NDS29"/>
      <c r="NDT29"/>
      <c r="NDU29"/>
      <c r="NDV29"/>
      <c r="NDW29"/>
      <c r="NDX29"/>
      <c r="NDY29"/>
      <c r="NDZ29"/>
      <c r="NEA29"/>
      <c r="NEB29"/>
      <c r="NEC29"/>
      <c r="NED29"/>
      <c r="NEE29"/>
      <c r="NEF29"/>
      <c r="NEG29"/>
      <c r="NEH29"/>
      <c r="NEI29"/>
      <c r="NEJ29"/>
      <c r="NEK29"/>
      <c r="NEL29"/>
      <c r="NEM29"/>
      <c r="NEN29"/>
      <c r="NEO29"/>
      <c r="NEP29"/>
      <c r="NEQ29"/>
      <c r="NER29"/>
      <c r="NES29"/>
      <c r="NET29"/>
      <c r="NEU29"/>
      <c r="NEV29"/>
      <c r="NEW29"/>
      <c r="NEX29"/>
      <c r="NEY29"/>
      <c r="NEZ29"/>
      <c r="NFA29"/>
      <c r="NFB29"/>
      <c r="NFC29"/>
      <c r="NFD29"/>
      <c r="NFE29"/>
      <c r="NFF29"/>
      <c r="NFG29"/>
      <c r="NFH29"/>
      <c r="NFI29"/>
      <c r="NFJ29"/>
      <c r="NFK29"/>
      <c r="NFL29"/>
      <c r="NFM29"/>
      <c r="NFN29"/>
      <c r="NFO29"/>
      <c r="NFP29"/>
      <c r="NFQ29"/>
      <c r="NFR29"/>
      <c r="NFS29"/>
      <c r="NFT29"/>
      <c r="NFU29"/>
      <c r="NFV29"/>
      <c r="NFW29"/>
      <c r="NFX29"/>
      <c r="NFY29"/>
      <c r="NFZ29"/>
      <c r="NGA29"/>
      <c r="NGB29"/>
      <c r="NGC29"/>
      <c r="NGD29"/>
      <c r="NGE29"/>
      <c r="NGF29"/>
      <c r="NGG29"/>
      <c r="NGH29"/>
      <c r="NGI29"/>
      <c r="NGJ29"/>
      <c r="NGK29"/>
      <c r="NGL29"/>
      <c r="NGM29"/>
      <c r="NGN29"/>
      <c r="NGO29"/>
      <c r="NGP29"/>
      <c r="NGQ29"/>
      <c r="NGR29"/>
      <c r="NGS29"/>
      <c r="NGT29"/>
      <c r="NGU29"/>
      <c r="NGV29"/>
      <c r="NGW29"/>
      <c r="NGX29"/>
      <c r="NGY29"/>
      <c r="NGZ29"/>
      <c r="NHA29"/>
      <c r="NHB29"/>
      <c r="NHC29"/>
      <c r="NHD29"/>
      <c r="NHE29"/>
      <c r="NHF29"/>
      <c r="NHG29"/>
      <c r="NHH29"/>
      <c r="NHI29"/>
      <c r="NHJ29"/>
      <c r="NHK29"/>
      <c r="NHL29"/>
      <c r="NHM29"/>
      <c r="NHN29"/>
      <c r="NHO29"/>
      <c r="NHP29"/>
      <c r="NHQ29"/>
      <c r="NHR29"/>
      <c r="NHS29"/>
      <c r="NHT29"/>
      <c r="NHU29"/>
      <c r="NHV29"/>
      <c r="NHW29"/>
      <c r="NHX29"/>
      <c r="NHY29"/>
      <c r="NHZ29"/>
      <c r="NIA29"/>
      <c r="NIB29"/>
      <c r="NIC29"/>
      <c r="NID29"/>
      <c r="NIE29"/>
      <c r="NIF29"/>
      <c r="NIG29"/>
      <c r="NIH29"/>
      <c r="NII29"/>
      <c r="NIJ29"/>
      <c r="NIK29"/>
      <c r="NIL29"/>
      <c r="NIM29"/>
      <c r="NIN29"/>
      <c r="NIO29"/>
      <c r="NIP29"/>
      <c r="NIQ29"/>
      <c r="NIR29"/>
      <c r="NIS29"/>
      <c r="NIT29"/>
      <c r="NIU29"/>
      <c r="NIV29"/>
      <c r="NIW29"/>
      <c r="NIX29"/>
      <c r="NIY29"/>
      <c r="NIZ29"/>
      <c r="NJA29"/>
      <c r="NJB29"/>
      <c r="NJC29"/>
      <c r="NJD29"/>
      <c r="NJE29"/>
      <c r="NJF29"/>
      <c r="NJG29"/>
      <c r="NJH29"/>
      <c r="NJI29"/>
      <c r="NJJ29"/>
      <c r="NJK29"/>
      <c r="NJL29"/>
      <c r="NJM29"/>
      <c r="NJN29"/>
      <c r="NJO29"/>
      <c r="NJP29"/>
      <c r="NJQ29"/>
      <c r="NJR29"/>
      <c r="NJS29"/>
      <c r="NJT29"/>
      <c r="NJU29"/>
      <c r="NJV29"/>
      <c r="NJW29"/>
      <c r="NJX29"/>
      <c r="NJY29"/>
      <c r="NJZ29"/>
      <c r="NKA29"/>
      <c r="NKB29"/>
      <c r="NKC29"/>
      <c r="NKD29"/>
      <c r="NKE29"/>
      <c r="NKF29"/>
      <c r="NKG29"/>
      <c r="NKH29"/>
      <c r="NKI29"/>
      <c r="NKJ29"/>
      <c r="NKK29"/>
      <c r="NKL29"/>
      <c r="NKM29"/>
      <c r="NKN29"/>
      <c r="NKO29"/>
      <c r="NKP29"/>
      <c r="NKQ29"/>
      <c r="NKR29"/>
      <c r="NKS29"/>
      <c r="NKT29"/>
      <c r="NKU29"/>
      <c r="NKV29"/>
      <c r="NKW29"/>
      <c r="NKX29"/>
      <c r="NKY29"/>
      <c r="NKZ29"/>
      <c r="NLA29"/>
      <c r="NLB29"/>
      <c r="NLC29"/>
      <c r="NLD29"/>
      <c r="NLE29"/>
      <c r="NLF29"/>
      <c r="NLG29"/>
      <c r="NLH29"/>
      <c r="NLI29"/>
      <c r="NLJ29"/>
      <c r="NLK29"/>
      <c r="NLL29"/>
      <c r="NLM29"/>
      <c r="NLN29"/>
      <c r="NLO29"/>
      <c r="NLP29"/>
      <c r="NLQ29"/>
      <c r="NLR29"/>
      <c r="NLS29"/>
      <c r="NLT29"/>
      <c r="NLU29"/>
      <c r="NLV29"/>
      <c r="NLW29"/>
      <c r="NLX29"/>
      <c r="NLY29"/>
      <c r="NLZ29"/>
      <c r="NMA29"/>
      <c r="NMB29"/>
      <c r="NMC29"/>
      <c r="NMD29"/>
      <c r="NME29"/>
      <c r="NMF29"/>
      <c r="NMG29"/>
      <c r="NMH29"/>
      <c r="NMI29"/>
      <c r="NMJ29"/>
      <c r="NMK29"/>
      <c r="NML29"/>
      <c r="NMM29"/>
      <c r="NMN29"/>
      <c r="NMO29"/>
      <c r="NMP29"/>
      <c r="NMQ29"/>
      <c r="NMR29"/>
      <c r="NMS29"/>
      <c r="NMT29"/>
      <c r="NMU29"/>
      <c r="NMV29"/>
      <c r="NMW29"/>
      <c r="NMX29"/>
      <c r="NMY29"/>
      <c r="NMZ29"/>
      <c r="NNA29"/>
      <c r="NNB29"/>
      <c r="NNC29"/>
      <c r="NND29"/>
      <c r="NNE29"/>
      <c r="NNF29"/>
      <c r="NNG29"/>
      <c r="NNH29"/>
      <c r="NNI29"/>
      <c r="NNJ29"/>
      <c r="NNK29"/>
      <c r="NNL29"/>
      <c r="NNM29"/>
      <c r="NNN29"/>
      <c r="NNO29"/>
      <c r="NNP29"/>
      <c r="NNQ29"/>
      <c r="NNR29"/>
      <c r="NNS29"/>
      <c r="NNT29"/>
      <c r="NNU29"/>
      <c r="NNV29"/>
      <c r="NNW29"/>
      <c r="NNX29"/>
      <c r="NNY29"/>
      <c r="NNZ29"/>
      <c r="NOA29"/>
      <c r="NOB29"/>
      <c r="NOC29"/>
      <c r="NOD29"/>
      <c r="NOE29"/>
      <c r="NOF29"/>
      <c r="NOG29"/>
      <c r="NOH29"/>
      <c r="NOI29"/>
      <c r="NOJ29"/>
      <c r="NOK29"/>
      <c r="NOL29"/>
      <c r="NOM29"/>
      <c r="NON29"/>
      <c r="NOO29"/>
      <c r="NOP29"/>
      <c r="NOQ29"/>
      <c r="NOR29"/>
      <c r="NOS29"/>
      <c r="NOT29"/>
      <c r="NOU29"/>
      <c r="NOV29"/>
      <c r="NOW29"/>
      <c r="NOX29"/>
      <c r="NOY29"/>
      <c r="NOZ29"/>
      <c r="NPA29"/>
      <c r="NPB29"/>
      <c r="NPC29"/>
      <c r="NPD29"/>
      <c r="NPE29"/>
      <c r="NPF29"/>
      <c r="NPG29"/>
      <c r="NPH29"/>
      <c r="NPI29"/>
      <c r="NPJ29"/>
      <c r="NPK29"/>
      <c r="NPL29"/>
      <c r="NPM29"/>
      <c r="NPN29"/>
      <c r="NPO29"/>
      <c r="NPP29"/>
      <c r="NPQ29"/>
      <c r="NPR29"/>
      <c r="NPS29"/>
      <c r="NPT29"/>
      <c r="NPU29"/>
      <c r="NPV29"/>
      <c r="NPW29"/>
      <c r="NPX29"/>
      <c r="NPY29"/>
      <c r="NPZ29"/>
      <c r="NQA29"/>
      <c r="NQB29"/>
      <c r="NQC29"/>
      <c r="NQD29"/>
      <c r="NQE29"/>
      <c r="NQF29"/>
      <c r="NQG29"/>
      <c r="NQH29"/>
      <c r="NQI29"/>
      <c r="NQJ29"/>
      <c r="NQK29"/>
      <c r="NQL29"/>
      <c r="NQM29"/>
      <c r="NQN29"/>
      <c r="NQO29"/>
      <c r="NQP29"/>
      <c r="NQQ29"/>
      <c r="NQR29"/>
      <c r="NQS29"/>
      <c r="NQT29"/>
      <c r="NQU29"/>
      <c r="NQV29"/>
      <c r="NQW29"/>
      <c r="NQX29"/>
      <c r="NQY29"/>
      <c r="NQZ29"/>
      <c r="NRA29"/>
      <c r="NRB29"/>
      <c r="NRC29"/>
      <c r="NRD29"/>
      <c r="NRE29"/>
      <c r="NRF29"/>
      <c r="NRG29"/>
      <c r="NRH29"/>
      <c r="NRI29"/>
      <c r="NRJ29"/>
      <c r="NRK29"/>
      <c r="NRL29"/>
      <c r="NRM29"/>
      <c r="NRN29"/>
      <c r="NRO29"/>
      <c r="NRP29"/>
      <c r="NRQ29"/>
      <c r="NRR29"/>
      <c r="NRS29"/>
      <c r="NRT29"/>
      <c r="NRU29"/>
      <c r="NRV29"/>
      <c r="NRW29"/>
      <c r="NRX29"/>
      <c r="NRY29"/>
      <c r="NRZ29"/>
      <c r="NSA29"/>
      <c r="NSB29"/>
      <c r="NSC29"/>
      <c r="NSD29"/>
      <c r="NSE29"/>
      <c r="NSF29"/>
      <c r="NSG29"/>
      <c r="NSH29"/>
      <c r="NSI29"/>
      <c r="NSJ29"/>
      <c r="NSK29"/>
      <c r="NSL29"/>
      <c r="NSM29"/>
      <c r="NSN29"/>
      <c r="NSO29"/>
      <c r="NSP29"/>
      <c r="NSQ29"/>
      <c r="NSR29"/>
      <c r="NSS29"/>
      <c r="NST29"/>
      <c r="NSU29"/>
      <c r="NSV29"/>
      <c r="NSW29"/>
      <c r="NSX29"/>
      <c r="NSY29"/>
      <c r="NSZ29"/>
      <c r="NTA29"/>
      <c r="NTB29"/>
      <c r="NTC29"/>
      <c r="NTD29"/>
      <c r="NTE29"/>
      <c r="NTF29"/>
      <c r="NTG29"/>
      <c r="NTH29"/>
      <c r="NTI29"/>
      <c r="NTJ29"/>
      <c r="NTK29"/>
      <c r="NTL29"/>
      <c r="NTM29"/>
      <c r="NTN29"/>
      <c r="NTO29"/>
      <c r="NTP29"/>
      <c r="NTQ29"/>
      <c r="NTR29"/>
      <c r="NTS29"/>
      <c r="NTT29"/>
      <c r="NTU29"/>
      <c r="NTV29"/>
      <c r="NTW29"/>
      <c r="NTX29"/>
      <c r="NTY29"/>
      <c r="NTZ29"/>
      <c r="NUA29"/>
      <c r="NUB29"/>
      <c r="NUC29"/>
      <c r="NUD29"/>
      <c r="NUE29"/>
      <c r="NUF29"/>
      <c r="NUG29"/>
      <c r="NUH29"/>
      <c r="NUI29"/>
      <c r="NUJ29"/>
      <c r="NUK29"/>
      <c r="NUL29"/>
      <c r="NUM29"/>
      <c r="NUN29"/>
      <c r="NUO29"/>
      <c r="NUP29"/>
      <c r="NUQ29"/>
      <c r="NUR29"/>
      <c r="NUS29"/>
      <c r="NUT29"/>
      <c r="NUU29"/>
      <c r="NUV29"/>
      <c r="NUW29"/>
      <c r="NUX29"/>
      <c r="NUY29"/>
      <c r="NUZ29"/>
      <c r="NVA29"/>
      <c r="NVB29"/>
      <c r="NVC29"/>
      <c r="NVD29"/>
      <c r="NVE29"/>
      <c r="NVF29"/>
      <c r="NVG29"/>
      <c r="NVH29"/>
      <c r="NVI29"/>
      <c r="NVJ29"/>
      <c r="NVK29"/>
      <c r="NVL29"/>
      <c r="NVM29"/>
      <c r="NVN29"/>
      <c r="NVO29"/>
      <c r="NVP29"/>
      <c r="NVQ29"/>
      <c r="NVR29"/>
      <c r="NVS29"/>
      <c r="NVT29"/>
      <c r="NVU29"/>
      <c r="NVV29"/>
      <c r="NVW29"/>
      <c r="NVX29"/>
      <c r="NVY29"/>
      <c r="NVZ29"/>
      <c r="NWA29"/>
      <c r="NWB29"/>
      <c r="NWC29"/>
      <c r="NWD29"/>
      <c r="NWE29"/>
      <c r="NWF29"/>
      <c r="NWG29"/>
      <c r="NWH29"/>
      <c r="NWI29"/>
      <c r="NWJ29"/>
      <c r="NWK29"/>
      <c r="NWL29"/>
      <c r="NWM29"/>
      <c r="NWN29"/>
      <c r="NWO29"/>
      <c r="NWP29"/>
      <c r="NWQ29"/>
      <c r="NWR29"/>
      <c r="NWS29"/>
      <c r="NWT29"/>
      <c r="NWU29"/>
      <c r="NWV29"/>
      <c r="NWW29"/>
      <c r="NWX29"/>
      <c r="NWY29"/>
      <c r="NWZ29"/>
      <c r="NXA29"/>
      <c r="NXB29"/>
      <c r="NXC29"/>
      <c r="NXD29"/>
      <c r="NXE29"/>
      <c r="NXF29"/>
      <c r="NXG29"/>
      <c r="NXH29"/>
      <c r="NXI29"/>
      <c r="NXJ29"/>
      <c r="NXK29"/>
      <c r="NXL29"/>
      <c r="NXM29"/>
      <c r="NXN29"/>
      <c r="NXO29"/>
      <c r="NXP29"/>
      <c r="NXQ29"/>
      <c r="NXR29"/>
      <c r="NXS29"/>
      <c r="NXT29"/>
      <c r="NXU29"/>
      <c r="NXV29"/>
      <c r="NXW29"/>
      <c r="NXX29"/>
      <c r="NXY29"/>
      <c r="NXZ29"/>
      <c r="NYA29"/>
      <c r="NYB29"/>
      <c r="NYC29"/>
      <c r="NYD29"/>
      <c r="NYE29"/>
      <c r="NYF29"/>
      <c r="NYG29"/>
      <c r="NYH29"/>
      <c r="NYI29"/>
      <c r="NYJ29"/>
      <c r="NYK29"/>
      <c r="NYL29"/>
      <c r="NYM29"/>
      <c r="NYN29"/>
      <c r="NYO29"/>
      <c r="NYP29"/>
      <c r="NYQ29"/>
      <c r="NYR29"/>
      <c r="NYS29"/>
      <c r="NYT29"/>
      <c r="NYU29"/>
      <c r="NYV29"/>
      <c r="NYW29"/>
      <c r="NYX29"/>
      <c r="NYY29"/>
      <c r="NYZ29"/>
      <c r="NZA29"/>
      <c r="NZB29"/>
      <c r="NZC29"/>
      <c r="NZD29"/>
      <c r="NZE29"/>
      <c r="NZF29"/>
      <c r="NZG29"/>
      <c r="NZH29"/>
      <c r="NZI29"/>
      <c r="NZJ29"/>
      <c r="NZK29"/>
      <c r="NZL29"/>
      <c r="NZM29"/>
      <c r="NZN29"/>
      <c r="NZO29"/>
      <c r="NZP29"/>
      <c r="NZQ29"/>
      <c r="NZR29"/>
      <c r="NZS29"/>
      <c r="NZT29"/>
      <c r="NZU29"/>
      <c r="NZV29"/>
      <c r="NZW29"/>
      <c r="NZX29"/>
      <c r="NZY29"/>
      <c r="NZZ29"/>
      <c r="OAA29"/>
      <c r="OAB29"/>
      <c r="OAC29"/>
      <c r="OAD29"/>
      <c r="OAE29"/>
      <c r="OAF29"/>
      <c r="OAG29"/>
      <c r="OAH29"/>
      <c r="OAI29"/>
      <c r="OAJ29"/>
      <c r="OAK29"/>
      <c r="OAL29"/>
      <c r="OAM29"/>
      <c r="OAN29"/>
      <c r="OAO29"/>
      <c r="OAP29"/>
      <c r="OAQ29"/>
      <c r="OAR29"/>
      <c r="OAS29"/>
      <c r="OAT29"/>
      <c r="OAU29"/>
      <c r="OAV29"/>
      <c r="OAW29"/>
      <c r="OAX29"/>
      <c r="OAY29"/>
      <c r="OAZ29"/>
      <c r="OBA29"/>
      <c r="OBB29"/>
      <c r="OBC29"/>
      <c r="OBD29"/>
      <c r="OBE29"/>
      <c r="OBF29"/>
      <c r="OBG29"/>
      <c r="OBH29"/>
      <c r="OBI29"/>
      <c r="OBJ29"/>
      <c r="OBK29"/>
      <c r="OBL29"/>
      <c r="OBM29"/>
      <c r="OBN29"/>
      <c r="OBO29"/>
      <c r="OBP29"/>
      <c r="OBQ29"/>
      <c r="OBR29"/>
      <c r="OBS29"/>
      <c r="OBT29"/>
      <c r="OBU29"/>
      <c r="OBV29"/>
      <c r="OBW29"/>
      <c r="OBX29"/>
      <c r="OBY29"/>
      <c r="OBZ29"/>
      <c r="OCA29"/>
      <c r="OCB29"/>
      <c r="OCC29"/>
      <c r="OCD29"/>
      <c r="OCE29"/>
      <c r="OCF29"/>
      <c r="OCG29"/>
      <c r="OCH29"/>
      <c r="OCI29"/>
      <c r="OCJ29"/>
      <c r="OCK29"/>
      <c r="OCL29"/>
      <c r="OCM29"/>
      <c r="OCN29"/>
      <c r="OCO29"/>
      <c r="OCP29"/>
      <c r="OCQ29"/>
      <c r="OCR29"/>
      <c r="OCS29"/>
      <c r="OCT29"/>
      <c r="OCU29"/>
      <c r="OCV29"/>
      <c r="OCW29"/>
      <c r="OCX29"/>
      <c r="OCY29"/>
      <c r="OCZ29"/>
      <c r="ODA29"/>
      <c r="ODB29"/>
      <c r="ODC29"/>
      <c r="ODD29"/>
      <c r="ODE29"/>
      <c r="ODF29"/>
      <c r="ODG29"/>
      <c r="ODH29"/>
      <c r="ODI29"/>
      <c r="ODJ29"/>
      <c r="ODK29"/>
      <c r="ODL29"/>
      <c r="ODM29"/>
      <c r="ODN29"/>
      <c r="ODO29"/>
      <c r="ODP29"/>
      <c r="ODQ29"/>
      <c r="ODR29"/>
      <c r="ODS29"/>
      <c r="ODT29"/>
      <c r="ODU29"/>
      <c r="ODV29"/>
      <c r="ODW29"/>
      <c r="ODX29"/>
      <c r="ODY29"/>
      <c r="ODZ29"/>
      <c r="OEA29"/>
      <c r="OEB29"/>
      <c r="OEC29"/>
      <c r="OED29"/>
      <c r="OEE29"/>
      <c r="OEF29"/>
      <c r="OEG29"/>
      <c r="OEH29"/>
      <c r="OEI29"/>
      <c r="OEJ29"/>
      <c r="OEK29"/>
      <c r="OEL29"/>
      <c r="OEM29"/>
      <c r="OEN29"/>
      <c r="OEO29"/>
      <c r="OEP29"/>
      <c r="OEQ29"/>
      <c r="OER29"/>
      <c r="OES29"/>
      <c r="OET29"/>
      <c r="OEU29"/>
      <c r="OEV29"/>
      <c r="OEW29"/>
      <c r="OEX29"/>
      <c r="OEY29"/>
      <c r="OEZ29"/>
      <c r="OFA29"/>
      <c r="OFB29"/>
      <c r="OFC29"/>
      <c r="OFD29"/>
      <c r="OFE29"/>
      <c r="OFF29"/>
      <c r="OFG29"/>
      <c r="OFH29"/>
      <c r="OFI29"/>
      <c r="OFJ29"/>
      <c r="OFK29"/>
      <c r="OFL29"/>
      <c r="OFM29"/>
      <c r="OFN29"/>
      <c r="OFO29"/>
      <c r="OFP29"/>
      <c r="OFQ29"/>
      <c r="OFR29"/>
      <c r="OFS29"/>
      <c r="OFT29"/>
      <c r="OFU29"/>
      <c r="OFV29"/>
      <c r="OFW29"/>
      <c r="OFX29"/>
      <c r="OFY29"/>
      <c r="OFZ29"/>
      <c r="OGA29"/>
      <c r="OGB29"/>
      <c r="OGC29"/>
      <c r="OGD29"/>
      <c r="OGE29"/>
      <c r="OGF29"/>
      <c r="OGG29"/>
      <c r="OGH29"/>
      <c r="OGI29"/>
      <c r="OGJ29"/>
      <c r="OGK29"/>
      <c r="OGL29"/>
      <c r="OGM29"/>
      <c r="OGN29"/>
      <c r="OGO29"/>
      <c r="OGP29"/>
      <c r="OGQ29"/>
      <c r="OGR29"/>
      <c r="OGS29"/>
      <c r="OGT29"/>
      <c r="OGU29"/>
      <c r="OGV29"/>
      <c r="OGW29"/>
      <c r="OGX29"/>
      <c r="OGY29"/>
      <c r="OGZ29"/>
      <c r="OHA29"/>
      <c r="OHB29"/>
      <c r="OHC29"/>
      <c r="OHD29"/>
      <c r="OHE29"/>
      <c r="OHF29"/>
      <c r="OHG29"/>
      <c r="OHH29"/>
      <c r="OHI29"/>
      <c r="OHJ29"/>
      <c r="OHK29"/>
      <c r="OHL29"/>
      <c r="OHM29"/>
      <c r="OHN29"/>
      <c r="OHO29"/>
      <c r="OHP29"/>
      <c r="OHQ29"/>
      <c r="OHR29"/>
      <c r="OHS29"/>
      <c r="OHT29"/>
      <c r="OHU29"/>
      <c r="OHV29"/>
      <c r="OHW29"/>
      <c r="OHX29"/>
      <c r="OHY29"/>
      <c r="OHZ29"/>
      <c r="OIA29"/>
      <c r="OIB29"/>
      <c r="OIC29"/>
      <c r="OID29"/>
      <c r="OIE29"/>
      <c r="OIF29"/>
      <c r="OIG29"/>
      <c r="OIH29"/>
      <c r="OII29"/>
      <c r="OIJ29"/>
      <c r="OIK29"/>
      <c r="OIL29"/>
      <c r="OIM29"/>
      <c r="OIN29"/>
      <c r="OIO29"/>
      <c r="OIP29"/>
      <c r="OIQ29"/>
      <c r="OIR29"/>
      <c r="OIS29"/>
      <c r="OIT29"/>
      <c r="OIU29"/>
      <c r="OIV29"/>
      <c r="OIW29"/>
      <c r="OIX29"/>
      <c r="OIY29"/>
      <c r="OIZ29"/>
      <c r="OJA29"/>
      <c r="OJB29"/>
      <c r="OJC29"/>
      <c r="OJD29"/>
      <c r="OJE29"/>
      <c r="OJF29"/>
      <c r="OJG29"/>
      <c r="OJH29"/>
      <c r="OJI29"/>
      <c r="OJJ29"/>
      <c r="OJK29"/>
      <c r="OJL29"/>
      <c r="OJM29"/>
      <c r="OJN29"/>
      <c r="OJO29"/>
      <c r="OJP29"/>
      <c r="OJQ29"/>
      <c r="OJR29"/>
      <c r="OJS29"/>
      <c r="OJT29"/>
      <c r="OJU29"/>
      <c r="OJV29"/>
      <c r="OJW29"/>
      <c r="OJX29"/>
      <c r="OJY29"/>
      <c r="OJZ29"/>
      <c r="OKA29"/>
      <c r="OKB29"/>
      <c r="OKC29"/>
      <c r="OKD29"/>
      <c r="OKE29"/>
      <c r="OKF29"/>
      <c r="OKG29"/>
      <c r="OKH29"/>
      <c r="OKI29"/>
      <c r="OKJ29"/>
      <c r="OKK29"/>
      <c r="OKL29"/>
      <c r="OKM29"/>
      <c r="OKN29"/>
      <c r="OKO29"/>
      <c r="OKP29"/>
      <c r="OKQ29"/>
      <c r="OKR29"/>
      <c r="OKS29"/>
      <c r="OKT29"/>
      <c r="OKU29"/>
      <c r="OKV29"/>
      <c r="OKW29"/>
      <c r="OKX29"/>
      <c r="OKY29"/>
      <c r="OKZ29"/>
      <c r="OLA29"/>
      <c r="OLB29"/>
      <c r="OLC29"/>
      <c r="OLD29"/>
      <c r="OLE29"/>
      <c r="OLF29"/>
      <c r="OLG29"/>
      <c r="OLH29"/>
      <c r="OLI29"/>
      <c r="OLJ29"/>
      <c r="OLK29"/>
      <c r="OLL29"/>
      <c r="OLM29"/>
      <c r="OLN29"/>
      <c r="OLO29"/>
      <c r="OLP29"/>
      <c r="OLQ29"/>
      <c r="OLR29"/>
      <c r="OLS29"/>
      <c r="OLT29"/>
      <c r="OLU29"/>
      <c r="OLV29"/>
      <c r="OLW29"/>
      <c r="OLX29"/>
      <c r="OLY29"/>
      <c r="OLZ29"/>
      <c r="OMA29"/>
      <c r="OMB29"/>
      <c r="OMC29"/>
      <c r="OMD29"/>
      <c r="OME29"/>
      <c r="OMF29"/>
      <c r="OMG29"/>
      <c r="OMH29"/>
      <c r="OMI29"/>
      <c r="OMJ29"/>
      <c r="OMK29"/>
      <c r="OML29"/>
      <c r="OMM29"/>
      <c r="OMN29"/>
      <c r="OMO29"/>
      <c r="OMP29"/>
      <c r="OMQ29"/>
      <c r="OMR29"/>
      <c r="OMS29"/>
      <c r="OMT29"/>
      <c r="OMU29"/>
      <c r="OMV29"/>
      <c r="OMW29"/>
      <c r="OMX29"/>
      <c r="OMY29"/>
      <c r="OMZ29"/>
      <c r="ONA29"/>
      <c r="ONB29"/>
      <c r="ONC29"/>
      <c r="OND29"/>
      <c r="ONE29"/>
      <c r="ONF29"/>
      <c r="ONG29"/>
      <c r="ONH29"/>
      <c r="ONI29"/>
      <c r="ONJ29"/>
      <c r="ONK29"/>
      <c r="ONL29"/>
      <c r="ONM29"/>
      <c r="ONN29"/>
      <c r="ONO29"/>
      <c r="ONP29"/>
      <c r="ONQ29"/>
      <c r="ONR29"/>
      <c r="ONS29"/>
      <c r="ONT29"/>
      <c r="ONU29"/>
      <c r="ONV29"/>
      <c r="ONW29"/>
      <c r="ONX29"/>
      <c r="ONY29"/>
      <c r="ONZ29"/>
      <c r="OOA29"/>
      <c r="OOB29"/>
      <c r="OOC29"/>
      <c r="OOD29"/>
      <c r="OOE29"/>
      <c r="OOF29"/>
      <c r="OOG29"/>
      <c r="OOH29"/>
      <c r="OOI29"/>
      <c r="OOJ29"/>
      <c r="OOK29"/>
      <c r="OOL29"/>
      <c r="OOM29"/>
      <c r="OON29"/>
      <c r="OOO29"/>
      <c r="OOP29"/>
      <c r="OOQ29"/>
      <c r="OOR29"/>
      <c r="OOS29"/>
      <c r="OOT29"/>
      <c r="OOU29"/>
      <c r="OOV29"/>
      <c r="OOW29"/>
      <c r="OOX29"/>
      <c r="OOY29"/>
      <c r="OOZ29"/>
      <c r="OPA29"/>
      <c r="OPB29"/>
      <c r="OPC29"/>
      <c r="OPD29"/>
      <c r="OPE29"/>
      <c r="OPF29"/>
      <c r="OPG29"/>
      <c r="OPH29"/>
      <c r="OPI29"/>
      <c r="OPJ29"/>
      <c r="OPK29"/>
      <c r="OPL29"/>
      <c r="OPM29"/>
      <c r="OPN29"/>
      <c r="OPO29"/>
      <c r="OPP29"/>
      <c r="OPQ29"/>
      <c r="OPR29"/>
      <c r="OPS29"/>
      <c r="OPT29"/>
      <c r="OPU29"/>
      <c r="OPV29"/>
      <c r="OPW29"/>
      <c r="OPX29"/>
      <c r="OPY29"/>
      <c r="OPZ29"/>
      <c r="OQA29"/>
      <c r="OQB29"/>
      <c r="OQC29"/>
      <c r="OQD29"/>
      <c r="OQE29"/>
      <c r="OQF29"/>
      <c r="OQG29"/>
      <c r="OQH29"/>
      <c r="OQI29"/>
      <c r="OQJ29"/>
      <c r="OQK29"/>
      <c r="OQL29"/>
      <c r="OQM29"/>
      <c r="OQN29"/>
      <c r="OQO29"/>
      <c r="OQP29"/>
      <c r="OQQ29"/>
      <c r="OQR29"/>
      <c r="OQS29"/>
      <c r="OQT29"/>
      <c r="OQU29"/>
      <c r="OQV29"/>
      <c r="OQW29"/>
      <c r="OQX29"/>
      <c r="OQY29"/>
      <c r="OQZ29"/>
      <c r="ORA29"/>
      <c r="ORB29"/>
      <c r="ORC29"/>
      <c r="ORD29"/>
      <c r="ORE29"/>
      <c r="ORF29"/>
      <c r="ORG29"/>
      <c r="ORH29"/>
      <c r="ORI29"/>
      <c r="ORJ29"/>
      <c r="ORK29"/>
      <c r="ORL29"/>
      <c r="ORM29"/>
      <c r="ORN29"/>
      <c r="ORO29"/>
      <c r="ORP29"/>
      <c r="ORQ29"/>
      <c r="ORR29"/>
      <c r="ORS29"/>
      <c r="ORT29"/>
      <c r="ORU29"/>
      <c r="ORV29"/>
      <c r="ORW29"/>
      <c r="ORX29"/>
      <c r="ORY29"/>
      <c r="ORZ29"/>
      <c r="OSA29"/>
      <c r="OSB29"/>
      <c r="OSC29"/>
      <c r="OSD29"/>
      <c r="OSE29"/>
      <c r="OSF29"/>
      <c r="OSG29"/>
      <c r="OSH29"/>
      <c r="OSI29"/>
      <c r="OSJ29"/>
      <c r="OSK29"/>
      <c r="OSL29"/>
      <c r="OSM29"/>
      <c r="OSN29"/>
      <c r="OSO29"/>
      <c r="OSP29"/>
      <c r="OSQ29"/>
      <c r="OSR29"/>
      <c r="OSS29"/>
      <c r="OST29"/>
      <c r="OSU29"/>
      <c r="OSV29"/>
      <c r="OSW29"/>
      <c r="OSX29"/>
      <c r="OSY29"/>
      <c r="OSZ29"/>
      <c r="OTA29"/>
      <c r="OTB29"/>
      <c r="OTC29"/>
      <c r="OTD29"/>
      <c r="OTE29"/>
      <c r="OTF29"/>
      <c r="OTG29"/>
      <c r="OTH29"/>
      <c r="OTI29"/>
      <c r="OTJ29"/>
      <c r="OTK29"/>
      <c r="OTL29"/>
      <c r="OTM29"/>
      <c r="OTN29"/>
      <c r="OTO29"/>
      <c r="OTP29"/>
      <c r="OTQ29"/>
      <c r="OTR29"/>
      <c r="OTS29"/>
      <c r="OTT29"/>
      <c r="OTU29"/>
      <c r="OTV29"/>
      <c r="OTW29"/>
      <c r="OTX29"/>
      <c r="OTY29"/>
      <c r="OTZ29"/>
      <c r="OUA29"/>
      <c r="OUB29"/>
      <c r="OUC29"/>
      <c r="OUD29"/>
      <c r="OUE29"/>
      <c r="OUF29"/>
      <c r="OUG29"/>
      <c r="OUH29"/>
      <c r="OUI29"/>
      <c r="OUJ29"/>
      <c r="OUK29"/>
      <c r="OUL29"/>
      <c r="OUM29"/>
      <c r="OUN29"/>
      <c r="OUO29"/>
      <c r="OUP29"/>
      <c r="OUQ29"/>
      <c r="OUR29"/>
      <c r="OUS29"/>
      <c r="OUT29"/>
      <c r="OUU29"/>
      <c r="OUV29"/>
      <c r="OUW29"/>
      <c r="OUX29"/>
      <c r="OUY29"/>
      <c r="OUZ29"/>
      <c r="OVA29"/>
      <c r="OVB29"/>
      <c r="OVC29"/>
      <c r="OVD29"/>
      <c r="OVE29"/>
      <c r="OVF29"/>
      <c r="OVG29"/>
      <c r="OVH29"/>
      <c r="OVI29"/>
      <c r="OVJ29"/>
      <c r="OVK29"/>
      <c r="OVL29"/>
      <c r="OVM29"/>
      <c r="OVN29"/>
      <c r="OVO29"/>
      <c r="OVP29"/>
      <c r="OVQ29"/>
      <c r="OVR29"/>
      <c r="OVS29"/>
      <c r="OVT29"/>
      <c r="OVU29"/>
      <c r="OVV29"/>
      <c r="OVW29"/>
      <c r="OVX29"/>
      <c r="OVY29"/>
      <c r="OVZ29"/>
      <c r="OWA29"/>
      <c r="OWB29"/>
      <c r="OWC29"/>
      <c r="OWD29"/>
      <c r="OWE29"/>
      <c r="OWF29"/>
      <c r="OWG29"/>
      <c r="OWH29"/>
      <c r="OWI29"/>
      <c r="OWJ29"/>
      <c r="OWK29"/>
      <c r="OWL29"/>
      <c r="OWM29"/>
      <c r="OWN29"/>
      <c r="OWO29"/>
      <c r="OWP29"/>
      <c r="OWQ29"/>
      <c r="OWR29"/>
      <c r="OWS29"/>
      <c r="OWT29"/>
      <c r="OWU29"/>
      <c r="OWV29"/>
      <c r="OWW29"/>
      <c r="OWX29"/>
      <c r="OWY29"/>
      <c r="OWZ29"/>
      <c r="OXA29"/>
      <c r="OXB29"/>
      <c r="OXC29"/>
      <c r="OXD29"/>
      <c r="OXE29"/>
      <c r="OXF29"/>
      <c r="OXG29"/>
      <c r="OXH29"/>
      <c r="OXI29"/>
      <c r="OXJ29"/>
      <c r="OXK29"/>
      <c r="OXL29"/>
      <c r="OXM29"/>
      <c r="OXN29"/>
      <c r="OXO29"/>
      <c r="OXP29"/>
      <c r="OXQ29"/>
      <c r="OXR29"/>
      <c r="OXS29"/>
      <c r="OXT29"/>
      <c r="OXU29"/>
      <c r="OXV29"/>
      <c r="OXW29"/>
      <c r="OXX29"/>
      <c r="OXY29"/>
      <c r="OXZ29"/>
      <c r="OYA29"/>
      <c r="OYB29"/>
      <c r="OYC29"/>
      <c r="OYD29"/>
      <c r="OYE29"/>
      <c r="OYF29"/>
      <c r="OYG29"/>
      <c r="OYH29"/>
      <c r="OYI29"/>
      <c r="OYJ29"/>
      <c r="OYK29"/>
      <c r="OYL29"/>
      <c r="OYM29"/>
      <c r="OYN29"/>
      <c r="OYO29"/>
      <c r="OYP29"/>
      <c r="OYQ29"/>
      <c r="OYR29"/>
      <c r="OYS29"/>
      <c r="OYT29"/>
      <c r="OYU29"/>
      <c r="OYV29"/>
      <c r="OYW29"/>
      <c r="OYX29"/>
      <c r="OYY29"/>
      <c r="OYZ29"/>
      <c r="OZA29"/>
      <c r="OZB29"/>
      <c r="OZC29"/>
      <c r="OZD29"/>
      <c r="OZE29"/>
      <c r="OZF29"/>
      <c r="OZG29"/>
      <c r="OZH29"/>
      <c r="OZI29"/>
      <c r="OZJ29"/>
      <c r="OZK29"/>
      <c r="OZL29"/>
      <c r="OZM29"/>
      <c r="OZN29"/>
      <c r="OZO29"/>
      <c r="OZP29"/>
      <c r="OZQ29"/>
      <c r="OZR29"/>
      <c r="OZS29"/>
      <c r="OZT29"/>
      <c r="OZU29"/>
      <c r="OZV29"/>
      <c r="OZW29"/>
      <c r="OZX29"/>
      <c r="OZY29"/>
      <c r="OZZ29"/>
      <c r="PAA29"/>
      <c r="PAB29"/>
      <c r="PAC29"/>
      <c r="PAD29"/>
      <c r="PAE29"/>
      <c r="PAF29"/>
      <c r="PAG29"/>
      <c r="PAH29"/>
      <c r="PAI29"/>
      <c r="PAJ29"/>
      <c r="PAK29"/>
      <c r="PAL29"/>
      <c r="PAM29"/>
      <c r="PAN29"/>
      <c r="PAO29"/>
      <c r="PAP29"/>
      <c r="PAQ29"/>
      <c r="PAR29"/>
      <c r="PAS29"/>
      <c r="PAT29"/>
      <c r="PAU29"/>
      <c r="PAV29"/>
      <c r="PAW29"/>
      <c r="PAX29"/>
      <c r="PAY29"/>
      <c r="PAZ29"/>
      <c r="PBA29"/>
      <c r="PBB29"/>
      <c r="PBC29"/>
      <c r="PBD29"/>
      <c r="PBE29"/>
      <c r="PBF29"/>
      <c r="PBG29"/>
      <c r="PBH29"/>
      <c r="PBI29"/>
      <c r="PBJ29"/>
      <c r="PBK29"/>
      <c r="PBL29"/>
      <c r="PBM29"/>
      <c r="PBN29"/>
      <c r="PBO29"/>
      <c r="PBP29"/>
      <c r="PBQ29"/>
      <c r="PBR29"/>
      <c r="PBS29"/>
      <c r="PBT29"/>
      <c r="PBU29"/>
      <c r="PBV29"/>
      <c r="PBW29"/>
      <c r="PBX29"/>
      <c r="PBY29"/>
      <c r="PBZ29"/>
      <c r="PCA29"/>
      <c r="PCB29"/>
      <c r="PCC29"/>
      <c r="PCD29"/>
      <c r="PCE29"/>
      <c r="PCF29"/>
      <c r="PCG29"/>
      <c r="PCH29"/>
      <c r="PCI29"/>
      <c r="PCJ29"/>
      <c r="PCK29"/>
      <c r="PCL29"/>
      <c r="PCM29"/>
      <c r="PCN29"/>
      <c r="PCO29"/>
      <c r="PCP29"/>
      <c r="PCQ29"/>
      <c r="PCR29"/>
      <c r="PCS29"/>
      <c r="PCT29"/>
      <c r="PCU29"/>
      <c r="PCV29"/>
      <c r="PCW29"/>
      <c r="PCX29"/>
      <c r="PCY29"/>
      <c r="PCZ29"/>
      <c r="PDA29"/>
      <c r="PDB29"/>
      <c r="PDC29"/>
      <c r="PDD29"/>
      <c r="PDE29"/>
      <c r="PDF29"/>
      <c r="PDG29"/>
      <c r="PDH29"/>
      <c r="PDI29"/>
      <c r="PDJ29"/>
      <c r="PDK29"/>
      <c r="PDL29"/>
      <c r="PDM29"/>
      <c r="PDN29"/>
      <c r="PDO29"/>
      <c r="PDP29"/>
      <c r="PDQ29"/>
      <c r="PDR29"/>
      <c r="PDS29"/>
      <c r="PDT29"/>
      <c r="PDU29"/>
      <c r="PDV29"/>
      <c r="PDW29"/>
      <c r="PDX29"/>
      <c r="PDY29"/>
      <c r="PDZ29"/>
      <c r="PEA29"/>
      <c r="PEB29"/>
      <c r="PEC29"/>
      <c r="PED29"/>
      <c r="PEE29"/>
      <c r="PEF29"/>
      <c r="PEG29"/>
      <c r="PEH29"/>
      <c r="PEI29"/>
      <c r="PEJ29"/>
      <c r="PEK29"/>
      <c r="PEL29"/>
      <c r="PEM29"/>
      <c r="PEN29"/>
      <c r="PEO29"/>
      <c r="PEP29"/>
      <c r="PEQ29"/>
      <c r="PER29"/>
      <c r="PES29"/>
      <c r="PET29"/>
      <c r="PEU29"/>
      <c r="PEV29"/>
      <c r="PEW29"/>
      <c r="PEX29"/>
      <c r="PEY29"/>
      <c r="PEZ29"/>
      <c r="PFA29"/>
      <c r="PFB29"/>
      <c r="PFC29"/>
      <c r="PFD29"/>
      <c r="PFE29"/>
      <c r="PFF29"/>
      <c r="PFG29"/>
      <c r="PFH29"/>
      <c r="PFI29"/>
      <c r="PFJ29"/>
      <c r="PFK29"/>
      <c r="PFL29"/>
      <c r="PFM29"/>
      <c r="PFN29"/>
      <c r="PFO29"/>
      <c r="PFP29"/>
      <c r="PFQ29"/>
      <c r="PFR29"/>
      <c r="PFS29"/>
      <c r="PFT29"/>
      <c r="PFU29"/>
      <c r="PFV29"/>
      <c r="PFW29"/>
      <c r="PFX29"/>
      <c r="PFY29"/>
      <c r="PFZ29"/>
      <c r="PGA29"/>
      <c r="PGB29"/>
      <c r="PGC29"/>
      <c r="PGD29"/>
      <c r="PGE29"/>
      <c r="PGF29"/>
      <c r="PGG29"/>
      <c r="PGH29"/>
      <c r="PGI29"/>
      <c r="PGJ29"/>
      <c r="PGK29"/>
      <c r="PGL29"/>
      <c r="PGM29"/>
      <c r="PGN29"/>
      <c r="PGO29"/>
      <c r="PGP29"/>
      <c r="PGQ29"/>
      <c r="PGR29"/>
      <c r="PGS29"/>
      <c r="PGT29"/>
      <c r="PGU29"/>
      <c r="PGV29"/>
      <c r="PGW29"/>
      <c r="PGX29"/>
      <c r="PGY29"/>
      <c r="PGZ29"/>
      <c r="PHA29"/>
      <c r="PHB29"/>
      <c r="PHC29"/>
      <c r="PHD29"/>
      <c r="PHE29"/>
      <c r="PHF29"/>
      <c r="PHG29"/>
      <c r="PHH29"/>
      <c r="PHI29"/>
      <c r="PHJ29"/>
      <c r="PHK29"/>
      <c r="PHL29"/>
      <c r="PHM29"/>
      <c r="PHN29"/>
      <c r="PHO29"/>
      <c r="PHP29"/>
      <c r="PHQ29"/>
      <c r="PHR29"/>
      <c r="PHS29"/>
      <c r="PHT29"/>
      <c r="PHU29"/>
      <c r="PHV29"/>
      <c r="PHW29"/>
      <c r="PHX29"/>
      <c r="PHY29"/>
      <c r="PHZ29"/>
      <c r="PIA29"/>
      <c r="PIB29"/>
      <c r="PIC29"/>
      <c r="PID29"/>
      <c r="PIE29"/>
      <c r="PIF29"/>
      <c r="PIG29"/>
      <c r="PIH29"/>
      <c r="PII29"/>
      <c r="PIJ29"/>
      <c r="PIK29"/>
      <c r="PIL29"/>
      <c r="PIM29"/>
      <c r="PIN29"/>
      <c r="PIO29"/>
      <c r="PIP29"/>
      <c r="PIQ29"/>
      <c r="PIR29"/>
      <c r="PIS29"/>
      <c r="PIT29"/>
      <c r="PIU29"/>
      <c r="PIV29"/>
      <c r="PIW29"/>
      <c r="PIX29"/>
      <c r="PIY29"/>
      <c r="PIZ29"/>
      <c r="PJA29"/>
      <c r="PJB29"/>
      <c r="PJC29"/>
      <c r="PJD29"/>
      <c r="PJE29"/>
      <c r="PJF29"/>
      <c r="PJG29"/>
      <c r="PJH29"/>
      <c r="PJI29"/>
      <c r="PJJ29"/>
      <c r="PJK29"/>
      <c r="PJL29"/>
      <c r="PJM29"/>
      <c r="PJN29"/>
      <c r="PJO29"/>
      <c r="PJP29"/>
      <c r="PJQ29"/>
      <c r="PJR29"/>
      <c r="PJS29"/>
      <c r="PJT29"/>
      <c r="PJU29"/>
      <c r="PJV29"/>
      <c r="PJW29"/>
      <c r="PJX29"/>
      <c r="PJY29"/>
      <c r="PJZ29"/>
      <c r="PKA29"/>
      <c r="PKB29"/>
      <c r="PKC29"/>
      <c r="PKD29"/>
      <c r="PKE29"/>
      <c r="PKF29"/>
      <c r="PKG29"/>
      <c r="PKH29"/>
      <c r="PKI29"/>
      <c r="PKJ29"/>
      <c r="PKK29"/>
      <c r="PKL29"/>
      <c r="PKM29"/>
      <c r="PKN29"/>
      <c r="PKO29"/>
      <c r="PKP29"/>
      <c r="PKQ29"/>
      <c r="PKR29"/>
      <c r="PKS29"/>
      <c r="PKT29"/>
      <c r="PKU29"/>
      <c r="PKV29"/>
      <c r="PKW29"/>
      <c r="PKX29"/>
      <c r="PKY29"/>
      <c r="PKZ29"/>
      <c r="PLA29"/>
      <c r="PLB29"/>
      <c r="PLC29"/>
      <c r="PLD29"/>
      <c r="PLE29"/>
      <c r="PLF29"/>
      <c r="PLG29"/>
      <c r="PLH29"/>
      <c r="PLI29"/>
      <c r="PLJ29"/>
      <c r="PLK29"/>
      <c r="PLL29"/>
      <c r="PLM29"/>
      <c r="PLN29"/>
      <c r="PLO29"/>
      <c r="PLP29"/>
      <c r="PLQ29"/>
      <c r="PLR29"/>
      <c r="PLS29"/>
      <c r="PLT29"/>
      <c r="PLU29"/>
      <c r="PLV29"/>
      <c r="PLW29"/>
      <c r="PLX29"/>
      <c r="PLY29"/>
      <c r="PLZ29"/>
      <c r="PMA29"/>
      <c r="PMB29"/>
      <c r="PMC29"/>
      <c r="PMD29"/>
      <c r="PME29"/>
      <c r="PMF29"/>
      <c r="PMG29"/>
      <c r="PMH29"/>
      <c r="PMI29"/>
      <c r="PMJ29"/>
      <c r="PMK29"/>
      <c r="PML29"/>
      <c r="PMM29"/>
      <c r="PMN29"/>
      <c r="PMO29"/>
      <c r="PMP29"/>
      <c r="PMQ29"/>
      <c r="PMR29"/>
      <c r="PMS29"/>
      <c r="PMT29"/>
      <c r="PMU29"/>
      <c r="PMV29"/>
      <c r="PMW29"/>
      <c r="PMX29"/>
      <c r="PMY29"/>
      <c r="PMZ29"/>
      <c r="PNA29"/>
      <c r="PNB29"/>
      <c r="PNC29"/>
      <c r="PND29"/>
      <c r="PNE29"/>
      <c r="PNF29"/>
      <c r="PNG29"/>
      <c r="PNH29"/>
      <c r="PNI29"/>
      <c r="PNJ29"/>
      <c r="PNK29"/>
      <c r="PNL29"/>
      <c r="PNM29"/>
      <c r="PNN29"/>
      <c r="PNO29"/>
      <c r="PNP29"/>
      <c r="PNQ29"/>
      <c r="PNR29"/>
      <c r="PNS29"/>
      <c r="PNT29"/>
      <c r="PNU29"/>
      <c r="PNV29"/>
      <c r="PNW29"/>
      <c r="PNX29"/>
      <c r="PNY29"/>
      <c r="PNZ29"/>
      <c r="POA29"/>
      <c r="POB29"/>
      <c r="POC29"/>
      <c r="POD29"/>
      <c r="POE29"/>
      <c r="POF29"/>
      <c r="POG29"/>
      <c r="POH29"/>
      <c r="POI29"/>
      <c r="POJ29"/>
      <c r="POK29"/>
      <c r="POL29"/>
      <c r="POM29"/>
      <c r="PON29"/>
      <c r="POO29"/>
      <c r="POP29"/>
      <c r="POQ29"/>
      <c r="POR29"/>
      <c r="POS29"/>
      <c r="POT29"/>
      <c r="POU29"/>
      <c r="POV29"/>
      <c r="POW29"/>
      <c r="POX29"/>
      <c r="POY29"/>
      <c r="POZ29"/>
      <c r="PPA29"/>
      <c r="PPB29"/>
      <c r="PPC29"/>
      <c r="PPD29"/>
      <c r="PPE29"/>
      <c r="PPF29"/>
      <c r="PPG29"/>
      <c r="PPH29"/>
      <c r="PPI29"/>
      <c r="PPJ29"/>
      <c r="PPK29"/>
      <c r="PPL29"/>
      <c r="PPM29"/>
      <c r="PPN29"/>
      <c r="PPO29"/>
      <c r="PPP29"/>
      <c r="PPQ29"/>
      <c r="PPR29"/>
      <c r="PPS29"/>
      <c r="PPT29"/>
      <c r="PPU29"/>
      <c r="PPV29"/>
      <c r="PPW29"/>
      <c r="PPX29"/>
      <c r="PPY29"/>
      <c r="PPZ29"/>
      <c r="PQA29"/>
      <c r="PQB29"/>
      <c r="PQC29"/>
      <c r="PQD29"/>
      <c r="PQE29"/>
      <c r="PQF29"/>
      <c r="PQG29"/>
      <c r="PQH29"/>
      <c r="PQI29"/>
      <c r="PQJ29"/>
      <c r="PQK29"/>
      <c r="PQL29"/>
      <c r="PQM29"/>
      <c r="PQN29"/>
      <c r="PQO29"/>
      <c r="PQP29"/>
      <c r="PQQ29"/>
      <c r="PQR29"/>
      <c r="PQS29"/>
      <c r="PQT29"/>
      <c r="PQU29"/>
      <c r="PQV29"/>
      <c r="PQW29"/>
      <c r="PQX29"/>
      <c r="PQY29"/>
      <c r="PQZ29"/>
      <c r="PRA29"/>
      <c r="PRB29"/>
      <c r="PRC29"/>
      <c r="PRD29"/>
      <c r="PRE29"/>
      <c r="PRF29"/>
      <c r="PRG29"/>
      <c r="PRH29"/>
      <c r="PRI29"/>
      <c r="PRJ29"/>
      <c r="PRK29"/>
      <c r="PRL29"/>
      <c r="PRM29"/>
      <c r="PRN29"/>
      <c r="PRO29"/>
      <c r="PRP29"/>
      <c r="PRQ29"/>
      <c r="PRR29"/>
      <c r="PRS29"/>
      <c r="PRT29"/>
      <c r="PRU29"/>
      <c r="PRV29"/>
      <c r="PRW29"/>
      <c r="PRX29"/>
      <c r="PRY29"/>
      <c r="PRZ29"/>
      <c r="PSA29"/>
      <c r="PSB29"/>
      <c r="PSC29"/>
      <c r="PSD29"/>
      <c r="PSE29"/>
      <c r="PSF29"/>
      <c r="PSG29"/>
      <c r="PSH29"/>
      <c r="PSI29"/>
      <c r="PSJ29"/>
      <c r="PSK29"/>
      <c r="PSL29"/>
      <c r="PSM29"/>
      <c r="PSN29"/>
      <c r="PSO29"/>
      <c r="PSP29"/>
      <c r="PSQ29"/>
      <c r="PSR29"/>
      <c r="PSS29"/>
      <c r="PST29"/>
      <c r="PSU29"/>
      <c r="PSV29"/>
      <c r="PSW29"/>
      <c r="PSX29"/>
      <c r="PSY29"/>
      <c r="PSZ29"/>
      <c r="PTA29"/>
      <c r="PTB29"/>
      <c r="PTC29"/>
      <c r="PTD29"/>
      <c r="PTE29"/>
      <c r="PTF29"/>
      <c r="PTG29"/>
      <c r="PTH29"/>
      <c r="PTI29"/>
      <c r="PTJ29"/>
      <c r="PTK29"/>
      <c r="PTL29"/>
      <c r="PTM29"/>
      <c r="PTN29"/>
      <c r="PTO29"/>
      <c r="PTP29"/>
      <c r="PTQ29"/>
      <c r="PTR29"/>
      <c r="PTS29"/>
      <c r="PTT29"/>
      <c r="PTU29"/>
      <c r="PTV29"/>
      <c r="PTW29"/>
      <c r="PTX29"/>
      <c r="PTY29"/>
      <c r="PTZ29"/>
      <c r="PUA29"/>
      <c r="PUB29"/>
      <c r="PUC29"/>
      <c r="PUD29"/>
      <c r="PUE29"/>
      <c r="PUF29"/>
      <c r="PUG29"/>
      <c r="PUH29"/>
      <c r="PUI29"/>
      <c r="PUJ29"/>
      <c r="PUK29"/>
      <c r="PUL29"/>
      <c r="PUM29"/>
      <c r="PUN29"/>
      <c r="PUO29"/>
      <c r="PUP29"/>
      <c r="PUQ29"/>
      <c r="PUR29"/>
      <c r="PUS29"/>
      <c r="PUT29"/>
      <c r="PUU29"/>
      <c r="PUV29"/>
      <c r="PUW29"/>
      <c r="PUX29"/>
      <c r="PUY29"/>
      <c r="PUZ29"/>
      <c r="PVA29"/>
      <c r="PVB29"/>
      <c r="PVC29"/>
      <c r="PVD29"/>
      <c r="PVE29"/>
      <c r="PVF29"/>
      <c r="PVG29"/>
      <c r="PVH29"/>
      <c r="PVI29"/>
      <c r="PVJ29"/>
      <c r="PVK29"/>
      <c r="PVL29"/>
      <c r="PVM29"/>
      <c r="PVN29"/>
      <c r="PVO29"/>
      <c r="PVP29"/>
      <c r="PVQ29"/>
      <c r="PVR29"/>
      <c r="PVS29"/>
      <c r="PVT29"/>
      <c r="PVU29"/>
      <c r="PVV29"/>
      <c r="PVW29"/>
      <c r="PVX29"/>
      <c r="PVY29"/>
      <c r="PVZ29"/>
      <c r="PWA29"/>
      <c r="PWB29"/>
      <c r="PWC29"/>
      <c r="PWD29"/>
      <c r="PWE29"/>
      <c r="PWF29"/>
      <c r="PWG29"/>
      <c r="PWH29"/>
      <c r="PWI29"/>
      <c r="PWJ29"/>
      <c r="PWK29"/>
      <c r="PWL29"/>
      <c r="PWM29"/>
      <c r="PWN29"/>
      <c r="PWO29"/>
      <c r="PWP29"/>
      <c r="PWQ29"/>
      <c r="PWR29"/>
      <c r="PWS29"/>
      <c r="PWT29"/>
      <c r="PWU29"/>
      <c r="PWV29"/>
      <c r="PWW29"/>
      <c r="PWX29"/>
      <c r="PWY29"/>
      <c r="PWZ29"/>
      <c r="PXA29"/>
      <c r="PXB29"/>
      <c r="PXC29"/>
      <c r="PXD29"/>
      <c r="PXE29"/>
      <c r="PXF29"/>
      <c r="PXG29"/>
      <c r="PXH29"/>
      <c r="PXI29"/>
      <c r="PXJ29"/>
      <c r="PXK29"/>
      <c r="PXL29"/>
      <c r="PXM29"/>
      <c r="PXN29"/>
      <c r="PXO29"/>
      <c r="PXP29"/>
      <c r="PXQ29"/>
      <c r="PXR29"/>
      <c r="PXS29"/>
      <c r="PXT29"/>
      <c r="PXU29"/>
      <c r="PXV29"/>
      <c r="PXW29"/>
      <c r="PXX29"/>
      <c r="PXY29"/>
      <c r="PXZ29"/>
      <c r="PYA29"/>
      <c r="PYB29"/>
      <c r="PYC29"/>
      <c r="PYD29"/>
      <c r="PYE29"/>
      <c r="PYF29"/>
      <c r="PYG29"/>
      <c r="PYH29"/>
      <c r="PYI29"/>
      <c r="PYJ29"/>
      <c r="PYK29"/>
      <c r="PYL29"/>
      <c r="PYM29"/>
      <c r="PYN29"/>
      <c r="PYO29"/>
      <c r="PYP29"/>
      <c r="PYQ29"/>
      <c r="PYR29"/>
      <c r="PYS29"/>
      <c r="PYT29"/>
      <c r="PYU29"/>
      <c r="PYV29"/>
      <c r="PYW29"/>
      <c r="PYX29"/>
      <c r="PYY29"/>
      <c r="PYZ29"/>
      <c r="PZA29"/>
      <c r="PZB29"/>
      <c r="PZC29"/>
      <c r="PZD29"/>
      <c r="PZE29"/>
      <c r="PZF29"/>
      <c r="PZG29"/>
      <c r="PZH29"/>
      <c r="PZI29"/>
      <c r="PZJ29"/>
      <c r="PZK29"/>
      <c r="PZL29"/>
      <c r="PZM29"/>
      <c r="PZN29"/>
      <c r="PZO29"/>
      <c r="PZP29"/>
      <c r="PZQ29"/>
      <c r="PZR29"/>
      <c r="PZS29"/>
      <c r="PZT29"/>
      <c r="PZU29"/>
      <c r="PZV29"/>
      <c r="PZW29"/>
      <c r="PZX29"/>
      <c r="PZY29"/>
      <c r="PZZ29"/>
      <c r="QAA29"/>
      <c r="QAB29"/>
      <c r="QAC29"/>
      <c r="QAD29"/>
      <c r="QAE29"/>
      <c r="QAF29"/>
      <c r="QAG29"/>
      <c r="QAH29"/>
      <c r="QAI29"/>
      <c r="QAJ29"/>
      <c r="QAK29"/>
      <c r="QAL29"/>
      <c r="QAM29"/>
      <c r="QAN29"/>
      <c r="QAO29"/>
      <c r="QAP29"/>
      <c r="QAQ29"/>
      <c r="QAR29"/>
      <c r="QAS29"/>
      <c r="QAT29"/>
      <c r="QAU29"/>
      <c r="QAV29"/>
      <c r="QAW29"/>
      <c r="QAX29"/>
      <c r="QAY29"/>
      <c r="QAZ29"/>
      <c r="QBA29"/>
      <c r="QBB29"/>
      <c r="QBC29"/>
      <c r="QBD29"/>
      <c r="QBE29"/>
      <c r="QBF29"/>
      <c r="QBG29"/>
      <c r="QBH29"/>
      <c r="QBI29"/>
      <c r="QBJ29"/>
      <c r="QBK29"/>
      <c r="QBL29"/>
      <c r="QBM29"/>
      <c r="QBN29"/>
      <c r="QBO29"/>
      <c r="QBP29"/>
      <c r="QBQ29"/>
      <c r="QBR29"/>
      <c r="QBS29"/>
      <c r="QBT29"/>
      <c r="QBU29"/>
      <c r="QBV29"/>
      <c r="QBW29"/>
      <c r="QBX29"/>
      <c r="QBY29"/>
      <c r="QBZ29"/>
      <c r="QCA29"/>
      <c r="QCB29"/>
      <c r="QCC29"/>
      <c r="QCD29"/>
      <c r="QCE29"/>
      <c r="QCF29"/>
      <c r="QCG29"/>
      <c r="QCH29"/>
      <c r="QCI29"/>
      <c r="QCJ29"/>
      <c r="QCK29"/>
      <c r="QCL29"/>
      <c r="QCM29"/>
      <c r="QCN29"/>
      <c r="QCO29"/>
      <c r="QCP29"/>
      <c r="QCQ29"/>
      <c r="QCR29"/>
      <c r="QCS29"/>
      <c r="QCT29"/>
      <c r="QCU29"/>
      <c r="QCV29"/>
      <c r="QCW29"/>
      <c r="QCX29"/>
      <c r="QCY29"/>
      <c r="QCZ29"/>
      <c r="QDA29"/>
      <c r="QDB29"/>
      <c r="QDC29"/>
      <c r="QDD29"/>
      <c r="QDE29"/>
      <c r="QDF29"/>
      <c r="QDG29"/>
      <c r="QDH29"/>
      <c r="QDI29"/>
      <c r="QDJ29"/>
      <c r="QDK29"/>
      <c r="QDL29"/>
      <c r="QDM29"/>
      <c r="QDN29"/>
      <c r="QDO29"/>
      <c r="QDP29"/>
      <c r="QDQ29"/>
      <c r="QDR29"/>
      <c r="QDS29"/>
      <c r="QDT29"/>
      <c r="QDU29"/>
      <c r="QDV29"/>
      <c r="QDW29"/>
      <c r="QDX29"/>
      <c r="QDY29"/>
      <c r="QDZ29"/>
      <c r="QEA29"/>
      <c r="QEB29"/>
      <c r="QEC29"/>
      <c r="QED29"/>
      <c r="QEE29"/>
      <c r="QEF29"/>
      <c r="QEG29"/>
      <c r="QEH29"/>
      <c r="QEI29"/>
      <c r="QEJ29"/>
      <c r="QEK29"/>
      <c r="QEL29"/>
      <c r="QEM29"/>
      <c r="QEN29"/>
      <c r="QEO29"/>
      <c r="QEP29"/>
      <c r="QEQ29"/>
      <c r="QER29"/>
      <c r="QES29"/>
      <c r="QET29"/>
      <c r="QEU29"/>
      <c r="QEV29"/>
      <c r="QEW29"/>
      <c r="QEX29"/>
      <c r="QEY29"/>
      <c r="QEZ29"/>
      <c r="QFA29"/>
      <c r="QFB29"/>
      <c r="QFC29"/>
      <c r="QFD29"/>
      <c r="QFE29"/>
      <c r="QFF29"/>
      <c r="QFG29"/>
      <c r="QFH29"/>
      <c r="QFI29"/>
      <c r="QFJ29"/>
      <c r="QFK29"/>
      <c r="QFL29"/>
      <c r="QFM29"/>
      <c r="QFN29"/>
      <c r="QFO29"/>
      <c r="QFP29"/>
      <c r="QFQ29"/>
      <c r="QFR29"/>
      <c r="QFS29"/>
      <c r="QFT29"/>
      <c r="QFU29"/>
      <c r="QFV29"/>
      <c r="QFW29"/>
      <c r="QFX29"/>
      <c r="QFY29"/>
      <c r="QFZ29"/>
      <c r="QGA29"/>
      <c r="QGB29"/>
      <c r="QGC29"/>
      <c r="QGD29"/>
      <c r="QGE29"/>
      <c r="QGF29"/>
      <c r="QGG29"/>
      <c r="QGH29"/>
      <c r="QGI29"/>
      <c r="QGJ29"/>
      <c r="QGK29"/>
      <c r="QGL29"/>
      <c r="QGM29"/>
      <c r="QGN29"/>
      <c r="QGO29"/>
      <c r="QGP29"/>
      <c r="QGQ29"/>
      <c r="QGR29"/>
      <c r="QGS29"/>
      <c r="QGT29"/>
      <c r="QGU29"/>
      <c r="QGV29"/>
      <c r="QGW29"/>
      <c r="QGX29"/>
      <c r="QGY29"/>
      <c r="QGZ29"/>
      <c r="QHA29"/>
      <c r="QHB29"/>
      <c r="QHC29"/>
      <c r="QHD29"/>
      <c r="QHE29"/>
      <c r="QHF29"/>
      <c r="QHG29"/>
      <c r="QHH29"/>
      <c r="QHI29"/>
      <c r="QHJ29"/>
      <c r="QHK29"/>
      <c r="QHL29"/>
      <c r="QHM29"/>
      <c r="QHN29"/>
      <c r="QHO29"/>
      <c r="QHP29"/>
      <c r="QHQ29"/>
      <c r="QHR29"/>
      <c r="QHS29"/>
      <c r="QHT29"/>
      <c r="QHU29"/>
      <c r="QHV29"/>
      <c r="QHW29"/>
      <c r="QHX29"/>
      <c r="QHY29"/>
      <c r="QHZ29"/>
      <c r="QIA29"/>
      <c r="QIB29"/>
      <c r="QIC29"/>
      <c r="QID29"/>
      <c r="QIE29"/>
      <c r="QIF29"/>
      <c r="QIG29"/>
      <c r="QIH29"/>
      <c r="QII29"/>
      <c r="QIJ29"/>
      <c r="QIK29"/>
      <c r="QIL29"/>
      <c r="QIM29"/>
      <c r="QIN29"/>
      <c r="QIO29"/>
      <c r="QIP29"/>
      <c r="QIQ29"/>
      <c r="QIR29"/>
      <c r="QIS29"/>
      <c r="QIT29"/>
      <c r="QIU29"/>
      <c r="QIV29"/>
      <c r="QIW29"/>
      <c r="QIX29"/>
      <c r="QIY29"/>
      <c r="QIZ29"/>
      <c r="QJA29"/>
      <c r="QJB29"/>
      <c r="QJC29"/>
      <c r="QJD29"/>
      <c r="QJE29"/>
      <c r="QJF29"/>
      <c r="QJG29"/>
      <c r="QJH29"/>
      <c r="QJI29"/>
      <c r="QJJ29"/>
      <c r="QJK29"/>
      <c r="QJL29"/>
      <c r="QJM29"/>
      <c r="QJN29"/>
      <c r="QJO29"/>
      <c r="QJP29"/>
      <c r="QJQ29"/>
      <c r="QJR29"/>
      <c r="QJS29"/>
      <c r="QJT29"/>
      <c r="QJU29"/>
      <c r="QJV29"/>
      <c r="QJW29"/>
      <c r="QJX29"/>
      <c r="QJY29"/>
      <c r="QJZ29"/>
      <c r="QKA29"/>
      <c r="QKB29"/>
      <c r="QKC29"/>
      <c r="QKD29"/>
      <c r="QKE29"/>
      <c r="QKF29"/>
      <c r="QKG29"/>
      <c r="QKH29"/>
      <c r="QKI29"/>
      <c r="QKJ29"/>
      <c r="QKK29"/>
      <c r="QKL29"/>
      <c r="QKM29"/>
      <c r="QKN29"/>
      <c r="QKO29"/>
      <c r="QKP29"/>
      <c r="QKQ29"/>
      <c r="QKR29"/>
      <c r="QKS29"/>
      <c r="QKT29"/>
      <c r="QKU29"/>
      <c r="QKV29"/>
      <c r="QKW29"/>
      <c r="QKX29"/>
      <c r="QKY29"/>
      <c r="QKZ29"/>
      <c r="QLA29"/>
      <c r="QLB29"/>
      <c r="QLC29"/>
      <c r="QLD29"/>
      <c r="QLE29"/>
      <c r="QLF29"/>
      <c r="QLG29"/>
      <c r="QLH29"/>
      <c r="QLI29"/>
      <c r="QLJ29"/>
      <c r="QLK29"/>
      <c r="QLL29"/>
      <c r="QLM29"/>
      <c r="QLN29"/>
      <c r="QLO29"/>
      <c r="QLP29"/>
      <c r="QLQ29"/>
      <c r="QLR29"/>
      <c r="QLS29"/>
      <c r="QLT29"/>
      <c r="QLU29"/>
      <c r="QLV29"/>
      <c r="QLW29"/>
      <c r="QLX29"/>
      <c r="QLY29"/>
      <c r="QLZ29"/>
      <c r="QMA29"/>
      <c r="QMB29"/>
      <c r="QMC29"/>
      <c r="QMD29"/>
      <c r="QME29"/>
      <c r="QMF29"/>
      <c r="QMG29"/>
      <c r="QMH29"/>
      <c r="QMI29"/>
      <c r="QMJ29"/>
      <c r="QMK29"/>
      <c r="QML29"/>
      <c r="QMM29"/>
      <c r="QMN29"/>
      <c r="QMO29"/>
      <c r="QMP29"/>
      <c r="QMQ29"/>
      <c r="QMR29"/>
      <c r="QMS29"/>
      <c r="QMT29"/>
      <c r="QMU29"/>
      <c r="QMV29"/>
      <c r="QMW29"/>
      <c r="QMX29"/>
      <c r="QMY29"/>
      <c r="QMZ29"/>
      <c r="QNA29"/>
      <c r="QNB29"/>
      <c r="QNC29"/>
      <c r="QND29"/>
      <c r="QNE29"/>
      <c r="QNF29"/>
      <c r="QNG29"/>
      <c r="QNH29"/>
      <c r="QNI29"/>
      <c r="QNJ29"/>
      <c r="QNK29"/>
      <c r="QNL29"/>
      <c r="QNM29"/>
      <c r="QNN29"/>
      <c r="QNO29"/>
      <c r="QNP29"/>
      <c r="QNQ29"/>
      <c r="QNR29"/>
      <c r="QNS29"/>
      <c r="QNT29"/>
      <c r="QNU29"/>
      <c r="QNV29"/>
      <c r="QNW29"/>
      <c r="QNX29"/>
      <c r="QNY29"/>
      <c r="QNZ29"/>
      <c r="QOA29"/>
      <c r="QOB29"/>
      <c r="QOC29"/>
      <c r="QOD29"/>
      <c r="QOE29"/>
      <c r="QOF29"/>
      <c r="QOG29"/>
      <c r="QOH29"/>
      <c r="QOI29"/>
      <c r="QOJ29"/>
      <c r="QOK29"/>
      <c r="QOL29"/>
      <c r="QOM29"/>
      <c r="QON29"/>
      <c r="QOO29"/>
      <c r="QOP29"/>
      <c r="QOQ29"/>
      <c r="QOR29"/>
      <c r="QOS29"/>
      <c r="QOT29"/>
      <c r="QOU29"/>
      <c r="QOV29"/>
      <c r="QOW29"/>
      <c r="QOX29"/>
      <c r="QOY29"/>
      <c r="QOZ29"/>
      <c r="QPA29"/>
      <c r="QPB29"/>
      <c r="QPC29"/>
      <c r="QPD29"/>
      <c r="QPE29"/>
      <c r="QPF29"/>
      <c r="QPG29"/>
      <c r="QPH29"/>
      <c r="QPI29"/>
      <c r="QPJ29"/>
      <c r="QPK29"/>
      <c r="QPL29"/>
      <c r="QPM29"/>
      <c r="QPN29"/>
      <c r="QPO29"/>
      <c r="QPP29"/>
      <c r="QPQ29"/>
      <c r="QPR29"/>
      <c r="QPS29"/>
      <c r="QPT29"/>
      <c r="QPU29"/>
      <c r="QPV29"/>
      <c r="QPW29"/>
      <c r="QPX29"/>
      <c r="QPY29"/>
      <c r="QPZ29"/>
      <c r="QQA29"/>
      <c r="QQB29"/>
      <c r="QQC29"/>
      <c r="QQD29"/>
      <c r="QQE29"/>
      <c r="QQF29"/>
      <c r="QQG29"/>
      <c r="QQH29"/>
      <c r="QQI29"/>
      <c r="QQJ29"/>
      <c r="QQK29"/>
      <c r="QQL29"/>
      <c r="QQM29"/>
      <c r="QQN29"/>
      <c r="QQO29"/>
      <c r="QQP29"/>
      <c r="QQQ29"/>
      <c r="QQR29"/>
      <c r="QQS29"/>
      <c r="QQT29"/>
      <c r="QQU29"/>
      <c r="QQV29"/>
      <c r="QQW29"/>
      <c r="QQX29"/>
      <c r="QQY29"/>
      <c r="QQZ29"/>
      <c r="QRA29"/>
      <c r="QRB29"/>
      <c r="QRC29"/>
      <c r="QRD29"/>
      <c r="QRE29"/>
      <c r="QRF29"/>
      <c r="QRG29"/>
      <c r="QRH29"/>
      <c r="QRI29"/>
      <c r="QRJ29"/>
      <c r="QRK29"/>
      <c r="QRL29"/>
      <c r="QRM29"/>
      <c r="QRN29"/>
      <c r="QRO29"/>
      <c r="QRP29"/>
      <c r="QRQ29"/>
      <c r="QRR29"/>
      <c r="QRS29"/>
      <c r="QRT29"/>
      <c r="QRU29"/>
      <c r="QRV29"/>
      <c r="QRW29"/>
      <c r="QRX29"/>
      <c r="QRY29"/>
      <c r="QRZ29"/>
      <c r="QSA29"/>
      <c r="QSB29"/>
      <c r="QSC29"/>
      <c r="QSD29"/>
      <c r="QSE29"/>
      <c r="QSF29"/>
      <c r="QSG29"/>
      <c r="QSH29"/>
      <c r="QSI29"/>
      <c r="QSJ29"/>
      <c r="QSK29"/>
      <c r="QSL29"/>
      <c r="QSM29"/>
      <c r="QSN29"/>
      <c r="QSO29"/>
      <c r="QSP29"/>
      <c r="QSQ29"/>
      <c r="QSR29"/>
      <c r="QSS29"/>
      <c r="QST29"/>
      <c r="QSU29"/>
      <c r="QSV29"/>
      <c r="QSW29"/>
      <c r="QSX29"/>
      <c r="QSY29"/>
      <c r="QSZ29"/>
      <c r="QTA29"/>
      <c r="QTB29"/>
      <c r="QTC29"/>
      <c r="QTD29"/>
      <c r="QTE29"/>
      <c r="QTF29"/>
      <c r="QTG29"/>
      <c r="QTH29"/>
      <c r="QTI29"/>
      <c r="QTJ29"/>
      <c r="QTK29"/>
      <c r="QTL29"/>
      <c r="QTM29"/>
      <c r="QTN29"/>
      <c r="QTO29"/>
      <c r="QTP29"/>
      <c r="QTQ29"/>
      <c r="QTR29"/>
      <c r="QTS29"/>
      <c r="QTT29"/>
      <c r="QTU29"/>
      <c r="QTV29"/>
      <c r="QTW29"/>
      <c r="QTX29"/>
      <c r="QTY29"/>
      <c r="QTZ29"/>
      <c r="QUA29"/>
      <c r="QUB29"/>
      <c r="QUC29"/>
      <c r="QUD29"/>
      <c r="QUE29"/>
      <c r="QUF29"/>
      <c r="QUG29"/>
      <c r="QUH29"/>
      <c r="QUI29"/>
      <c r="QUJ29"/>
      <c r="QUK29"/>
      <c r="QUL29"/>
      <c r="QUM29"/>
      <c r="QUN29"/>
      <c r="QUO29"/>
      <c r="QUP29"/>
      <c r="QUQ29"/>
      <c r="QUR29"/>
      <c r="QUS29"/>
      <c r="QUT29"/>
      <c r="QUU29"/>
      <c r="QUV29"/>
      <c r="QUW29"/>
      <c r="QUX29"/>
      <c r="QUY29"/>
      <c r="QUZ29"/>
      <c r="QVA29"/>
      <c r="QVB29"/>
      <c r="QVC29"/>
      <c r="QVD29"/>
      <c r="QVE29"/>
      <c r="QVF29"/>
      <c r="QVG29"/>
      <c r="QVH29"/>
      <c r="QVI29"/>
      <c r="QVJ29"/>
      <c r="QVK29"/>
      <c r="QVL29"/>
      <c r="QVM29"/>
      <c r="QVN29"/>
      <c r="QVO29"/>
      <c r="QVP29"/>
      <c r="QVQ29"/>
      <c r="QVR29"/>
      <c r="QVS29"/>
      <c r="QVT29"/>
      <c r="QVU29"/>
      <c r="QVV29"/>
      <c r="QVW29"/>
      <c r="QVX29"/>
      <c r="QVY29"/>
      <c r="QVZ29"/>
      <c r="QWA29"/>
      <c r="QWB29"/>
      <c r="QWC29"/>
      <c r="QWD29"/>
      <c r="QWE29"/>
      <c r="QWF29"/>
      <c r="QWG29"/>
      <c r="QWH29"/>
      <c r="QWI29"/>
      <c r="QWJ29"/>
      <c r="QWK29"/>
      <c r="QWL29"/>
      <c r="QWM29"/>
      <c r="QWN29"/>
      <c r="QWO29"/>
      <c r="QWP29"/>
      <c r="QWQ29"/>
      <c r="QWR29"/>
      <c r="QWS29"/>
      <c r="QWT29"/>
      <c r="QWU29"/>
      <c r="QWV29"/>
      <c r="QWW29"/>
      <c r="QWX29"/>
      <c r="QWY29"/>
      <c r="QWZ29"/>
      <c r="QXA29"/>
      <c r="QXB29"/>
      <c r="QXC29"/>
      <c r="QXD29"/>
      <c r="QXE29"/>
      <c r="QXF29"/>
      <c r="QXG29"/>
      <c r="QXH29"/>
      <c r="QXI29"/>
      <c r="QXJ29"/>
      <c r="QXK29"/>
      <c r="QXL29"/>
      <c r="QXM29"/>
      <c r="QXN29"/>
      <c r="QXO29"/>
      <c r="QXP29"/>
      <c r="QXQ29"/>
      <c r="QXR29"/>
      <c r="QXS29"/>
      <c r="QXT29"/>
      <c r="QXU29"/>
      <c r="QXV29"/>
      <c r="QXW29"/>
      <c r="QXX29"/>
      <c r="QXY29"/>
      <c r="QXZ29"/>
      <c r="QYA29"/>
      <c r="QYB29"/>
      <c r="QYC29"/>
      <c r="QYD29"/>
      <c r="QYE29"/>
      <c r="QYF29"/>
      <c r="QYG29"/>
      <c r="QYH29"/>
      <c r="QYI29"/>
      <c r="QYJ29"/>
      <c r="QYK29"/>
      <c r="QYL29"/>
      <c r="QYM29"/>
      <c r="QYN29"/>
      <c r="QYO29"/>
      <c r="QYP29"/>
      <c r="QYQ29"/>
      <c r="QYR29"/>
      <c r="QYS29"/>
      <c r="QYT29"/>
      <c r="QYU29"/>
      <c r="QYV29"/>
      <c r="QYW29"/>
      <c r="QYX29"/>
      <c r="QYY29"/>
      <c r="QYZ29"/>
      <c r="QZA29"/>
      <c r="QZB29"/>
      <c r="QZC29"/>
      <c r="QZD29"/>
      <c r="QZE29"/>
      <c r="QZF29"/>
      <c r="QZG29"/>
      <c r="QZH29"/>
      <c r="QZI29"/>
      <c r="QZJ29"/>
      <c r="QZK29"/>
      <c r="QZL29"/>
      <c r="QZM29"/>
      <c r="QZN29"/>
      <c r="QZO29"/>
      <c r="QZP29"/>
      <c r="QZQ29"/>
      <c r="QZR29"/>
      <c r="QZS29"/>
      <c r="QZT29"/>
      <c r="QZU29"/>
      <c r="QZV29"/>
      <c r="QZW29"/>
      <c r="QZX29"/>
      <c r="QZY29"/>
      <c r="QZZ29"/>
      <c r="RAA29"/>
      <c r="RAB29"/>
      <c r="RAC29"/>
      <c r="RAD29"/>
      <c r="RAE29"/>
      <c r="RAF29"/>
      <c r="RAG29"/>
      <c r="RAH29"/>
      <c r="RAI29"/>
      <c r="RAJ29"/>
      <c r="RAK29"/>
      <c r="RAL29"/>
      <c r="RAM29"/>
      <c r="RAN29"/>
      <c r="RAO29"/>
      <c r="RAP29"/>
      <c r="RAQ29"/>
      <c r="RAR29"/>
      <c r="RAS29"/>
      <c r="RAT29"/>
      <c r="RAU29"/>
      <c r="RAV29"/>
      <c r="RAW29"/>
      <c r="RAX29"/>
      <c r="RAY29"/>
      <c r="RAZ29"/>
      <c r="RBA29"/>
      <c r="RBB29"/>
      <c r="RBC29"/>
      <c r="RBD29"/>
      <c r="RBE29"/>
      <c r="RBF29"/>
      <c r="RBG29"/>
      <c r="RBH29"/>
      <c r="RBI29"/>
      <c r="RBJ29"/>
      <c r="RBK29"/>
      <c r="RBL29"/>
      <c r="RBM29"/>
      <c r="RBN29"/>
      <c r="RBO29"/>
      <c r="RBP29"/>
      <c r="RBQ29"/>
      <c r="RBR29"/>
      <c r="RBS29"/>
      <c r="RBT29"/>
      <c r="RBU29"/>
      <c r="RBV29"/>
      <c r="RBW29"/>
      <c r="RBX29"/>
      <c r="RBY29"/>
      <c r="RBZ29"/>
      <c r="RCA29"/>
      <c r="RCB29"/>
      <c r="RCC29"/>
      <c r="RCD29"/>
      <c r="RCE29"/>
      <c r="RCF29"/>
      <c r="RCG29"/>
      <c r="RCH29"/>
      <c r="RCI29"/>
      <c r="RCJ29"/>
      <c r="RCK29"/>
      <c r="RCL29"/>
      <c r="RCM29"/>
      <c r="RCN29"/>
      <c r="RCO29"/>
      <c r="RCP29"/>
      <c r="RCQ29"/>
      <c r="RCR29"/>
      <c r="RCS29"/>
      <c r="RCT29"/>
      <c r="RCU29"/>
      <c r="RCV29"/>
      <c r="RCW29"/>
      <c r="RCX29"/>
      <c r="RCY29"/>
      <c r="RCZ29"/>
      <c r="RDA29"/>
      <c r="RDB29"/>
      <c r="RDC29"/>
      <c r="RDD29"/>
      <c r="RDE29"/>
      <c r="RDF29"/>
      <c r="RDG29"/>
      <c r="RDH29"/>
      <c r="RDI29"/>
      <c r="RDJ29"/>
      <c r="RDK29"/>
      <c r="RDL29"/>
      <c r="RDM29"/>
      <c r="RDN29"/>
      <c r="RDO29"/>
      <c r="RDP29"/>
      <c r="RDQ29"/>
      <c r="RDR29"/>
      <c r="RDS29"/>
      <c r="RDT29"/>
      <c r="RDU29"/>
      <c r="RDV29"/>
      <c r="RDW29"/>
      <c r="RDX29"/>
      <c r="RDY29"/>
      <c r="RDZ29"/>
      <c r="REA29"/>
      <c r="REB29"/>
      <c r="REC29"/>
      <c r="RED29"/>
      <c r="REE29"/>
      <c r="REF29"/>
      <c r="REG29"/>
      <c r="REH29"/>
      <c r="REI29"/>
      <c r="REJ29"/>
      <c r="REK29"/>
      <c r="REL29"/>
      <c r="REM29"/>
      <c r="REN29"/>
      <c r="REO29"/>
      <c r="REP29"/>
      <c r="REQ29"/>
      <c r="RER29"/>
      <c r="RES29"/>
      <c r="RET29"/>
      <c r="REU29"/>
      <c r="REV29"/>
      <c r="REW29"/>
      <c r="REX29"/>
      <c r="REY29"/>
      <c r="REZ29"/>
      <c r="RFA29"/>
      <c r="RFB29"/>
      <c r="RFC29"/>
      <c r="RFD29"/>
      <c r="RFE29"/>
      <c r="RFF29"/>
      <c r="RFG29"/>
      <c r="RFH29"/>
      <c r="RFI29"/>
      <c r="RFJ29"/>
      <c r="RFK29"/>
      <c r="RFL29"/>
      <c r="RFM29"/>
      <c r="RFN29"/>
      <c r="RFO29"/>
      <c r="RFP29"/>
      <c r="RFQ29"/>
      <c r="RFR29"/>
      <c r="RFS29"/>
      <c r="RFT29"/>
      <c r="RFU29"/>
      <c r="RFV29"/>
      <c r="RFW29"/>
      <c r="RFX29"/>
      <c r="RFY29"/>
      <c r="RFZ29"/>
      <c r="RGA29"/>
      <c r="RGB29"/>
      <c r="RGC29"/>
      <c r="RGD29"/>
      <c r="RGE29"/>
      <c r="RGF29"/>
      <c r="RGG29"/>
      <c r="RGH29"/>
      <c r="RGI29"/>
      <c r="RGJ29"/>
      <c r="RGK29"/>
      <c r="RGL29"/>
      <c r="RGM29"/>
      <c r="RGN29"/>
      <c r="RGO29"/>
      <c r="RGP29"/>
      <c r="RGQ29"/>
      <c r="RGR29"/>
      <c r="RGS29"/>
      <c r="RGT29"/>
      <c r="RGU29"/>
      <c r="RGV29"/>
      <c r="RGW29"/>
      <c r="RGX29"/>
      <c r="RGY29"/>
      <c r="RGZ29"/>
      <c r="RHA29"/>
      <c r="RHB29"/>
      <c r="RHC29"/>
      <c r="RHD29"/>
      <c r="RHE29"/>
      <c r="RHF29"/>
      <c r="RHG29"/>
      <c r="RHH29"/>
      <c r="RHI29"/>
      <c r="RHJ29"/>
      <c r="RHK29"/>
      <c r="RHL29"/>
      <c r="RHM29"/>
      <c r="RHN29"/>
      <c r="RHO29"/>
      <c r="RHP29"/>
      <c r="RHQ29"/>
      <c r="RHR29"/>
      <c r="RHS29"/>
      <c r="RHT29"/>
      <c r="RHU29"/>
      <c r="RHV29"/>
      <c r="RHW29"/>
      <c r="RHX29"/>
      <c r="RHY29"/>
      <c r="RHZ29"/>
      <c r="RIA29"/>
      <c r="RIB29"/>
      <c r="RIC29"/>
      <c r="RID29"/>
      <c r="RIE29"/>
      <c r="RIF29"/>
      <c r="RIG29"/>
      <c r="RIH29"/>
      <c r="RII29"/>
      <c r="RIJ29"/>
      <c r="RIK29"/>
      <c r="RIL29"/>
      <c r="RIM29"/>
      <c r="RIN29"/>
      <c r="RIO29"/>
      <c r="RIP29"/>
      <c r="RIQ29"/>
      <c r="RIR29"/>
      <c r="RIS29"/>
      <c r="RIT29"/>
      <c r="RIU29"/>
      <c r="RIV29"/>
      <c r="RIW29"/>
      <c r="RIX29"/>
      <c r="RIY29"/>
      <c r="RIZ29"/>
      <c r="RJA29"/>
      <c r="RJB29"/>
      <c r="RJC29"/>
      <c r="RJD29"/>
      <c r="RJE29"/>
      <c r="RJF29"/>
      <c r="RJG29"/>
      <c r="RJH29"/>
      <c r="RJI29"/>
      <c r="RJJ29"/>
      <c r="RJK29"/>
      <c r="RJL29"/>
      <c r="RJM29"/>
      <c r="RJN29"/>
      <c r="RJO29"/>
      <c r="RJP29"/>
      <c r="RJQ29"/>
      <c r="RJR29"/>
      <c r="RJS29"/>
      <c r="RJT29"/>
      <c r="RJU29"/>
      <c r="RJV29"/>
      <c r="RJW29"/>
      <c r="RJX29"/>
      <c r="RJY29"/>
      <c r="RJZ29"/>
      <c r="RKA29"/>
      <c r="RKB29"/>
      <c r="RKC29"/>
      <c r="RKD29"/>
      <c r="RKE29"/>
      <c r="RKF29"/>
      <c r="RKG29"/>
      <c r="RKH29"/>
      <c r="RKI29"/>
      <c r="RKJ29"/>
      <c r="RKK29"/>
      <c r="RKL29"/>
      <c r="RKM29"/>
      <c r="RKN29"/>
      <c r="RKO29"/>
      <c r="RKP29"/>
      <c r="RKQ29"/>
      <c r="RKR29"/>
      <c r="RKS29"/>
      <c r="RKT29"/>
      <c r="RKU29"/>
      <c r="RKV29"/>
      <c r="RKW29"/>
      <c r="RKX29"/>
      <c r="RKY29"/>
      <c r="RKZ29"/>
      <c r="RLA29"/>
      <c r="RLB29"/>
      <c r="RLC29"/>
      <c r="RLD29"/>
      <c r="RLE29"/>
      <c r="RLF29"/>
      <c r="RLG29"/>
      <c r="RLH29"/>
      <c r="RLI29"/>
      <c r="RLJ29"/>
      <c r="RLK29"/>
      <c r="RLL29"/>
      <c r="RLM29"/>
      <c r="RLN29"/>
      <c r="RLO29"/>
      <c r="RLP29"/>
      <c r="RLQ29"/>
      <c r="RLR29"/>
      <c r="RLS29"/>
      <c r="RLT29"/>
      <c r="RLU29"/>
      <c r="RLV29"/>
      <c r="RLW29"/>
      <c r="RLX29"/>
      <c r="RLY29"/>
      <c r="RLZ29"/>
      <c r="RMA29"/>
      <c r="RMB29"/>
      <c r="RMC29"/>
      <c r="RMD29"/>
      <c r="RME29"/>
      <c r="RMF29"/>
      <c r="RMG29"/>
      <c r="RMH29"/>
      <c r="RMI29"/>
      <c r="RMJ29"/>
      <c r="RMK29"/>
      <c r="RML29"/>
      <c r="RMM29"/>
      <c r="RMN29"/>
      <c r="RMO29"/>
      <c r="RMP29"/>
      <c r="RMQ29"/>
      <c r="RMR29"/>
      <c r="RMS29"/>
      <c r="RMT29"/>
      <c r="RMU29"/>
      <c r="RMV29"/>
      <c r="RMW29"/>
      <c r="RMX29"/>
      <c r="RMY29"/>
      <c r="RMZ29"/>
      <c r="RNA29"/>
      <c r="RNB29"/>
      <c r="RNC29"/>
      <c r="RND29"/>
      <c r="RNE29"/>
      <c r="RNF29"/>
      <c r="RNG29"/>
      <c r="RNH29"/>
      <c r="RNI29"/>
      <c r="RNJ29"/>
      <c r="RNK29"/>
      <c r="RNL29"/>
      <c r="RNM29"/>
      <c r="RNN29"/>
      <c r="RNO29"/>
      <c r="RNP29"/>
      <c r="RNQ29"/>
      <c r="RNR29"/>
      <c r="RNS29"/>
      <c r="RNT29"/>
      <c r="RNU29"/>
      <c r="RNV29"/>
      <c r="RNW29"/>
      <c r="RNX29"/>
      <c r="RNY29"/>
      <c r="RNZ29"/>
      <c r="ROA29"/>
      <c r="ROB29"/>
      <c r="ROC29"/>
      <c r="ROD29"/>
      <c r="ROE29"/>
      <c r="ROF29"/>
      <c r="ROG29"/>
      <c r="ROH29"/>
      <c r="ROI29"/>
      <c r="ROJ29"/>
      <c r="ROK29"/>
      <c r="ROL29"/>
      <c r="ROM29"/>
      <c r="RON29"/>
      <c r="ROO29"/>
      <c r="ROP29"/>
      <c r="ROQ29"/>
      <c r="ROR29"/>
      <c r="ROS29"/>
      <c r="ROT29"/>
      <c r="ROU29"/>
      <c r="ROV29"/>
      <c r="ROW29"/>
      <c r="ROX29"/>
      <c r="ROY29"/>
      <c r="ROZ29"/>
      <c r="RPA29"/>
      <c r="RPB29"/>
      <c r="RPC29"/>
      <c r="RPD29"/>
      <c r="RPE29"/>
      <c r="RPF29"/>
      <c r="RPG29"/>
      <c r="RPH29"/>
      <c r="RPI29"/>
      <c r="RPJ29"/>
      <c r="RPK29"/>
      <c r="RPL29"/>
      <c r="RPM29"/>
      <c r="RPN29"/>
      <c r="RPO29"/>
      <c r="RPP29"/>
      <c r="RPQ29"/>
      <c r="RPR29"/>
      <c r="RPS29"/>
      <c r="RPT29"/>
      <c r="RPU29"/>
      <c r="RPV29"/>
      <c r="RPW29"/>
      <c r="RPX29"/>
      <c r="RPY29"/>
      <c r="RPZ29"/>
      <c r="RQA29"/>
      <c r="RQB29"/>
      <c r="RQC29"/>
      <c r="RQD29"/>
      <c r="RQE29"/>
      <c r="RQF29"/>
      <c r="RQG29"/>
      <c r="RQH29"/>
      <c r="RQI29"/>
      <c r="RQJ29"/>
      <c r="RQK29"/>
      <c r="RQL29"/>
      <c r="RQM29"/>
      <c r="RQN29"/>
      <c r="RQO29"/>
      <c r="RQP29"/>
      <c r="RQQ29"/>
      <c r="RQR29"/>
      <c r="RQS29"/>
      <c r="RQT29"/>
      <c r="RQU29"/>
      <c r="RQV29"/>
      <c r="RQW29"/>
      <c r="RQX29"/>
      <c r="RQY29"/>
      <c r="RQZ29"/>
      <c r="RRA29"/>
      <c r="RRB29"/>
      <c r="RRC29"/>
      <c r="RRD29"/>
      <c r="RRE29"/>
      <c r="RRF29"/>
      <c r="RRG29"/>
      <c r="RRH29"/>
      <c r="RRI29"/>
      <c r="RRJ29"/>
      <c r="RRK29"/>
      <c r="RRL29"/>
      <c r="RRM29"/>
      <c r="RRN29"/>
      <c r="RRO29"/>
      <c r="RRP29"/>
      <c r="RRQ29"/>
      <c r="RRR29"/>
      <c r="RRS29"/>
      <c r="RRT29"/>
      <c r="RRU29"/>
      <c r="RRV29"/>
      <c r="RRW29"/>
      <c r="RRX29"/>
      <c r="RRY29"/>
      <c r="RRZ29"/>
      <c r="RSA29"/>
      <c r="RSB29"/>
      <c r="RSC29"/>
      <c r="RSD29"/>
      <c r="RSE29"/>
      <c r="RSF29"/>
      <c r="RSG29"/>
      <c r="RSH29"/>
      <c r="RSI29"/>
      <c r="RSJ29"/>
      <c r="RSK29"/>
      <c r="RSL29"/>
      <c r="RSM29"/>
      <c r="RSN29"/>
      <c r="RSO29"/>
      <c r="RSP29"/>
      <c r="RSQ29"/>
      <c r="RSR29"/>
      <c r="RSS29"/>
      <c r="RST29"/>
      <c r="RSU29"/>
      <c r="RSV29"/>
      <c r="RSW29"/>
      <c r="RSX29"/>
      <c r="RSY29"/>
      <c r="RSZ29"/>
      <c r="RTA29"/>
      <c r="RTB29"/>
      <c r="RTC29"/>
      <c r="RTD29"/>
      <c r="RTE29"/>
      <c r="RTF29"/>
      <c r="RTG29"/>
      <c r="RTH29"/>
      <c r="RTI29"/>
      <c r="RTJ29"/>
      <c r="RTK29"/>
      <c r="RTL29"/>
      <c r="RTM29"/>
      <c r="RTN29"/>
      <c r="RTO29"/>
      <c r="RTP29"/>
      <c r="RTQ29"/>
      <c r="RTR29"/>
      <c r="RTS29"/>
      <c r="RTT29"/>
      <c r="RTU29"/>
      <c r="RTV29"/>
      <c r="RTW29"/>
      <c r="RTX29"/>
      <c r="RTY29"/>
      <c r="RTZ29"/>
      <c r="RUA29"/>
      <c r="RUB29"/>
      <c r="RUC29"/>
      <c r="RUD29"/>
      <c r="RUE29"/>
      <c r="RUF29"/>
      <c r="RUG29"/>
      <c r="RUH29"/>
      <c r="RUI29"/>
      <c r="RUJ29"/>
      <c r="RUK29"/>
      <c r="RUL29"/>
      <c r="RUM29"/>
      <c r="RUN29"/>
      <c r="RUO29"/>
      <c r="RUP29"/>
      <c r="RUQ29"/>
      <c r="RUR29"/>
      <c r="RUS29"/>
      <c r="RUT29"/>
      <c r="RUU29"/>
      <c r="RUV29"/>
      <c r="RUW29"/>
      <c r="RUX29"/>
      <c r="RUY29"/>
      <c r="RUZ29"/>
      <c r="RVA29"/>
      <c r="RVB29"/>
      <c r="RVC29"/>
      <c r="RVD29"/>
      <c r="RVE29"/>
      <c r="RVF29"/>
      <c r="RVG29"/>
      <c r="RVH29"/>
      <c r="RVI29"/>
      <c r="RVJ29"/>
      <c r="RVK29"/>
      <c r="RVL29"/>
      <c r="RVM29"/>
      <c r="RVN29"/>
      <c r="RVO29"/>
      <c r="RVP29"/>
      <c r="RVQ29"/>
      <c r="RVR29"/>
      <c r="RVS29"/>
      <c r="RVT29"/>
      <c r="RVU29"/>
      <c r="RVV29"/>
      <c r="RVW29"/>
      <c r="RVX29"/>
      <c r="RVY29"/>
      <c r="RVZ29"/>
      <c r="RWA29"/>
      <c r="RWB29"/>
      <c r="RWC29"/>
      <c r="RWD29"/>
      <c r="RWE29"/>
      <c r="RWF29"/>
      <c r="RWG29"/>
      <c r="RWH29"/>
      <c r="RWI29"/>
      <c r="RWJ29"/>
      <c r="RWK29"/>
      <c r="RWL29"/>
      <c r="RWM29"/>
      <c r="RWN29"/>
      <c r="RWO29"/>
      <c r="RWP29"/>
      <c r="RWQ29"/>
      <c r="RWR29"/>
      <c r="RWS29"/>
      <c r="RWT29"/>
      <c r="RWU29"/>
      <c r="RWV29"/>
      <c r="RWW29"/>
      <c r="RWX29"/>
      <c r="RWY29"/>
      <c r="RWZ29"/>
      <c r="RXA29"/>
      <c r="RXB29"/>
      <c r="RXC29"/>
      <c r="RXD29"/>
      <c r="RXE29"/>
      <c r="RXF29"/>
      <c r="RXG29"/>
      <c r="RXH29"/>
      <c r="RXI29"/>
      <c r="RXJ29"/>
      <c r="RXK29"/>
      <c r="RXL29"/>
      <c r="RXM29"/>
      <c r="RXN29"/>
      <c r="RXO29"/>
      <c r="RXP29"/>
      <c r="RXQ29"/>
      <c r="RXR29"/>
      <c r="RXS29"/>
      <c r="RXT29"/>
      <c r="RXU29"/>
      <c r="RXV29"/>
      <c r="RXW29"/>
      <c r="RXX29"/>
      <c r="RXY29"/>
      <c r="RXZ29"/>
      <c r="RYA29"/>
      <c r="RYB29"/>
      <c r="RYC29"/>
      <c r="RYD29"/>
      <c r="RYE29"/>
      <c r="RYF29"/>
      <c r="RYG29"/>
      <c r="RYH29"/>
      <c r="RYI29"/>
      <c r="RYJ29"/>
      <c r="RYK29"/>
      <c r="RYL29"/>
      <c r="RYM29"/>
      <c r="RYN29"/>
      <c r="RYO29"/>
      <c r="RYP29"/>
      <c r="RYQ29"/>
      <c r="RYR29"/>
      <c r="RYS29"/>
      <c r="RYT29"/>
      <c r="RYU29"/>
      <c r="RYV29"/>
      <c r="RYW29"/>
      <c r="RYX29"/>
      <c r="RYY29"/>
      <c r="RYZ29"/>
      <c r="RZA29"/>
      <c r="RZB29"/>
      <c r="RZC29"/>
      <c r="RZD29"/>
      <c r="RZE29"/>
      <c r="RZF29"/>
      <c r="RZG29"/>
      <c r="RZH29"/>
      <c r="RZI29"/>
      <c r="RZJ29"/>
      <c r="RZK29"/>
      <c r="RZL29"/>
      <c r="RZM29"/>
      <c r="RZN29"/>
      <c r="RZO29"/>
      <c r="RZP29"/>
      <c r="RZQ29"/>
      <c r="RZR29"/>
      <c r="RZS29"/>
      <c r="RZT29"/>
      <c r="RZU29"/>
      <c r="RZV29"/>
      <c r="RZW29"/>
      <c r="RZX29"/>
      <c r="RZY29"/>
      <c r="RZZ29"/>
      <c r="SAA29"/>
      <c r="SAB29"/>
      <c r="SAC29"/>
      <c r="SAD29"/>
      <c r="SAE29"/>
      <c r="SAF29"/>
      <c r="SAG29"/>
      <c r="SAH29"/>
      <c r="SAI29"/>
      <c r="SAJ29"/>
      <c r="SAK29"/>
      <c r="SAL29"/>
      <c r="SAM29"/>
      <c r="SAN29"/>
      <c r="SAO29"/>
      <c r="SAP29"/>
      <c r="SAQ29"/>
      <c r="SAR29"/>
      <c r="SAS29"/>
      <c r="SAT29"/>
      <c r="SAU29"/>
      <c r="SAV29"/>
      <c r="SAW29"/>
      <c r="SAX29"/>
      <c r="SAY29"/>
      <c r="SAZ29"/>
      <c r="SBA29"/>
      <c r="SBB29"/>
      <c r="SBC29"/>
      <c r="SBD29"/>
      <c r="SBE29"/>
      <c r="SBF29"/>
      <c r="SBG29"/>
      <c r="SBH29"/>
      <c r="SBI29"/>
      <c r="SBJ29"/>
      <c r="SBK29"/>
      <c r="SBL29"/>
      <c r="SBM29"/>
      <c r="SBN29"/>
      <c r="SBO29"/>
      <c r="SBP29"/>
      <c r="SBQ29"/>
      <c r="SBR29"/>
      <c r="SBS29"/>
      <c r="SBT29"/>
      <c r="SBU29"/>
      <c r="SBV29"/>
      <c r="SBW29"/>
      <c r="SBX29"/>
      <c r="SBY29"/>
      <c r="SBZ29"/>
      <c r="SCA29"/>
      <c r="SCB29"/>
      <c r="SCC29"/>
      <c r="SCD29"/>
      <c r="SCE29"/>
      <c r="SCF29"/>
      <c r="SCG29"/>
      <c r="SCH29"/>
      <c r="SCI29"/>
      <c r="SCJ29"/>
      <c r="SCK29"/>
      <c r="SCL29"/>
      <c r="SCM29"/>
      <c r="SCN29"/>
      <c r="SCO29"/>
      <c r="SCP29"/>
      <c r="SCQ29"/>
      <c r="SCR29"/>
      <c r="SCS29"/>
      <c r="SCT29"/>
      <c r="SCU29"/>
      <c r="SCV29"/>
      <c r="SCW29"/>
      <c r="SCX29"/>
      <c r="SCY29"/>
      <c r="SCZ29"/>
      <c r="SDA29"/>
      <c r="SDB29"/>
      <c r="SDC29"/>
      <c r="SDD29"/>
      <c r="SDE29"/>
      <c r="SDF29"/>
      <c r="SDG29"/>
      <c r="SDH29"/>
      <c r="SDI29"/>
      <c r="SDJ29"/>
      <c r="SDK29"/>
      <c r="SDL29"/>
      <c r="SDM29"/>
      <c r="SDN29"/>
      <c r="SDO29"/>
      <c r="SDP29"/>
      <c r="SDQ29"/>
      <c r="SDR29"/>
      <c r="SDS29"/>
      <c r="SDT29"/>
      <c r="SDU29"/>
      <c r="SDV29"/>
      <c r="SDW29"/>
      <c r="SDX29"/>
      <c r="SDY29"/>
      <c r="SDZ29"/>
      <c r="SEA29"/>
      <c r="SEB29"/>
      <c r="SEC29"/>
      <c r="SED29"/>
      <c r="SEE29"/>
      <c r="SEF29"/>
      <c r="SEG29"/>
      <c r="SEH29"/>
      <c r="SEI29"/>
      <c r="SEJ29"/>
      <c r="SEK29"/>
      <c r="SEL29"/>
      <c r="SEM29"/>
      <c r="SEN29"/>
      <c r="SEO29"/>
      <c r="SEP29"/>
      <c r="SEQ29"/>
      <c r="SER29"/>
      <c r="SES29"/>
      <c r="SET29"/>
      <c r="SEU29"/>
      <c r="SEV29"/>
      <c r="SEW29"/>
      <c r="SEX29"/>
      <c r="SEY29"/>
      <c r="SEZ29"/>
      <c r="SFA29"/>
      <c r="SFB29"/>
      <c r="SFC29"/>
      <c r="SFD29"/>
      <c r="SFE29"/>
      <c r="SFF29"/>
      <c r="SFG29"/>
      <c r="SFH29"/>
      <c r="SFI29"/>
      <c r="SFJ29"/>
      <c r="SFK29"/>
      <c r="SFL29"/>
      <c r="SFM29"/>
      <c r="SFN29"/>
      <c r="SFO29"/>
      <c r="SFP29"/>
      <c r="SFQ29"/>
      <c r="SFR29"/>
      <c r="SFS29"/>
      <c r="SFT29"/>
      <c r="SFU29"/>
      <c r="SFV29"/>
      <c r="SFW29"/>
      <c r="SFX29"/>
      <c r="SFY29"/>
      <c r="SFZ29"/>
      <c r="SGA29"/>
      <c r="SGB29"/>
      <c r="SGC29"/>
      <c r="SGD29"/>
      <c r="SGE29"/>
      <c r="SGF29"/>
      <c r="SGG29"/>
      <c r="SGH29"/>
      <c r="SGI29"/>
      <c r="SGJ29"/>
      <c r="SGK29"/>
      <c r="SGL29"/>
      <c r="SGM29"/>
      <c r="SGN29"/>
      <c r="SGO29"/>
      <c r="SGP29"/>
      <c r="SGQ29"/>
      <c r="SGR29"/>
      <c r="SGS29"/>
      <c r="SGT29"/>
      <c r="SGU29"/>
      <c r="SGV29"/>
      <c r="SGW29"/>
      <c r="SGX29"/>
      <c r="SGY29"/>
      <c r="SGZ29"/>
      <c r="SHA29"/>
      <c r="SHB29"/>
      <c r="SHC29"/>
      <c r="SHD29"/>
      <c r="SHE29"/>
      <c r="SHF29"/>
      <c r="SHG29"/>
      <c r="SHH29"/>
      <c r="SHI29"/>
      <c r="SHJ29"/>
      <c r="SHK29"/>
      <c r="SHL29"/>
      <c r="SHM29"/>
      <c r="SHN29"/>
      <c r="SHO29"/>
      <c r="SHP29"/>
      <c r="SHQ29"/>
      <c r="SHR29"/>
      <c r="SHS29"/>
      <c r="SHT29"/>
      <c r="SHU29"/>
      <c r="SHV29"/>
      <c r="SHW29"/>
      <c r="SHX29"/>
      <c r="SHY29"/>
      <c r="SHZ29"/>
      <c r="SIA29"/>
      <c r="SIB29"/>
      <c r="SIC29"/>
      <c r="SID29"/>
      <c r="SIE29"/>
      <c r="SIF29"/>
      <c r="SIG29"/>
      <c r="SIH29"/>
      <c r="SII29"/>
      <c r="SIJ29"/>
      <c r="SIK29"/>
      <c r="SIL29"/>
      <c r="SIM29"/>
      <c r="SIN29"/>
      <c r="SIO29"/>
      <c r="SIP29"/>
      <c r="SIQ29"/>
      <c r="SIR29"/>
      <c r="SIS29"/>
      <c r="SIT29"/>
      <c r="SIU29"/>
      <c r="SIV29"/>
      <c r="SIW29"/>
      <c r="SIX29"/>
      <c r="SIY29"/>
      <c r="SIZ29"/>
      <c r="SJA29"/>
      <c r="SJB29"/>
      <c r="SJC29"/>
      <c r="SJD29"/>
      <c r="SJE29"/>
      <c r="SJF29"/>
      <c r="SJG29"/>
      <c r="SJH29"/>
      <c r="SJI29"/>
      <c r="SJJ29"/>
      <c r="SJK29"/>
      <c r="SJL29"/>
      <c r="SJM29"/>
      <c r="SJN29"/>
      <c r="SJO29"/>
      <c r="SJP29"/>
      <c r="SJQ29"/>
      <c r="SJR29"/>
      <c r="SJS29"/>
      <c r="SJT29"/>
      <c r="SJU29"/>
      <c r="SJV29"/>
      <c r="SJW29"/>
      <c r="SJX29"/>
      <c r="SJY29"/>
      <c r="SJZ29"/>
      <c r="SKA29"/>
      <c r="SKB29"/>
      <c r="SKC29"/>
      <c r="SKD29"/>
      <c r="SKE29"/>
      <c r="SKF29"/>
      <c r="SKG29"/>
      <c r="SKH29"/>
      <c r="SKI29"/>
      <c r="SKJ29"/>
      <c r="SKK29"/>
      <c r="SKL29"/>
      <c r="SKM29"/>
      <c r="SKN29"/>
      <c r="SKO29"/>
      <c r="SKP29"/>
      <c r="SKQ29"/>
      <c r="SKR29"/>
      <c r="SKS29"/>
      <c r="SKT29"/>
      <c r="SKU29"/>
      <c r="SKV29"/>
      <c r="SKW29"/>
      <c r="SKX29"/>
      <c r="SKY29"/>
      <c r="SKZ29"/>
      <c r="SLA29"/>
      <c r="SLB29"/>
      <c r="SLC29"/>
      <c r="SLD29"/>
      <c r="SLE29"/>
      <c r="SLF29"/>
      <c r="SLG29"/>
      <c r="SLH29"/>
      <c r="SLI29"/>
      <c r="SLJ29"/>
      <c r="SLK29"/>
      <c r="SLL29"/>
      <c r="SLM29"/>
      <c r="SLN29"/>
      <c r="SLO29"/>
      <c r="SLP29"/>
      <c r="SLQ29"/>
      <c r="SLR29"/>
      <c r="SLS29"/>
      <c r="SLT29"/>
      <c r="SLU29"/>
      <c r="SLV29"/>
      <c r="SLW29"/>
      <c r="SLX29"/>
      <c r="SLY29"/>
      <c r="SLZ29"/>
      <c r="SMA29"/>
      <c r="SMB29"/>
      <c r="SMC29"/>
      <c r="SMD29"/>
      <c r="SME29"/>
      <c r="SMF29"/>
      <c r="SMG29"/>
      <c r="SMH29"/>
      <c r="SMI29"/>
      <c r="SMJ29"/>
      <c r="SMK29"/>
      <c r="SML29"/>
      <c r="SMM29"/>
      <c r="SMN29"/>
      <c r="SMO29"/>
      <c r="SMP29"/>
      <c r="SMQ29"/>
      <c r="SMR29"/>
      <c r="SMS29"/>
      <c r="SMT29"/>
      <c r="SMU29"/>
      <c r="SMV29"/>
      <c r="SMW29"/>
      <c r="SMX29"/>
      <c r="SMY29"/>
      <c r="SMZ29"/>
      <c r="SNA29"/>
      <c r="SNB29"/>
      <c r="SNC29"/>
      <c r="SND29"/>
      <c r="SNE29"/>
      <c r="SNF29"/>
      <c r="SNG29"/>
      <c r="SNH29"/>
      <c r="SNI29"/>
      <c r="SNJ29"/>
      <c r="SNK29"/>
      <c r="SNL29"/>
      <c r="SNM29"/>
      <c r="SNN29"/>
      <c r="SNO29"/>
      <c r="SNP29"/>
      <c r="SNQ29"/>
      <c r="SNR29"/>
      <c r="SNS29"/>
      <c r="SNT29"/>
      <c r="SNU29"/>
      <c r="SNV29"/>
      <c r="SNW29"/>
      <c r="SNX29"/>
      <c r="SNY29"/>
      <c r="SNZ29"/>
      <c r="SOA29"/>
      <c r="SOB29"/>
      <c r="SOC29"/>
      <c r="SOD29"/>
      <c r="SOE29"/>
      <c r="SOF29"/>
      <c r="SOG29"/>
      <c r="SOH29"/>
      <c r="SOI29"/>
      <c r="SOJ29"/>
      <c r="SOK29"/>
      <c r="SOL29"/>
      <c r="SOM29"/>
      <c r="SON29"/>
      <c r="SOO29"/>
      <c r="SOP29"/>
      <c r="SOQ29"/>
      <c r="SOR29"/>
      <c r="SOS29"/>
      <c r="SOT29"/>
      <c r="SOU29"/>
      <c r="SOV29"/>
      <c r="SOW29"/>
      <c r="SOX29"/>
      <c r="SOY29"/>
      <c r="SOZ29"/>
      <c r="SPA29"/>
      <c r="SPB29"/>
      <c r="SPC29"/>
      <c r="SPD29"/>
      <c r="SPE29"/>
      <c r="SPF29"/>
      <c r="SPG29"/>
      <c r="SPH29"/>
      <c r="SPI29"/>
      <c r="SPJ29"/>
      <c r="SPK29"/>
      <c r="SPL29"/>
      <c r="SPM29"/>
      <c r="SPN29"/>
      <c r="SPO29"/>
      <c r="SPP29"/>
      <c r="SPQ29"/>
      <c r="SPR29"/>
      <c r="SPS29"/>
      <c r="SPT29"/>
      <c r="SPU29"/>
      <c r="SPV29"/>
      <c r="SPW29"/>
      <c r="SPX29"/>
      <c r="SPY29"/>
      <c r="SPZ29"/>
      <c r="SQA29"/>
      <c r="SQB29"/>
      <c r="SQC29"/>
      <c r="SQD29"/>
      <c r="SQE29"/>
      <c r="SQF29"/>
      <c r="SQG29"/>
      <c r="SQH29"/>
      <c r="SQI29"/>
      <c r="SQJ29"/>
      <c r="SQK29"/>
      <c r="SQL29"/>
      <c r="SQM29"/>
      <c r="SQN29"/>
      <c r="SQO29"/>
      <c r="SQP29"/>
      <c r="SQQ29"/>
      <c r="SQR29"/>
      <c r="SQS29"/>
      <c r="SQT29"/>
      <c r="SQU29"/>
      <c r="SQV29"/>
      <c r="SQW29"/>
      <c r="SQX29"/>
      <c r="SQY29"/>
      <c r="SQZ29"/>
      <c r="SRA29"/>
      <c r="SRB29"/>
      <c r="SRC29"/>
      <c r="SRD29"/>
      <c r="SRE29"/>
      <c r="SRF29"/>
      <c r="SRG29"/>
      <c r="SRH29"/>
      <c r="SRI29"/>
      <c r="SRJ29"/>
      <c r="SRK29"/>
      <c r="SRL29"/>
      <c r="SRM29"/>
      <c r="SRN29"/>
      <c r="SRO29"/>
      <c r="SRP29"/>
      <c r="SRQ29"/>
      <c r="SRR29"/>
      <c r="SRS29"/>
      <c r="SRT29"/>
      <c r="SRU29"/>
      <c r="SRV29"/>
      <c r="SRW29"/>
      <c r="SRX29"/>
      <c r="SRY29"/>
      <c r="SRZ29"/>
      <c r="SSA29"/>
      <c r="SSB29"/>
      <c r="SSC29"/>
      <c r="SSD29"/>
      <c r="SSE29"/>
      <c r="SSF29"/>
      <c r="SSG29"/>
      <c r="SSH29"/>
      <c r="SSI29"/>
      <c r="SSJ29"/>
      <c r="SSK29"/>
      <c r="SSL29"/>
      <c r="SSM29"/>
      <c r="SSN29"/>
      <c r="SSO29"/>
      <c r="SSP29"/>
      <c r="SSQ29"/>
      <c r="SSR29"/>
      <c r="SSS29"/>
      <c r="SST29"/>
      <c r="SSU29"/>
      <c r="SSV29"/>
      <c r="SSW29"/>
      <c r="SSX29"/>
      <c r="SSY29"/>
      <c r="SSZ29"/>
      <c r="STA29"/>
      <c r="STB29"/>
      <c r="STC29"/>
      <c r="STD29"/>
      <c r="STE29"/>
      <c r="STF29"/>
      <c r="STG29"/>
      <c r="STH29"/>
      <c r="STI29"/>
      <c r="STJ29"/>
      <c r="STK29"/>
      <c r="STL29"/>
      <c r="STM29"/>
      <c r="STN29"/>
      <c r="STO29"/>
      <c r="STP29"/>
      <c r="STQ29"/>
      <c r="STR29"/>
      <c r="STS29"/>
      <c r="STT29"/>
      <c r="STU29"/>
      <c r="STV29"/>
      <c r="STW29"/>
      <c r="STX29"/>
      <c r="STY29"/>
      <c r="STZ29"/>
      <c r="SUA29"/>
      <c r="SUB29"/>
      <c r="SUC29"/>
      <c r="SUD29"/>
      <c r="SUE29"/>
      <c r="SUF29"/>
      <c r="SUG29"/>
      <c r="SUH29"/>
      <c r="SUI29"/>
      <c r="SUJ29"/>
      <c r="SUK29"/>
      <c r="SUL29"/>
      <c r="SUM29"/>
      <c r="SUN29"/>
      <c r="SUO29"/>
      <c r="SUP29"/>
      <c r="SUQ29"/>
      <c r="SUR29"/>
      <c r="SUS29"/>
      <c r="SUT29"/>
      <c r="SUU29"/>
      <c r="SUV29"/>
      <c r="SUW29"/>
      <c r="SUX29"/>
      <c r="SUY29"/>
      <c r="SUZ29"/>
      <c r="SVA29"/>
      <c r="SVB29"/>
      <c r="SVC29"/>
      <c r="SVD29"/>
      <c r="SVE29"/>
      <c r="SVF29"/>
      <c r="SVG29"/>
      <c r="SVH29"/>
      <c r="SVI29"/>
      <c r="SVJ29"/>
      <c r="SVK29"/>
      <c r="SVL29"/>
      <c r="SVM29"/>
      <c r="SVN29"/>
      <c r="SVO29"/>
      <c r="SVP29"/>
      <c r="SVQ29"/>
      <c r="SVR29"/>
      <c r="SVS29"/>
      <c r="SVT29"/>
      <c r="SVU29"/>
      <c r="SVV29"/>
      <c r="SVW29"/>
      <c r="SVX29"/>
      <c r="SVY29"/>
      <c r="SVZ29"/>
      <c r="SWA29"/>
      <c r="SWB29"/>
      <c r="SWC29"/>
      <c r="SWD29"/>
      <c r="SWE29"/>
      <c r="SWF29"/>
      <c r="SWG29"/>
      <c r="SWH29"/>
      <c r="SWI29"/>
      <c r="SWJ29"/>
      <c r="SWK29"/>
      <c r="SWL29"/>
      <c r="SWM29"/>
      <c r="SWN29"/>
      <c r="SWO29"/>
      <c r="SWP29"/>
      <c r="SWQ29"/>
      <c r="SWR29"/>
      <c r="SWS29"/>
      <c r="SWT29"/>
      <c r="SWU29"/>
      <c r="SWV29"/>
      <c r="SWW29"/>
      <c r="SWX29"/>
      <c r="SWY29"/>
      <c r="SWZ29"/>
      <c r="SXA29"/>
      <c r="SXB29"/>
      <c r="SXC29"/>
      <c r="SXD29"/>
      <c r="SXE29"/>
      <c r="SXF29"/>
      <c r="SXG29"/>
      <c r="SXH29"/>
      <c r="SXI29"/>
      <c r="SXJ29"/>
      <c r="SXK29"/>
      <c r="SXL29"/>
      <c r="SXM29"/>
      <c r="SXN29"/>
      <c r="SXO29"/>
      <c r="SXP29"/>
      <c r="SXQ29"/>
      <c r="SXR29"/>
      <c r="SXS29"/>
      <c r="SXT29"/>
      <c r="SXU29"/>
      <c r="SXV29"/>
      <c r="SXW29"/>
      <c r="SXX29"/>
      <c r="SXY29"/>
      <c r="SXZ29"/>
      <c r="SYA29"/>
      <c r="SYB29"/>
      <c r="SYC29"/>
      <c r="SYD29"/>
      <c r="SYE29"/>
      <c r="SYF29"/>
      <c r="SYG29"/>
      <c r="SYH29"/>
      <c r="SYI29"/>
      <c r="SYJ29"/>
      <c r="SYK29"/>
      <c r="SYL29"/>
      <c r="SYM29"/>
      <c r="SYN29"/>
      <c r="SYO29"/>
      <c r="SYP29"/>
      <c r="SYQ29"/>
      <c r="SYR29"/>
      <c r="SYS29"/>
      <c r="SYT29"/>
      <c r="SYU29"/>
      <c r="SYV29"/>
      <c r="SYW29"/>
      <c r="SYX29"/>
      <c r="SYY29"/>
      <c r="SYZ29"/>
      <c r="SZA29"/>
      <c r="SZB29"/>
      <c r="SZC29"/>
      <c r="SZD29"/>
      <c r="SZE29"/>
      <c r="SZF29"/>
      <c r="SZG29"/>
      <c r="SZH29"/>
      <c r="SZI29"/>
      <c r="SZJ29"/>
      <c r="SZK29"/>
      <c r="SZL29"/>
      <c r="SZM29"/>
      <c r="SZN29"/>
      <c r="SZO29"/>
      <c r="SZP29"/>
      <c r="SZQ29"/>
      <c r="SZR29"/>
      <c r="SZS29"/>
      <c r="SZT29"/>
      <c r="SZU29"/>
      <c r="SZV29"/>
      <c r="SZW29"/>
      <c r="SZX29"/>
      <c r="SZY29"/>
      <c r="SZZ29"/>
      <c r="TAA29"/>
      <c r="TAB29"/>
      <c r="TAC29"/>
      <c r="TAD29"/>
      <c r="TAE29"/>
      <c r="TAF29"/>
      <c r="TAG29"/>
      <c r="TAH29"/>
      <c r="TAI29"/>
      <c r="TAJ29"/>
      <c r="TAK29"/>
      <c r="TAL29"/>
      <c r="TAM29"/>
      <c r="TAN29"/>
      <c r="TAO29"/>
      <c r="TAP29"/>
      <c r="TAQ29"/>
      <c r="TAR29"/>
      <c r="TAS29"/>
      <c r="TAT29"/>
      <c r="TAU29"/>
      <c r="TAV29"/>
      <c r="TAW29"/>
      <c r="TAX29"/>
      <c r="TAY29"/>
      <c r="TAZ29"/>
      <c r="TBA29"/>
      <c r="TBB29"/>
      <c r="TBC29"/>
      <c r="TBD29"/>
      <c r="TBE29"/>
      <c r="TBF29"/>
      <c r="TBG29"/>
      <c r="TBH29"/>
      <c r="TBI29"/>
      <c r="TBJ29"/>
      <c r="TBK29"/>
      <c r="TBL29"/>
      <c r="TBM29"/>
      <c r="TBN29"/>
      <c r="TBO29"/>
      <c r="TBP29"/>
      <c r="TBQ29"/>
      <c r="TBR29"/>
      <c r="TBS29"/>
      <c r="TBT29"/>
      <c r="TBU29"/>
      <c r="TBV29"/>
      <c r="TBW29"/>
      <c r="TBX29"/>
      <c r="TBY29"/>
      <c r="TBZ29"/>
      <c r="TCA29"/>
      <c r="TCB29"/>
      <c r="TCC29"/>
      <c r="TCD29"/>
      <c r="TCE29"/>
      <c r="TCF29"/>
      <c r="TCG29"/>
      <c r="TCH29"/>
      <c r="TCI29"/>
      <c r="TCJ29"/>
      <c r="TCK29"/>
      <c r="TCL29"/>
      <c r="TCM29"/>
      <c r="TCN29"/>
      <c r="TCO29"/>
      <c r="TCP29"/>
      <c r="TCQ29"/>
      <c r="TCR29"/>
      <c r="TCS29"/>
      <c r="TCT29"/>
      <c r="TCU29"/>
      <c r="TCV29"/>
      <c r="TCW29"/>
      <c r="TCX29"/>
      <c r="TCY29"/>
      <c r="TCZ29"/>
      <c r="TDA29"/>
      <c r="TDB29"/>
      <c r="TDC29"/>
      <c r="TDD29"/>
      <c r="TDE29"/>
      <c r="TDF29"/>
      <c r="TDG29"/>
      <c r="TDH29"/>
      <c r="TDI29"/>
      <c r="TDJ29"/>
      <c r="TDK29"/>
      <c r="TDL29"/>
      <c r="TDM29"/>
      <c r="TDN29"/>
      <c r="TDO29"/>
      <c r="TDP29"/>
      <c r="TDQ29"/>
      <c r="TDR29"/>
      <c r="TDS29"/>
      <c r="TDT29"/>
      <c r="TDU29"/>
      <c r="TDV29"/>
      <c r="TDW29"/>
      <c r="TDX29"/>
      <c r="TDY29"/>
      <c r="TDZ29"/>
      <c r="TEA29"/>
      <c r="TEB29"/>
      <c r="TEC29"/>
      <c r="TED29"/>
      <c r="TEE29"/>
      <c r="TEF29"/>
      <c r="TEG29"/>
      <c r="TEH29"/>
      <c r="TEI29"/>
      <c r="TEJ29"/>
      <c r="TEK29"/>
      <c r="TEL29"/>
      <c r="TEM29"/>
      <c r="TEN29"/>
      <c r="TEO29"/>
      <c r="TEP29"/>
      <c r="TEQ29"/>
      <c r="TER29"/>
      <c r="TES29"/>
      <c r="TET29"/>
      <c r="TEU29"/>
      <c r="TEV29"/>
      <c r="TEW29"/>
      <c r="TEX29"/>
      <c r="TEY29"/>
      <c r="TEZ29"/>
      <c r="TFA29"/>
      <c r="TFB29"/>
      <c r="TFC29"/>
      <c r="TFD29"/>
      <c r="TFE29"/>
      <c r="TFF29"/>
      <c r="TFG29"/>
      <c r="TFH29"/>
      <c r="TFI29"/>
      <c r="TFJ29"/>
      <c r="TFK29"/>
      <c r="TFL29"/>
      <c r="TFM29"/>
      <c r="TFN29"/>
      <c r="TFO29"/>
      <c r="TFP29"/>
      <c r="TFQ29"/>
      <c r="TFR29"/>
      <c r="TFS29"/>
      <c r="TFT29"/>
      <c r="TFU29"/>
      <c r="TFV29"/>
      <c r="TFW29"/>
      <c r="TFX29"/>
      <c r="TFY29"/>
      <c r="TFZ29"/>
      <c r="TGA29"/>
      <c r="TGB29"/>
      <c r="TGC29"/>
      <c r="TGD29"/>
      <c r="TGE29"/>
      <c r="TGF29"/>
      <c r="TGG29"/>
      <c r="TGH29"/>
      <c r="TGI29"/>
      <c r="TGJ29"/>
      <c r="TGK29"/>
      <c r="TGL29"/>
      <c r="TGM29"/>
      <c r="TGN29"/>
      <c r="TGO29"/>
      <c r="TGP29"/>
      <c r="TGQ29"/>
      <c r="TGR29"/>
      <c r="TGS29"/>
      <c r="TGT29"/>
      <c r="TGU29"/>
      <c r="TGV29"/>
      <c r="TGW29"/>
      <c r="TGX29"/>
      <c r="TGY29"/>
      <c r="TGZ29"/>
      <c r="THA29"/>
      <c r="THB29"/>
      <c r="THC29"/>
      <c r="THD29"/>
      <c r="THE29"/>
      <c r="THF29"/>
      <c r="THG29"/>
      <c r="THH29"/>
      <c r="THI29"/>
      <c r="THJ29"/>
      <c r="THK29"/>
      <c r="THL29"/>
      <c r="THM29"/>
      <c r="THN29"/>
      <c r="THO29"/>
      <c r="THP29"/>
      <c r="THQ29"/>
      <c r="THR29"/>
      <c r="THS29"/>
      <c r="THT29"/>
      <c r="THU29"/>
      <c r="THV29"/>
      <c r="THW29"/>
      <c r="THX29"/>
      <c r="THY29"/>
      <c r="THZ29"/>
      <c r="TIA29"/>
      <c r="TIB29"/>
      <c r="TIC29"/>
      <c r="TID29"/>
      <c r="TIE29"/>
      <c r="TIF29"/>
      <c r="TIG29"/>
      <c r="TIH29"/>
      <c r="TII29"/>
      <c r="TIJ29"/>
      <c r="TIK29"/>
      <c r="TIL29"/>
      <c r="TIM29"/>
      <c r="TIN29"/>
      <c r="TIO29"/>
      <c r="TIP29"/>
      <c r="TIQ29"/>
      <c r="TIR29"/>
      <c r="TIS29"/>
      <c r="TIT29"/>
      <c r="TIU29"/>
      <c r="TIV29"/>
      <c r="TIW29"/>
      <c r="TIX29"/>
      <c r="TIY29"/>
      <c r="TIZ29"/>
      <c r="TJA29"/>
      <c r="TJB29"/>
      <c r="TJC29"/>
      <c r="TJD29"/>
      <c r="TJE29"/>
      <c r="TJF29"/>
      <c r="TJG29"/>
      <c r="TJH29"/>
      <c r="TJI29"/>
      <c r="TJJ29"/>
      <c r="TJK29"/>
      <c r="TJL29"/>
      <c r="TJM29"/>
      <c r="TJN29"/>
      <c r="TJO29"/>
      <c r="TJP29"/>
      <c r="TJQ29"/>
      <c r="TJR29"/>
      <c r="TJS29"/>
      <c r="TJT29"/>
      <c r="TJU29"/>
      <c r="TJV29"/>
      <c r="TJW29"/>
      <c r="TJX29"/>
      <c r="TJY29"/>
      <c r="TJZ29"/>
      <c r="TKA29"/>
      <c r="TKB29"/>
      <c r="TKC29"/>
      <c r="TKD29"/>
      <c r="TKE29"/>
      <c r="TKF29"/>
      <c r="TKG29"/>
      <c r="TKH29"/>
      <c r="TKI29"/>
      <c r="TKJ29"/>
      <c r="TKK29"/>
      <c r="TKL29"/>
      <c r="TKM29"/>
      <c r="TKN29"/>
      <c r="TKO29"/>
      <c r="TKP29"/>
      <c r="TKQ29"/>
      <c r="TKR29"/>
      <c r="TKS29"/>
      <c r="TKT29"/>
      <c r="TKU29"/>
      <c r="TKV29"/>
      <c r="TKW29"/>
      <c r="TKX29"/>
      <c r="TKY29"/>
      <c r="TKZ29"/>
      <c r="TLA29"/>
      <c r="TLB29"/>
      <c r="TLC29"/>
      <c r="TLD29"/>
      <c r="TLE29"/>
      <c r="TLF29"/>
      <c r="TLG29"/>
      <c r="TLH29"/>
      <c r="TLI29"/>
      <c r="TLJ29"/>
      <c r="TLK29"/>
      <c r="TLL29"/>
      <c r="TLM29"/>
      <c r="TLN29"/>
      <c r="TLO29"/>
      <c r="TLP29"/>
      <c r="TLQ29"/>
      <c r="TLR29"/>
      <c r="TLS29"/>
      <c r="TLT29"/>
      <c r="TLU29"/>
      <c r="TLV29"/>
      <c r="TLW29"/>
      <c r="TLX29"/>
      <c r="TLY29"/>
      <c r="TLZ29"/>
      <c r="TMA29"/>
      <c r="TMB29"/>
      <c r="TMC29"/>
      <c r="TMD29"/>
      <c r="TME29"/>
      <c r="TMF29"/>
      <c r="TMG29"/>
      <c r="TMH29"/>
      <c r="TMI29"/>
      <c r="TMJ29"/>
      <c r="TMK29"/>
      <c r="TML29"/>
      <c r="TMM29"/>
      <c r="TMN29"/>
      <c r="TMO29"/>
      <c r="TMP29"/>
      <c r="TMQ29"/>
      <c r="TMR29"/>
      <c r="TMS29"/>
      <c r="TMT29"/>
      <c r="TMU29"/>
      <c r="TMV29"/>
      <c r="TMW29"/>
      <c r="TMX29"/>
      <c r="TMY29"/>
      <c r="TMZ29"/>
      <c r="TNA29"/>
      <c r="TNB29"/>
      <c r="TNC29"/>
      <c r="TND29"/>
      <c r="TNE29"/>
      <c r="TNF29"/>
      <c r="TNG29"/>
      <c r="TNH29"/>
      <c r="TNI29"/>
      <c r="TNJ29"/>
      <c r="TNK29"/>
      <c r="TNL29"/>
      <c r="TNM29"/>
      <c r="TNN29"/>
      <c r="TNO29"/>
      <c r="TNP29"/>
      <c r="TNQ29"/>
      <c r="TNR29"/>
      <c r="TNS29"/>
      <c r="TNT29"/>
      <c r="TNU29"/>
      <c r="TNV29"/>
      <c r="TNW29"/>
      <c r="TNX29"/>
      <c r="TNY29"/>
      <c r="TNZ29"/>
      <c r="TOA29"/>
      <c r="TOB29"/>
      <c r="TOC29"/>
      <c r="TOD29"/>
      <c r="TOE29"/>
      <c r="TOF29"/>
      <c r="TOG29"/>
      <c r="TOH29"/>
      <c r="TOI29"/>
      <c r="TOJ29"/>
      <c r="TOK29"/>
      <c r="TOL29"/>
      <c r="TOM29"/>
      <c r="TON29"/>
      <c r="TOO29"/>
      <c r="TOP29"/>
      <c r="TOQ29"/>
      <c r="TOR29"/>
      <c r="TOS29"/>
      <c r="TOT29"/>
      <c r="TOU29"/>
      <c r="TOV29"/>
      <c r="TOW29"/>
      <c r="TOX29"/>
      <c r="TOY29"/>
      <c r="TOZ29"/>
      <c r="TPA29"/>
      <c r="TPB29"/>
      <c r="TPC29"/>
      <c r="TPD29"/>
      <c r="TPE29"/>
      <c r="TPF29"/>
      <c r="TPG29"/>
      <c r="TPH29"/>
      <c r="TPI29"/>
      <c r="TPJ29"/>
      <c r="TPK29"/>
      <c r="TPL29"/>
      <c r="TPM29"/>
      <c r="TPN29"/>
      <c r="TPO29"/>
      <c r="TPP29"/>
      <c r="TPQ29"/>
      <c r="TPR29"/>
      <c r="TPS29"/>
      <c r="TPT29"/>
      <c r="TPU29"/>
      <c r="TPV29"/>
      <c r="TPW29"/>
      <c r="TPX29"/>
      <c r="TPY29"/>
      <c r="TPZ29"/>
      <c r="TQA29"/>
      <c r="TQB29"/>
      <c r="TQC29"/>
      <c r="TQD29"/>
      <c r="TQE29"/>
      <c r="TQF29"/>
      <c r="TQG29"/>
      <c r="TQH29"/>
      <c r="TQI29"/>
      <c r="TQJ29"/>
      <c r="TQK29"/>
      <c r="TQL29"/>
      <c r="TQM29"/>
      <c r="TQN29"/>
      <c r="TQO29"/>
      <c r="TQP29"/>
      <c r="TQQ29"/>
      <c r="TQR29"/>
      <c r="TQS29"/>
      <c r="TQT29"/>
      <c r="TQU29"/>
      <c r="TQV29"/>
      <c r="TQW29"/>
      <c r="TQX29"/>
      <c r="TQY29"/>
      <c r="TQZ29"/>
      <c r="TRA29"/>
      <c r="TRB29"/>
      <c r="TRC29"/>
      <c r="TRD29"/>
      <c r="TRE29"/>
      <c r="TRF29"/>
      <c r="TRG29"/>
      <c r="TRH29"/>
      <c r="TRI29"/>
      <c r="TRJ29"/>
      <c r="TRK29"/>
      <c r="TRL29"/>
      <c r="TRM29"/>
      <c r="TRN29"/>
      <c r="TRO29"/>
      <c r="TRP29"/>
      <c r="TRQ29"/>
      <c r="TRR29"/>
      <c r="TRS29"/>
      <c r="TRT29"/>
      <c r="TRU29"/>
      <c r="TRV29"/>
      <c r="TRW29"/>
      <c r="TRX29"/>
      <c r="TRY29"/>
      <c r="TRZ29"/>
      <c r="TSA29"/>
      <c r="TSB29"/>
      <c r="TSC29"/>
      <c r="TSD29"/>
      <c r="TSE29"/>
      <c r="TSF29"/>
      <c r="TSG29"/>
      <c r="TSH29"/>
      <c r="TSI29"/>
      <c r="TSJ29"/>
      <c r="TSK29"/>
      <c r="TSL29"/>
      <c r="TSM29"/>
      <c r="TSN29"/>
      <c r="TSO29"/>
      <c r="TSP29"/>
      <c r="TSQ29"/>
      <c r="TSR29"/>
      <c r="TSS29"/>
      <c r="TST29"/>
      <c r="TSU29"/>
      <c r="TSV29"/>
      <c r="TSW29"/>
      <c r="TSX29"/>
      <c r="TSY29"/>
      <c r="TSZ29"/>
      <c r="TTA29"/>
      <c r="TTB29"/>
      <c r="TTC29"/>
      <c r="TTD29"/>
      <c r="TTE29"/>
      <c r="TTF29"/>
      <c r="TTG29"/>
      <c r="TTH29"/>
      <c r="TTI29"/>
      <c r="TTJ29"/>
      <c r="TTK29"/>
      <c r="TTL29"/>
      <c r="TTM29"/>
      <c r="TTN29"/>
      <c r="TTO29"/>
      <c r="TTP29"/>
      <c r="TTQ29"/>
      <c r="TTR29"/>
      <c r="TTS29"/>
      <c r="TTT29"/>
      <c r="TTU29"/>
      <c r="TTV29"/>
      <c r="TTW29"/>
      <c r="TTX29"/>
      <c r="TTY29"/>
      <c r="TTZ29"/>
      <c r="TUA29"/>
      <c r="TUB29"/>
      <c r="TUC29"/>
      <c r="TUD29"/>
      <c r="TUE29"/>
      <c r="TUF29"/>
      <c r="TUG29"/>
      <c r="TUH29"/>
      <c r="TUI29"/>
      <c r="TUJ29"/>
      <c r="TUK29"/>
      <c r="TUL29"/>
      <c r="TUM29"/>
      <c r="TUN29"/>
      <c r="TUO29"/>
      <c r="TUP29"/>
      <c r="TUQ29"/>
      <c r="TUR29"/>
      <c r="TUS29"/>
      <c r="TUT29"/>
      <c r="TUU29"/>
      <c r="TUV29"/>
      <c r="TUW29"/>
      <c r="TUX29"/>
      <c r="TUY29"/>
      <c r="TUZ29"/>
      <c r="TVA29"/>
      <c r="TVB29"/>
      <c r="TVC29"/>
      <c r="TVD29"/>
      <c r="TVE29"/>
      <c r="TVF29"/>
      <c r="TVG29"/>
      <c r="TVH29"/>
      <c r="TVI29"/>
      <c r="TVJ29"/>
      <c r="TVK29"/>
      <c r="TVL29"/>
      <c r="TVM29"/>
      <c r="TVN29"/>
      <c r="TVO29"/>
      <c r="TVP29"/>
      <c r="TVQ29"/>
      <c r="TVR29"/>
      <c r="TVS29"/>
      <c r="TVT29"/>
      <c r="TVU29"/>
      <c r="TVV29"/>
      <c r="TVW29"/>
      <c r="TVX29"/>
      <c r="TVY29"/>
      <c r="TVZ29"/>
      <c r="TWA29"/>
      <c r="TWB29"/>
      <c r="TWC29"/>
      <c r="TWD29"/>
      <c r="TWE29"/>
      <c r="TWF29"/>
      <c r="TWG29"/>
      <c r="TWH29"/>
      <c r="TWI29"/>
      <c r="TWJ29"/>
      <c r="TWK29"/>
      <c r="TWL29"/>
      <c r="TWM29"/>
      <c r="TWN29"/>
      <c r="TWO29"/>
      <c r="TWP29"/>
      <c r="TWQ29"/>
      <c r="TWR29"/>
      <c r="TWS29"/>
      <c r="TWT29"/>
      <c r="TWU29"/>
      <c r="TWV29"/>
      <c r="TWW29"/>
      <c r="TWX29"/>
      <c r="TWY29"/>
      <c r="TWZ29"/>
      <c r="TXA29"/>
      <c r="TXB29"/>
      <c r="TXC29"/>
      <c r="TXD29"/>
      <c r="TXE29"/>
      <c r="TXF29"/>
      <c r="TXG29"/>
      <c r="TXH29"/>
      <c r="TXI29"/>
      <c r="TXJ29"/>
      <c r="TXK29"/>
      <c r="TXL29"/>
      <c r="TXM29"/>
      <c r="TXN29"/>
      <c r="TXO29"/>
      <c r="TXP29"/>
      <c r="TXQ29"/>
      <c r="TXR29"/>
      <c r="TXS29"/>
      <c r="TXT29"/>
      <c r="TXU29"/>
      <c r="TXV29"/>
      <c r="TXW29"/>
      <c r="TXX29"/>
      <c r="TXY29"/>
      <c r="TXZ29"/>
      <c r="TYA29"/>
      <c r="TYB29"/>
      <c r="TYC29"/>
      <c r="TYD29"/>
      <c r="TYE29"/>
      <c r="TYF29"/>
      <c r="TYG29"/>
      <c r="TYH29"/>
      <c r="TYI29"/>
      <c r="TYJ29"/>
      <c r="TYK29"/>
      <c r="TYL29"/>
      <c r="TYM29"/>
      <c r="TYN29"/>
      <c r="TYO29"/>
      <c r="TYP29"/>
      <c r="TYQ29"/>
      <c r="TYR29"/>
      <c r="TYS29"/>
      <c r="TYT29"/>
      <c r="TYU29"/>
      <c r="TYV29"/>
      <c r="TYW29"/>
      <c r="TYX29"/>
      <c r="TYY29"/>
      <c r="TYZ29"/>
      <c r="TZA29"/>
      <c r="TZB29"/>
      <c r="TZC29"/>
      <c r="TZD29"/>
      <c r="TZE29"/>
      <c r="TZF29"/>
      <c r="TZG29"/>
      <c r="TZH29"/>
      <c r="TZI29"/>
      <c r="TZJ29"/>
      <c r="TZK29"/>
      <c r="TZL29"/>
      <c r="TZM29"/>
      <c r="TZN29"/>
      <c r="TZO29"/>
      <c r="TZP29"/>
      <c r="TZQ29"/>
      <c r="TZR29"/>
      <c r="TZS29"/>
      <c r="TZT29"/>
      <c r="TZU29"/>
      <c r="TZV29"/>
      <c r="TZW29"/>
      <c r="TZX29"/>
      <c r="TZY29"/>
      <c r="TZZ29"/>
      <c r="UAA29"/>
      <c r="UAB29"/>
      <c r="UAC29"/>
      <c r="UAD29"/>
      <c r="UAE29"/>
      <c r="UAF29"/>
      <c r="UAG29"/>
      <c r="UAH29"/>
      <c r="UAI29"/>
      <c r="UAJ29"/>
      <c r="UAK29"/>
      <c r="UAL29"/>
      <c r="UAM29"/>
      <c r="UAN29"/>
      <c r="UAO29"/>
      <c r="UAP29"/>
      <c r="UAQ29"/>
      <c r="UAR29"/>
      <c r="UAS29"/>
      <c r="UAT29"/>
      <c r="UAU29"/>
      <c r="UAV29"/>
      <c r="UAW29"/>
      <c r="UAX29"/>
      <c r="UAY29"/>
      <c r="UAZ29"/>
      <c r="UBA29"/>
      <c r="UBB29"/>
      <c r="UBC29"/>
      <c r="UBD29"/>
      <c r="UBE29"/>
      <c r="UBF29"/>
      <c r="UBG29"/>
      <c r="UBH29"/>
      <c r="UBI29"/>
      <c r="UBJ29"/>
      <c r="UBK29"/>
      <c r="UBL29"/>
      <c r="UBM29"/>
      <c r="UBN29"/>
      <c r="UBO29"/>
      <c r="UBP29"/>
      <c r="UBQ29"/>
      <c r="UBR29"/>
      <c r="UBS29"/>
      <c r="UBT29"/>
      <c r="UBU29"/>
      <c r="UBV29"/>
      <c r="UBW29"/>
      <c r="UBX29"/>
      <c r="UBY29"/>
      <c r="UBZ29"/>
      <c r="UCA29"/>
      <c r="UCB29"/>
      <c r="UCC29"/>
      <c r="UCD29"/>
      <c r="UCE29"/>
      <c r="UCF29"/>
      <c r="UCG29"/>
      <c r="UCH29"/>
      <c r="UCI29"/>
      <c r="UCJ29"/>
      <c r="UCK29"/>
      <c r="UCL29"/>
      <c r="UCM29"/>
      <c r="UCN29"/>
      <c r="UCO29"/>
      <c r="UCP29"/>
      <c r="UCQ29"/>
      <c r="UCR29"/>
      <c r="UCS29"/>
      <c r="UCT29"/>
      <c r="UCU29"/>
      <c r="UCV29"/>
      <c r="UCW29"/>
      <c r="UCX29"/>
      <c r="UCY29"/>
      <c r="UCZ29"/>
      <c r="UDA29"/>
      <c r="UDB29"/>
      <c r="UDC29"/>
      <c r="UDD29"/>
      <c r="UDE29"/>
      <c r="UDF29"/>
      <c r="UDG29"/>
      <c r="UDH29"/>
      <c r="UDI29"/>
      <c r="UDJ29"/>
      <c r="UDK29"/>
      <c r="UDL29"/>
      <c r="UDM29"/>
      <c r="UDN29"/>
      <c r="UDO29"/>
      <c r="UDP29"/>
      <c r="UDQ29"/>
      <c r="UDR29"/>
      <c r="UDS29"/>
      <c r="UDT29"/>
      <c r="UDU29"/>
      <c r="UDV29"/>
      <c r="UDW29"/>
      <c r="UDX29"/>
      <c r="UDY29"/>
      <c r="UDZ29"/>
      <c r="UEA29"/>
      <c r="UEB29"/>
      <c r="UEC29"/>
      <c r="UED29"/>
      <c r="UEE29"/>
      <c r="UEF29"/>
      <c r="UEG29"/>
      <c r="UEH29"/>
      <c r="UEI29"/>
      <c r="UEJ29"/>
      <c r="UEK29"/>
      <c r="UEL29"/>
      <c r="UEM29"/>
      <c r="UEN29"/>
      <c r="UEO29"/>
      <c r="UEP29"/>
      <c r="UEQ29"/>
      <c r="UER29"/>
      <c r="UES29"/>
      <c r="UET29"/>
      <c r="UEU29"/>
      <c r="UEV29"/>
      <c r="UEW29"/>
      <c r="UEX29"/>
      <c r="UEY29"/>
      <c r="UEZ29"/>
      <c r="UFA29"/>
      <c r="UFB29"/>
      <c r="UFC29"/>
      <c r="UFD29"/>
      <c r="UFE29"/>
      <c r="UFF29"/>
      <c r="UFG29"/>
      <c r="UFH29"/>
      <c r="UFI29"/>
      <c r="UFJ29"/>
      <c r="UFK29"/>
      <c r="UFL29"/>
      <c r="UFM29"/>
      <c r="UFN29"/>
      <c r="UFO29"/>
      <c r="UFP29"/>
      <c r="UFQ29"/>
      <c r="UFR29"/>
      <c r="UFS29"/>
      <c r="UFT29"/>
      <c r="UFU29"/>
      <c r="UFV29"/>
      <c r="UFW29"/>
      <c r="UFX29"/>
      <c r="UFY29"/>
      <c r="UFZ29"/>
      <c r="UGA29"/>
      <c r="UGB29"/>
      <c r="UGC29"/>
      <c r="UGD29"/>
      <c r="UGE29"/>
      <c r="UGF29"/>
      <c r="UGG29"/>
      <c r="UGH29"/>
      <c r="UGI29"/>
      <c r="UGJ29"/>
      <c r="UGK29"/>
      <c r="UGL29"/>
      <c r="UGM29"/>
      <c r="UGN29"/>
      <c r="UGO29"/>
      <c r="UGP29"/>
      <c r="UGQ29"/>
      <c r="UGR29"/>
      <c r="UGS29"/>
      <c r="UGT29"/>
      <c r="UGU29"/>
      <c r="UGV29"/>
      <c r="UGW29"/>
      <c r="UGX29"/>
      <c r="UGY29"/>
      <c r="UGZ29"/>
      <c r="UHA29"/>
      <c r="UHB29"/>
      <c r="UHC29"/>
      <c r="UHD29"/>
      <c r="UHE29"/>
      <c r="UHF29"/>
      <c r="UHG29"/>
      <c r="UHH29"/>
      <c r="UHI29"/>
      <c r="UHJ29"/>
      <c r="UHK29"/>
      <c r="UHL29"/>
      <c r="UHM29"/>
      <c r="UHN29"/>
      <c r="UHO29"/>
      <c r="UHP29"/>
      <c r="UHQ29"/>
      <c r="UHR29"/>
      <c r="UHS29"/>
      <c r="UHT29"/>
      <c r="UHU29"/>
      <c r="UHV29"/>
      <c r="UHW29"/>
      <c r="UHX29"/>
      <c r="UHY29"/>
      <c r="UHZ29"/>
      <c r="UIA29"/>
      <c r="UIB29"/>
      <c r="UIC29"/>
      <c r="UID29"/>
      <c r="UIE29"/>
      <c r="UIF29"/>
      <c r="UIG29"/>
      <c r="UIH29"/>
      <c r="UII29"/>
      <c r="UIJ29"/>
      <c r="UIK29"/>
      <c r="UIL29"/>
      <c r="UIM29"/>
      <c r="UIN29"/>
      <c r="UIO29"/>
      <c r="UIP29"/>
      <c r="UIQ29"/>
      <c r="UIR29"/>
      <c r="UIS29"/>
      <c r="UIT29"/>
      <c r="UIU29"/>
      <c r="UIV29"/>
      <c r="UIW29"/>
      <c r="UIX29"/>
      <c r="UIY29"/>
      <c r="UIZ29"/>
      <c r="UJA29"/>
      <c r="UJB29"/>
      <c r="UJC29"/>
      <c r="UJD29"/>
      <c r="UJE29"/>
      <c r="UJF29"/>
      <c r="UJG29"/>
      <c r="UJH29"/>
      <c r="UJI29"/>
      <c r="UJJ29"/>
      <c r="UJK29"/>
      <c r="UJL29"/>
      <c r="UJM29"/>
      <c r="UJN29"/>
      <c r="UJO29"/>
      <c r="UJP29"/>
      <c r="UJQ29"/>
      <c r="UJR29"/>
      <c r="UJS29"/>
      <c r="UJT29"/>
      <c r="UJU29"/>
      <c r="UJV29"/>
      <c r="UJW29"/>
      <c r="UJX29"/>
      <c r="UJY29"/>
      <c r="UJZ29"/>
      <c r="UKA29"/>
      <c r="UKB29"/>
      <c r="UKC29"/>
      <c r="UKD29"/>
      <c r="UKE29"/>
      <c r="UKF29"/>
      <c r="UKG29"/>
      <c r="UKH29"/>
      <c r="UKI29"/>
      <c r="UKJ29"/>
      <c r="UKK29"/>
      <c r="UKL29"/>
      <c r="UKM29"/>
      <c r="UKN29"/>
      <c r="UKO29"/>
      <c r="UKP29"/>
      <c r="UKQ29"/>
      <c r="UKR29"/>
      <c r="UKS29"/>
      <c r="UKT29"/>
      <c r="UKU29"/>
      <c r="UKV29"/>
      <c r="UKW29"/>
      <c r="UKX29"/>
      <c r="UKY29"/>
      <c r="UKZ29"/>
      <c r="ULA29"/>
      <c r="ULB29"/>
      <c r="ULC29"/>
      <c r="ULD29"/>
      <c r="ULE29"/>
      <c r="ULF29"/>
      <c r="ULG29"/>
      <c r="ULH29"/>
      <c r="ULI29"/>
      <c r="ULJ29"/>
      <c r="ULK29"/>
      <c r="ULL29"/>
      <c r="ULM29"/>
      <c r="ULN29"/>
      <c r="ULO29"/>
      <c r="ULP29"/>
      <c r="ULQ29"/>
      <c r="ULR29"/>
      <c r="ULS29"/>
      <c r="ULT29"/>
      <c r="ULU29"/>
      <c r="ULV29"/>
      <c r="ULW29"/>
      <c r="ULX29"/>
      <c r="ULY29"/>
      <c r="ULZ29"/>
      <c r="UMA29"/>
      <c r="UMB29"/>
      <c r="UMC29"/>
      <c r="UMD29"/>
      <c r="UME29"/>
      <c r="UMF29"/>
      <c r="UMG29"/>
      <c r="UMH29"/>
      <c r="UMI29"/>
      <c r="UMJ29"/>
      <c r="UMK29"/>
      <c r="UML29"/>
      <c r="UMM29"/>
      <c r="UMN29"/>
      <c r="UMO29"/>
      <c r="UMP29"/>
      <c r="UMQ29"/>
      <c r="UMR29"/>
      <c r="UMS29"/>
      <c r="UMT29"/>
      <c r="UMU29"/>
      <c r="UMV29"/>
      <c r="UMW29"/>
      <c r="UMX29"/>
      <c r="UMY29"/>
      <c r="UMZ29"/>
      <c r="UNA29"/>
      <c r="UNB29"/>
      <c r="UNC29"/>
      <c r="UND29"/>
      <c r="UNE29"/>
      <c r="UNF29"/>
      <c r="UNG29"/>
      <c r="UNH29"/>
      <c r="UNI29"/>
      <c r="UNJ29"/>
      <c r="UNK29"/>
      <c r="UNL29"/>
      <c r="UNM29"/>
      <c r="UNN29"/>
      <c r="UNO29"/>
      <c r="UNP29"/>
      <c r="UNQ29"/>
      <c r="UNR29"/>
      <c r="UNS29"/>
      <c r="UNT29"/>
      <c r="UNU29"/>
      <c r="UNV29"/>
      <c r="UNW29"/>
      <c r="UNX29"/>
      <c r="UNY29"/>
      <c r="UNZ29"/>
      <c r="UOA29"/>
      <c r="UOB29"/>
      <c r="UOC29"/>
      <c r="UOD29"/>
      <c r="UOE29"/>
      <c r="UOF29"/>
      <c r="UOG29"/>
      <c r="UOH29"/>
      <c r="UOI29"/>
      <c r="UOJ29"/>
      <c r="UOK29"/>
      <c r="UOL29"/>
      <c r="UOM29"/>
      <c r="UON29"/>
      <c r="UOO29"/>
      <c r="UOP29"/>
      <c r="UOQ29"/>
      <c r="UOR29"/>
      <c r="UOS29"/>
      <c r="UOT29"/>
      <c r="UOU29"/>
      <c r="UOV29"/>
      <c r="UOW29"/>
      <c r="UOX29"/>
      <c r="UOY29"/>
      <c r="UOZ29"/>
      <c r="UPA29"/>
      <c r="UPB29"/>
      <c r="UPC29"/>
      <c r="UPD29"/>
      <c r="UPE29"/>
      <c r="UPF29"/>
      <c r="UPG29"/>
      <c r="UPH29"/>
      <c r="UPI29"/>
      <c r="UPJ29"/>
      <c r="UPK29"/>
      <c r="UPL29"/>
      <c r="UPM29"/>
      <c r="UPN29"/>
      <c r="UPO29"/>
      <c r="UPP29"/>
      <c r="UPQ29"/>
      <c r="UPR29"/>
      <c r="UPS29"/>
      <c r="UPT29"/>
      <c r="UPU29"/>
      <c r="UPV29"/>
      <c r="UPW29"/>
      <c r="UPX29"/>
      <c r="UPY29"/>
      <c r="UPZ29"/>
      <c r="UQA29"/>
      <c r="UQB29"/>
      <c r="UQC29"/>
      <c r="UQD29"/>
      <c r="UQE29"/>
      <c r="UQF29"/>
      <c r="UQG29"/>
      <c r="UQH29"/>
      <c r="UQI29"/>
      <c r="UQJ29"/>
      <c r="UQK29"/>
      <c r="UQL29"/>
      <c r="UQM29"/>
      <c r="UQN29"/>
      <c r="UQO29"/>
      <c r="UQP29"/>
      <c r="UQQ29"/>
      <c r="UQR29"/>
      <c r="UQS29"/>
      <c r="UQT29"/>
      <c r="UQU29"/>
      <c r="UQV29"/>
      <c r="UQW29"/>
      <c r="UQX29"/>
      <c r="UQY29"/>
      <c r="UQZ29"/>
      <c r="URA29"/>
      <c r="URB29"/>
      <c r="URC29"/>
      <c r="URD29"/>
      <c r="URE29"/>
      <c r="URF29"/>
      <c r="URG29"/>
      <c r="URH29"/>
      <c r="URI29"/>
      <c r="URJ29"/>
      <c r="URK29"/>
      <c r="URL29"/>
      <c r="URM29"/>
      <c r="URN29"/>
      <c r="URO29"/>
      <c r="URP29"/>
      <c r="URQ29"/>
      <c r="URR29"/>
      <c r="URS29"/>
      <c r="URT29"/>
      <c r="URU29"/>
      <c r="URV29"/>
      <c r="URW29"/>
      <c r="URX29"/>
      <c r="URY29"/>
      <c r="URZ29"/>
      <c r="USA29"/>
      <c r="USB29"/>
      <c r="USC29"/>
      <c r="USD29"/>
      <c r="USE29"/>
      <c r="USF29"/>
      <c r="USG29"/>
      <c r="USH29"/>
      <c r="USI29"/>
      <c r="USJ29"/>
      <c r="USK29"/>
      <c r="USL29"/>
      <c r="USM29"/>
      <c r="USN29"/>
      <c r="USO29"/>
      <c r="USP29"/>
      <c r="USQ29"/>
      <c r="USR29"/>
      <c r="USS29"/>
      <c r="UST29"/>
      <c r="USU29"/>
      <c r="USV29"/>
      <c r="USW29"/>
      <c r="USX29"/>
      <c r="USY29"/>
      <c r="USZ29"/>
      <c r="UTA29"/>
      <c r="UTB29"/>
      <c r="UTC29"/>
      <c r="UTD29"/>
      <c r="UTE29"/>
      <c r="UTF29"/>
      <c r="UTG29"/>
      <c r="UTH29"/>
      <c r="UTI29"/>
      <c r="UTJ29"/>
      <c r="UTK29"/>
      <c r="UTL29"/>
      <c r="UTM29"/>
      <c r="UTN29"/>
      <c r="UTO29"/>
      <c r="UTP29"/>
      <c r="UTQ29"/>
      <c r="UTR29"/>
      <c r="UTS29"/>
      <c r="UTT29"/>
      <c r="UTU29"/>
      <c r="UTV29"/>
      <c r="UTW29"/>
      <c r="UTX29"/>
      <c r="UTY29"/>
      <c r="UTZ29"/>
      <c r="UUA29"/>
      <c r="UUB29"/>
      <c r="UUC29"/>
      <c r="UUD29"/>
      <c r="UUE29"/>
      <c r="UUF29"/>
      <c r="UUG29"/>
      <c r="UUH29"/>
      <c r="UUI29"/>
      <c r="UUJ29"/>
      <c r="UUK29"/>
      <c r="UUL29"/>
      <c r="UUM29"/>
      <c r="UUN29"/>
      <c r="UUO29"/>
      <c r="UUP29"/>
      <c r="UUQ29"/>
      <c r="UUR29"/>
      <c r="UUS29"/>
      <c r="UUT29"/>
      <c r="UUU29"/>
      <c r="UUV29"/>
      <c r="UUW29"/>
      <c r="UUX29"/>
      <c r="UUY29"/>
      <c r="UUZ29"/>
      <c r="UVA29"/>
      <c r="UVB29"/>
      <c r="UVC29"/>
      <c r="UVD29"/>
      <c r="UVE29"/>
      <c r="UVF29"/>
      <c r="UVG29"/>
      <c r="UVH29"/>
      <c r="UVI29"/>
      <c r="UVJ29"/>
      <c r="UVK29"/>
      <c r="UVL29"/>
      <c r="UVM29"/>
      <c r="UVN29"/>
      <c r="UVO29"/>
      <c r="UVP29"/>
      <c r="UVQ29"/>
      <c r="UVR29"/>
      <c r="UVS29"/>
      <c r="UVT29"/>
      <c r="UVU29"/>
      <c r="UVV29"/>
      <c r="UVW29"/>
      <c r="UVX29"/>
      <c r="UVY29"/>
      <c r="UVZ29"/>
      <c r="UWA29"/>
      <c r="UWB29"/>
      <c r="UWC29"/>
      <c r="UWD29"/>
      <c r="UWE29"/>
      <c r="UWF29"/>
      <c r="UWG29"/>
      <c r="UWH29"/>
      <c r="UWI29"/>
      <c r="UWJ29"/>
      <c r="UWK29"/>
      <c r="UWL29"/>
      <c r="UWM29"/>
      <c r="UWN29"/>
      <c r="UWO29"/>
      <c r="UWP29"/>
      <c r="UWQ29"/>
      <c r="UWR29"/>
      <c r="UWS29"/>
      <c r="UWT29"/>
      <c r="UWU29"/>
      <c r="UWV29"/>
      <c r="UWW29"/>
      <c r="UWX29"/>
      <c r="UWY29"/>
      <c r="UWZ29"/>
      <c r="UXA29"/>
      <c r="UXB29"/>
      <c r="UXC29"/>
      <c r="UXD29"/>
      <c r="UXE29"/>
      <c r="UXF29"/>
      <c r="UXG29"/>
      <c r="UXH29"/>
      <c r="UXI29"/>
      <c r="UXJ29"/>
      <c r="UXK29"/>
      <c r="UXL29"/>
      <c r="UXM29"/>
      <c r="UXN29"/>
      <c r="UXO29"/>
      <c r="UXP29"/>
      <c r="UXQ29"/>
      <c r="UXR29"/>
      <c r="UXS29"/>
      <c r="UXT29"/>
      <c r="UXU29"/>
      <c r="UXV29"/>
      <c r="UXW29"/>
      <c r="UXX29"/>
      <c r="UXY29"/>
      <c r="UXZ29"/>
      <c r="UYA29"/>
      <c r="UYB29"/>
      <c r="UYC29"/>
      <c r="UYD29"/>
      <c r="UYE29"/>
      <c r="UYF29"/>
      <c r="UYG29"/>
      <c r="UYH29"/>
      <c r="UYI29"/>
      <c r="UYJ29"/>
      <c r="UYK29"/>
      <c r="UYL29"/>
      <c r="UYM29"/>
      <c r="UYN29"/>
      <c r="UYO29"/>
      <c r="UYP29"/>
      <c r="UYQ29"/>
      <c r="UYR29"/>
      <c r="UYS29"/>
      <c r="UYT29"/>
      <c r="UYU29"/>
      <c r="UYV29"/>
      <c r="UYW29"/>
      <c r="UYX29"/>
      <c r="UYY29"/>
      <c r="UYZ29"/>
      <c r="UZA29"/>
      <c r="UZB29"/>
      <c r="UZC29"/>
      <c r="UZD29"/>
      <c r="UZE29"/>
      <c r="UZF29"/>
      <c r="UZG29"/>
      <c r="UZH29"/>
      <c r="UZI29"/>
      <c r="UZJ29"/>
      <c r="UZK29"/>
      <c r="UZL29"/>
      <c r="UZM29"/>
      <c r="UZN29"/>
      <c r="UZO29"/>
      <c r="UZP29"/>
      <c r="UZQ29"/>
      <c r="UZR29"/>
      <c r="UZS29"/>
      <c r="UZT29"/>
      <c r="UZU29"/>
      <c r="UZV29"/>
      <c r="UZW29"/>
      <c r="UZX29"/>
      <c r="UZY29"/>
      <c r="UZZ29"/>
      <c r="VAA29"/>
      <c r="VAB29"/>
      <c r="VAC29"/>
      <c r="VAD29"/>
      <c r="VAE29"/>
      <c r="VAF29"/>
      <c r="VAG29"/>
      <c r="VAH29"/>
      <c r="VAI29"/>
      <c r="VAJ29"/>
      <c r="VAK29"/>
      <c r="VAL29"/>
      <c r="VAM29"/>
      <c r="VAN29"/>
      <c r="VAO29"/>
      <c r="VAP29"/>
      <c r="VAQ29"/>
      <c r="VAR29"/>
      <c r="VAS29"/>
      <c r="VAT29"/>
      <c r="VAU29"/>
      <c r="VAV29"/>
      <c r="VAW29"/>
      <c r="VAX29"/>
      <c r="VAY29"/>
      <c r="VAZ29"/>
      <c r="VBA29"/>
      <c r="VBB29"/>
      <c r="VBC29"/>
      <c r="VBD29"/>
      <c r="VBE29"/>
      <c r="VBF29"/>
      <c r="VBG29"/>
      <c r="VBH29"/>
      <c r="VBI29"/>
      <c r="VBJ29"/>
      <c r="VBK29"/>
      <c r="VBL29"/>
      <c r="VBM29"/>
      <c r="VBN29"/>
      <c r="VBO29"/>
      <c r="VBP29"/>
      <c r="VBQ29"/>
      <c r="VBR29"/>
      <c r="VBS29"/>
      <c r="VBT29"/>
      <c r="VBU29"/>
      <c r="VBV29"/>
      <c r="VBW29"/>
      <c r="VBX29"/>
      <c r="VBY29"/>
      <c r="VBZ29"/>
      <c r="VCA29"/>
      <c r="VCB29"/>
      <c r="VCC29"/>
      <c r="VCD29"/>
      <c r="VCE29"/>
      <c r="VCF29"/>
      <c r="VCG29"/>
      <c r="VCH29"/>
      <c r="VCI29"/>
      <c r="VCJ29"/>
      <c r="VCK29"/>
      <c r="VCL29"/>
      <c r="VCM29"/>
      <c r="VCN29"/>
      <c r="VCO29"/>
      <c r="VCP29"/>
      <c r="VCQ29"/>
      <c r="VCR29"/>
      <c r="VCS29"/>
      <c r="VCT29"/>
      <c r="VCU29"/>
      <c r="VCV29"/>
      <c r="VCW29"/>
      <c r="VCX29"/>
      <c r="VCY29"/>
      <c r="VCZ29"/>
      <c r="VDA29"/>
      <c r="VDB29"/>
      <c r="VDC29"/>
      <c r="VDD29"/>
      <c r="VDE29"/>
      <c r="VDF29"/>
      <c r="VDG29"/>
      <c r="VDH29"/>
      <c r="VDI29"/>
      <c r="VDJ29"/>
      <c r="VDK29"/>
      <c r="VDL29"/>
      <c r="VDM29"/>
      <c r="VDN29"/>
      <c r="VDO29"/>
      <c r="VDP29"/>
      <c r="VDQ29"/>
      <c r="VDR29"/>
      <c r="VDS29"/>
      <c r="VDT29"/>
      <c r="VDU29"/>
      <c r="VDV29"/>
      <c r="VDW29"/>
      <c r="VDX29"/>
      <c r="VDY29"/>
      <c r="VDZ29"/>
      <c r="VEA29"/>
      <c r="VEB29"/>
      <c r="VEC29"/>
      <c r="VED29"/>
      <c r="VEE29"/>
      <c r="VEF29"/>
      <c r="VEG29"/>
      <c r="VEH29"/>
      <c r="VEI29"/>
      <c r="VEJ29"/>
      <c r="VEK29"/>
      <c r="VEL29"/>
      <c r="VEM29"/>
      <c r="VEN29"/>
      <c r="VEO29"/>
      <c r="VEP29"/>
      <c r="VEQ29"/>
      <c r="VER29"/>
      <c r="VES29"/>
      <c r="VET29"/>
      <c r="VEU29"/>
      <c r="VEV29"/>
      <c r="VEW29"/>
      <c r="VEX29"/>
      <c r="VEY29"/>
      <c r="VEZ29"/>
      <c r="VFA29"/>
      <c r="VFB29"/>
      <c r="VFC29"/>
      <c r="VFD29"/>
      <c r="VFE29"/>
      <c r="VFF29"/>
      <c r="VFG29"/>
      <c r="VFH29"/>
      <c r="VFI29"/>
      <c r="VFJ29"/>
      <c r="VFK29"/>
      <c r="VFL29"/>
      <c r="VFM29"/>
      <c r="VFN29"/>
      <c r="VFO29"/>
      <c r="VFP29"/>
      <c r="VFQ29"/>
      <c r="VFR29"/>
      <c r="VFS29"/>
      <c r="VFT29"/>
      <c r="VFU29"/>
      <c r="VFV29"/>
      <c r="VFW29"/>
      <c r="VFX29"/>
      <c r="VFY29"/>
      <c r="VFZ29"/>
      <c r="VGA29"/>
      <c r="VGB29"/>
      <c r="VGC29"/>
      <c r="VGD29"/>
      <c r="VGE29"/>
      <c r="VGF29"/>
      <c r="VGG29"/>
      <c r="VGH29"/>
      <c r="VGI29"/>
      <c r="VGJ29"/>
      <c r="VGK29"/>
      <c r="VGL29"/>
      <c r="VGM29"/>
      <c r="VGN29"/>
      <c r="VGO29"/>
      <c r="VGP29"/>
      <c r="VGQ29"/>
      <c r="VGR29"/>
      <c r="VGS29"/>
      <c r="VGT29"/>
      <c r="VGU29"/>
      <c r="VGV29"/>
      <c r="VGW29"/>
      <c r="VGX29"/>
      <c r="VGY29"/>
      <c r="VGZ29"/>
      <c r="VHA29"/>
      <c r="VHB29"/>
      <c r="VHC29"/>
      <c r="VHD29"/>
      <c r="VHE29"/>
      <c r="VHF29"/>
      <c r="VHG29"/>
      <c r="VHH29"/>
      <c r="VHI29"/>
      <c r="VHJ29"/>
      <c r="VHK29"/>
      <c r="VHL29"/>
      <c r="VHM29"/>
      <c r="VHN29"/>
      <c r="VHO29"/>
      <c r="VHP29"/>
      <c r="VHQ29"/>
      <c r="VHR29"/>
      <c r="VHS29"/>
      <c r="VHT29"/>
      <c r="VHU29"/>
      <c r="VHV29"/>
      <c r="VHW29"/>
      <c r="VHX29"/>
      <c r="VHY29"/>
      <c r="VHZ29"/>
      <c r="VIA29"/>
      <c r="VIB29"/>
      <c r="VIC29"/>
      <c r="VID29"/>
      <c r="VIE29"/>
      <c r="VIF29"/>
      <c r="VIG29"/>
      <c r="VIH29"/>
      <c r="VII29"/>
      <c r="VIJ29"/>
      <c r="VIK29"/>
      <c r="VIL29"/>
      <c r="VIM29"/>
      <c r="VIN29"/>
      <c r="VIO29"/>
      <c r="VIP29"/>
      <c r="VIQ29"/>
      <c r="VIR29"/>
      <c r="VIS29"/>
      <c r="VIT29"/>
      <c r="VIU29"/>
      <c r="VIV29"/>
      <c r="VIW29"/>
      <c r="VIX29"/>
      <c r="VIY29"/>
      <c r="VIZ29"/>
      <c r="VJA29"/>
      <c r="VJB29"/>
      <c r="VJC29"/>
      <c r="VJD29"/>
      <c r="VJE29"/>
      <c r="VJF29"/>
      <c r="VJG29"/>
      <c r="VJH29"/>
      <c r="VJI29"/>
      <c r="VJJ29"/>
      <c r="VJK29"/>
      <c r="VJL29"/>
      <c r="VJM29"/>
      <c r="VJN29"/>
      <c r="VJO29"/>
      <c r="VJP29"/>
      <c r="VJQ29"/>
      <c r="VJR29"/>
      <c r="VJS29"/>
      <c r="VJT29"/>
      <c r="VJU29"/>
      <c r="VJV29"/>
      <c r="VJW29"/>
      <c r="VJX29"/>
      <c r="VJY29"/>
      <c r="VJZ29"/>
      <c r="VKA29"/>
      <c r="VKB29"/>
      <c r="VKC29"/>
      <c r="VKD29"/>
      <c r="VKE29"/>
      <c r="VKF29"/>
      <c r="VKG29"/>
      <c r="VKH29"/>
      <c r="VKI29"/>
      <c r="VKJ29"/>
      <c r="VKK29"/>
      <c r="VKL29"/>
      <c r="VKM29"/>
      <c r="VKN29"/>
      <c r="VKO29"/>
      <c r="VKP29"/>
      <c r="VKQ29"/>
      <c r="VKR29"/>
      <c r="VKS29"/>
      <c r="VKT29"/>
      <c r="VKU29"/>
      <c r="VKV29"/>
      <c r="VKW29"/>
      <c r="VKX29"/>
      <c r="VKY29"/>
      <c r="VKZ29"/>
      <c r="VLA29"/>
      <c r="VLB29"/>
      <c r="VLC29"/>
      <c r="VLD29"/>
      <c r="VLE29"/>
      <c r="VLF29"/>
      <c r="VLG29"/>
      <c r="VLH29"/>
      <c r="VLI29"/>
      <c r="VLJ29"/>
      <c r="VLK29"/>
      <c r="VLL29"/>
      <c r="VLM29"/>
      <c r="VLN29"/>
      <c r="VLO29"/>
      <c r="VLP29"/>
      <c r="VLQ29"/>
      <c r="VLR29"/>
      <c r="VLS29"/>
      <c r="VLT29"/>
      <c r="VLU29"/>
      <c r="VLV29"/>
      <c r="VLW29"/>
      <c r="VLX29"/>
      <c r="VLY29"/>
      <c r="VLZ29"/>
      <c r="VMA29"/>
      <c r="VMB29"/>
      <c r="VMC29"/>
      <c r="VMD29"/>
      <c r="VME29"/>
      <c r="VMF29"/>
      <c r="VMG29"/>
      <c r="VMH29"/>
      <c r="VMI29"/>
      <c r="VMJ29"/>
      <c r="VMK29"/>
      <c r="VML29"/>
      <c r="VMM29"/>
      <c r="VMN29"/>
      <c r="VMO29"/>
      <c r="VMP29"/>
      <c r="VMQ29"/>
      <c r="VMR29"/>
      <c r="VMS29"/>
      <c r="VMT29"/>
      <c r="VMU29"/>
      <c r="VMV29"/>
      <c r="VMW29"/>
      <c r="VMX29"/>
      <c r="VMY29"/>
      <c r="VMZ29"/>
      <c r="VNA29"/>
      <c r="VNB29"/>
      <c r="VNC29"/>
      <c r="VND29"/>
      <c r="VNE29"/>
      <c r="VNF29"/>
      <c r="VNG29"/>
      <c r="VNH29"/>
      <c r="VNI29"/>
      <c r="VNJ29"/>
      <c r="VNK29"/>
      <c r="VNL29"/>
      <c r="VNM29"/>
      <c r="VNN29"/>
      <c r="VNO29"/>
      <c r="VNP29"/>
      <c r="VNQ29"/>
      <c r="VNR29"/>
      <c r="VNS29"/>
      <c r="VNT29"/>
      <c r="VNU29"/>
      <c r="VNV29"/>
      <c r="VNW29"/>
      <c r="VNX29"/>
      <c r="VNY29"/>
      <c r="VNZ29"/>
      <c r="VOA29"/>
      <c r="VOB29"/>
      <c r="VOC29"/>
      <c r="VOD29"/>
      <c r="VOE29"/>
      <c r="VOF29"/>
      <c r="VOG29"/>
      <c r="VOH29"/>
      <c r="VOI29"/>
      <c r="VOJ29"/>
      <c r="VOK29"/>
      <c r="VOL29"/>
      <c r="VOM29"/>
      <c r="VON29"/>
      <c r="VOO29"/>
      <c r="VOP29"/>
      <c r="VOQ29"/>
      <c r="VOR29"/>
      <c r="VOS29"/>
      <c r="VOT29"/>
      <c r="VOU29"/>
      <c r="VOV29"/>
      <c r="VOW29"/>
      <c r="VOX29"/>
      <c r="VOY29"/>
      <c r="VOZ29"/>
      <c r="VPA29"/>
      <c r="VPB29"/>
      <c r="VPC29"/>
      <c r="VPD29"/>
      <c r="VPE29"/>
      <c r="VPF29"/>
      <c r="VPG29"/>
      <c r="VPH29"/>
      <c r="VPI29"/>
      <c r="VPJ29"/>
      <c r="VPK29"/>
      <c r="VPL29"/>
      <c r="VPM29"/>
      <c r="VPN29"/>
      <c r="VPO29"/>
      <c r="VPP29"/>
      <c r="VPQ29"/>
      <c r="VPR29"/>
      <c r="VPS29"/>
      <c r="VPT29"/>
      <c r="VPU29"/>
      <c r="VPV29"/>
      <c r="VPW29"/>
      <c r="VPX29"/>
      <c r="VPY29"/>
      <c r="VPZ29"/>
      <c r="VQA29"/>
      <c r="VQB29"/>
      <c r="VQC29"/>
      <c r="VQD29"/>
      <c r="VQE29"/>
      <c r="VQF29"/>
      <c r="VQG29"/>
      <c r="VQH29"/>
      <c r="VQI29"/>
      <c r="VQJ29"/>
      <c r="VQK29"/>
      <c r="VQL29"/>
      <c r="VQM29"/>
      <c r="VQN29"/>
      <c r="VQO29"/>
      <c r="VQP29"/>
      <c r="VQQ29"/>
      <c r="VQR29"/>
      <c r="VQS29"/>
      <c r="VQT29"/>
      <c r="VQU29"/>
      <c r="VQV29"/>
      <c r="VQW29"/>
      <c r="VQX29"/>
      <c r="VQY29"/>
      <c r="VQZ29"/>
      <c r="VRA29"/>
      <c r="VRB29"/>
      <c r="VRC29"/>
      <c r="VRD29"/>
      <c r="VRE29"/>
      <c r="VRF29"/>
      <c r="VRG29"/>
      <c r="VRH29"/>
      <c r="VRI29"/>
      <c r="VRJ29"/>
      <c r="VRK29"/>
      <c r="VRL29"/>
      <c r="VRM29"/>
      <c r="VRN29"/>
      <c r="VRO29"/>
      <c r="VRP29"/>
      <c r="VRQ29"/>
      <c r="VRR29"/>
      <c r="VRS29"/>
      <c r="VRT29"/>
      <c r="VRU29"/>
      <c r="VRV29"/>
      <c r="VRW29"/>
      <c r="VRX29"/>
      <c r="VRY29"/>
      <c r="VRZ29"/>
      <c r="VSA29"/>
      <c r="VSB29"/>
      <c r="VSC29"/>
      <c r="VSD29"/>
      <c r="VSE29"/>
      <c r="VSF29"/>
      <c r="VSG29"/>
      <c r="VSH29"/>
      <c r="VSI29"/>
      <c r="VSJ29"/>
      <c r="VSK29"/>
      <c r="VSL29"/>
      <c r="VSM29"/>
      <c r="VSN29"/>
      <c r="VSO29"/>
      <c r="VSP29"/>
      <c r="VSQ29"/>
      <c r="VSR29"/>
      <c r="VSS29"/>
      <c r="VST29"/>
      <c r="VSU29"/>
      <c r="VSV29"/>
      <c r="VSW29"/>
      <c r="VSX29"/>
      <c r="VSY29"/>
      <c r="VSZ29"/>
      <c r="VTA29"/>
      <c r="VTB29"/>
      <c r="VTC29"/>
      <c r="VTD29"/>
      <c r="VTE29"/>
      <c r="VTF29"/>
      <c r="VTG29"/>
      <c r="VTH29"/>
      <c r="VTI29"/>
      <c r="VTJ29"/>
      <c r="VTK29"/>
      <c r="VTL29"/>
      <c r="VTM29"/>
      <c r="VTN29"/>
      <c r="VTO29"/>
      <c r="VTP29"/>
      <c r="VTQ29"/>
      <c r="VTR29"/>
      <c r="VTS29"/>
      <c r="VTT29"/>
      <c r="VTU29"/>
      <c r="VTV29"/>
      <c r="VTW29"/>
      <c r="VTX29"/>
      <c r="VTY29"/>
      <c r="VTZ29"/>
      <c r="VUA29"/>
      <c r="VUB29"/>
      <c r="VUC29"/>
      <c r="VUD29"/>
      <c r="VUE29"/>
      <c r="VUF29"/>
      <c r="VUG29"/>
      <c r="VUH29"/>
      <c r="VUI29"/>
      <c r="VUJ29"/>
      <c r="VUK29"/>
      <c r="VUL29"/>
      <c r="VUM29"/>
      <c r="VUN29"/>
      <c r="VUO29"/>
      <c r="VUP29"/>
      <c r="VUQ29"/>
      <c r="VUR29"/>
      <c r="VUS29"/>
      <c r="VUT29"/>
      <c r="VUU29"/>
      <c r="VUV29"/>
      <c r="VUW29"/>
      <c r="VUX29"/>
      <c r="VUY29"/>
      <c r="VUZ29"/>
      <c r="VVA29"/>
      <c r="VVB29"/>
      <c r="VVC29"/>
      <c r="VVD29"/>
      <c r="VVE29"/>
      <c r="VVF29"/>
      <c r="VVG29"/>
      <c r="VVH29"/>
      <c r="VVI29"/>
      <c r="VVJ29"/>
      <c r="VVK29"/>
      <c r="VVL29"/>
      <c r="VVM29"/>
      <c r="VVN29"/>
      <c r="VVO29"/>
      <c r="VVP29"/>
      <c r="VVQ29"/>
      <c r="VVR29"/>
      <c r="VVS29"/>
      <c r="VVT29"/>
      <c r="VVU29"/>
      <c r="VVV29"/>
      <c r="VVW29"/>
      <c r="VVX29"/>
      <c r="VVY29"/>
      <c r="VVZ29"/>
      <c r="VWA29"/>
      <c r="VWB29"/>
      <c r="VWC29"/>
      <c r="VWD29"/>
      <c r="VWE29"/>
      <c r="VWF29"/>
      <c r="VWG29"/>
      <c r="VWH29"/>
      <c r="VWI29"/>
      <c r="VWJ29"/>
      <c r="VWK29"/>
      <c r="VWL29"/>
      <c r="VWM29"/>
      <c r="VWN29"/>
      <c r="VWO29"/>
      <c r="VWP29"/>
      <c r="VWQ29"/>
      <c r="VWR29"/>
      <c r="VWS29"/>
      <c r="VWT29"/>
      <c r="VWU29"/>
      <c r="VWV29"/>
      <c r="VWW29"/>
      <c r="VWX29"/>
      <c r="VWY29"/>
      <c r="VWZ29"/>
      <c r="VXA29"/>
      <c r="VXB29"/>
      <c r="VXC29"/>
      <c r="VXD29"/>
      <c r="VXE29"/>
      <c r="VXF29"/>
      <c r="VXG29"/>
      <c r="VXH29"/>
      <c r="VXI29"/>
      <c r="VXJ29"/>
      <c r="VXK29"/>
      <c r="VXL29"/>
      <c r="VXM29"/>
      <c r="VXN29"/>
      <c r="VXO29"/>
      <c r="VXP29"/>
      <c r="VXQ29"/>
      <c r="VXR29"/>
      <c r="VXS29"/>
      <c r="VXT29"/>
      <c r="VXU29"/>
      <c r="VXV29"/>
      <c r="VXW29"/>
      <c r="VXX29"/>
      <c r="VXY29"/>
      <c r="VXZ29"/>
      <c r="VYA29"/>
      <c r="VYB29"/>
      <c r="VYC29"/>
      <c r="VYD29"/>
      <c r="VYE29"/>
      <c r="VYF29"/>
      <c r="VYG29"/>
      <c r="VYH29"/>
      <c r="VYI29"/>
      <c r="VYJ29"/>
      <c r="VYK29"/>
      <c r="VYL29"/>
      <c r="VYM29"/>
      <c r="VYN29"/>
      <c r="VYO29"/>
      <c r="VYP29"/>
      <c r="VYQ29"/>
      <c r="VYR29"/>
      <c r="VYS29"/>
      <c r="VYT29"/>
      <c r="VYU29"/>
      <c r="VYV29"/>
      <c r="VYW29"/>
      <c r="VYX29"/>
      <c r="VYY29"/>
      <c r="VYZ29"/>
      <c r="VZA29"/>
      <c r="VZB29"/>
      <c r="VZC29"/>
      <c r="VZD29"/>
      <c r="VZE29"/>
      <c r="VZF29"/>
      <c r="VZG29"/>
      <c r="VZH29"/>
      <c r="VZI29"/>
      <c r="VZJ29"/>
      <c r="VZK29"/>
      <c r="VZL29"/>
      <c r="VZM29"/>
      <c r="VZN29"/>
      <c r="VZO29"/>
      <c r="VZP29"/>
      <c r="VZQ29"/>
      <c r="VZR29"/>
      <c r="VZS29"/>
      <c r="VZT29"/>
      <c r="VZU29"/>
      <c r="VZV29"/>
      <c r="VZW29"/>
      <c r="VZX29"/>
      <c r="VZY29"/>
      <c r="VZZ29"/>
      <c r="WAA29"/>
      <c r="WAB29"/>
      <c r="WAC29"/>
      <c r="WAD29"/>
      <c r="WAE29"/>
      <c r="WAF29"/>
      <c r="WAG29"/>
      <c r="WAH29"/>
      <c r="WAI29"/>
      <c r="WAJ29"/>
      <c r="WAK29"/>
      <c r="WAL29"/>
      <c r="WAM29"/>
      <c r="WAN29"/>
      <c r="WAO29"/>
      <c r="WAP29"/>
      <c r="WAQ29"/>
      <c r="WAR29"/>
      <c r="WAS29"/>
      <c r="WAT29"/>
      <c r="WAU29"/>
      <c r="WAV29"/>
      <c r="WAW29"/>
      <c r="WAX29"/>
      <c r="WAY29"/>
      <c r="WAZ29"/>
      <c r="WBA29"/>
      <c r="WBB29"/>
      <c r="WBC29"/>
      <c r="WBD29"/>
      <c r="WBE29"/>
      <c r="WBF29"/>
      <c r="WBG29"/>
      <c r="WBH29"/>
      <c r="WBI29"/>
      <c r="WBJ29"/>
      <c r="WBK29"/>
      <c r="WBL29"/>
      <c r="WBM29"/>
      <c r="WBN29"/>
      <c r="WBO29"/>
      <c r="WBP29"/>
      <c r="WBQ29"/>
      <c r="WBR29"/>
      <c r="WBS29"/>
      <c r="WBT29"/>
      <c r="WBU29"/>
      <c r="WBV29"/>
      <c r="WBW29"/>
      <c r="WBX29"/>
      <c r="WBY29"/>
      <c r="WBZ29"/>
      <c r="WCA29"/>
      <c r="WCB29"/>
      <c r="WCC29"/>
      <c r="WCD29"/>
      <c r="WCE29"/>
      <c r="WCF29"/>
      <c r="WCG29"/>
      <c r="WCH29"/>
      <c r="WCI29"/>
      <c r="WCJ29"/>
      <c r="WCK29"/>
      <c r="WCL29"/>
      <c r="WCM29"/>
      <c r="WCN29"/>
      <c r="WCO29"/>
      <c r="WCP29"/>
      <c r="WCQ29"/>
      <c r="WCR29"/>
      <c r="WCS29"/>
      <c r="WCT29"/>
      <c r="WCU29"/>
      <c r="WCV29"/>
      <c r="WCW29"/>
      <c r="WCX29"/>
      <c r="WCY29"/>
      <c r="WCZ29"/>
      <c r="WDA29"/>
      <c r="WDB29"/>
      <c r="WDC29"/>
      <c r="WDD29"/>
      <c r="WDE29"/>
      <c r="WDF29"/>
      <c r="WDG29"/>
      <c r="WDH29"/>
      <c r="WDI29"/>
      <c r="WDJ29"/>
      <c r="WDK29"/>
      <c r="WDL29"/>
      <c r="WDM29"/>
      <c r="WDN29"/>
      <c r="WDO29"/>
      <c r="WDP29"/>
      <c r="WDQ29"/>
      <c r="WDR29"/>
      <c r="WDS29"/>
      <c r="WDT29"/>
      <c r="WDU29"/>
      <c r="WDV29"/>
      <c r="WDW29"/>
      <c r="WDX29"/>
      <c r="WDY29"/>
      <c r="WDZ29"/>
      <c r="WEA29"/>
      <c r="WEB29"/>
      <c r="WEC29"/>
      <c r="WED29"/>
      <c r="WEE29"/>
      <c r="WEF29"/>
      <c r="WEG29"/>
      <c r="WEH29"/>
      <c r="WEI29"/>
      <c r="WEJ29"/>
      <c r="WEK29"/>
      <c r="WEL29"/>
      <c r="WEM29"/>
      <c r="WEN29"/>
      <c r="WEO29"/>
      <c r="WEP29"/>
      <c r="WEQ29"/>
      <c r="WER29"/>
      <c r="WES29"/>
      <c r="WET29"/>
      <c r="WEU29"/>
      <c r="WEV29"/>
      <c r="WEW29"/>
      <c r="WEX29"/>
      <c r="WEY29"/>
      <c r="WEZ29"/>
      <c r="WFA29"/>
      <c r="WFB29"/>
      <c r="WFC29"/>
      <c r="WFD29"/>
      <c r="WFE29"/>
      <c r="WFF29"/>
      <c r="WFG29"/>
      <c r="WFH29"/>
      <c r="WFI29"/>
      <c r="WFJ29"/>
      <c r="WFK29"/>
      <c r="WFL29"/>
      <c r="WFM29"/>
      <c r="WFN29"/>
      <c r="WFO29"/>
      <c r="WFP29"/>
      <c r="WFQ29"/>
      <c r="WFR29"/>
      <c r="WFS29"/>
      <c r="WFT29"/>
      <c r="WFU29"/>
      <c r="WFV29"/>
      <c r="WFW29"/>
      <c r="WFX29"/>
      <c r="WFY29"/>
      <c r="WFZ29"/>
      <c r="WGA29"/>
      <c r="WGB29"/>
      <c r="WGC29"/>
      <c r="WGD29"/>
      <c r="WGE29"/>
      <c r="WGF29"/>
      <c r="WGG29"/>
      <c r="WGH29"/>
      <c r="WGI29"/>
      <c r="WGJ29"/>
      <c r="WGK29"/>
      <c r="WGL29"/>
      <c r="WGM29"/>
      <c r="WGN29"/>
      <c r="WGO29"/>
      <c r="WGP29"/>
      <c r="WGQ29"/>
      <c r="WGR29"/>
      <c r="WGS29"/>
      <c r="WGT29"/>
      <c r="WGU29"/>
      <c r="WGV29"/>
      <c r="WGW29"/>
      <c r="WGX29"/>
      <c r="WGY29"/>
      <c r="WGZ29"/>
      <c r="WHA29"/>
      <c r="WHB29"/>
      <c r="WHC29"/>
      <c r="WHD29"/>
      <c r="WHE29"/>
      <c r="WHF29"/>
      <c r="WHG29"/>
      <c r="WHH29"/>
      <c r="WHI29"/>
      <c r="WHJ29"/>
      <c r="WHK29"/>
      <c r="WHL29"/>
      <c r="WHM29"/>
      <c r="WHN29"/>
      <c r="WHO29"/>
      <c r="WHP29"/>
      <c r="WHQ29"/>
      <c r="WHR29"/>
      <c r="WHS29"/>
      <c r="WHT29"/>
      <c r="WHU29"/>
      <c r="WHV29"/>
      <c r="WHW29"/>
      <c r="WHX29"/>
      <c r="WHY29"/>
      <c r="WHZ29"/>
      <c r="WIA29"/>
      <c r="WIB29"/>
      <c r="WIC29"/>
      <c r="WID29"/>
      <c r="WIE29"/>
      <c r="WIF29"/>
      <c r="WIG29"/>
      <c r="WIH29"/>
      <c r="WII29"/>
      <c r="WIJ29"/>
      <c r="WIK29"/>
      <c r="WIL29"/>
      <c r="WIM29"/>
      <c r="WIN29"/>
      <c r="WIO29"/>
      <c r="WIP29"/>
      <c r="WIQ29"/>
      <c r="WIR29"/>
      <c r="WIS29"/>
      <c r="WIT29"/>
      <c r="WIU29"/>
      <c r="WIV29"/>
      <c r="WIW29"/>
      <c r="WIX29"/>
      <c r="WIY29"/>
      <c r="WIZ29"/>
      <c r="WJA29"/>
      <c r="WJB29"/>
      <c r="WJC29"/>
      <c r="WJD29"/>
      <c r="WJE29"/>
      <c r="WJF29"/>
      <c r="WJG29"/>
      <c r="WJH29"/>
      <c r="WJI29"/>
      <c r="WJJ29"/>
      <c r="WJK29"/>
      <c r="WJL29"/>
      <c r="WJM29"/>
      <c r="WJN29"/>
      <c r="WJO29"/>
      <c r="WJP29"/>
      <c r="WJQ29"/>
      <c r="WJR29"/>
      <c r="WJS29"/>
      <c r="WJT29"/>
      <c r="WJU29"/>
      <c r="WJV29"/>
      <c r="WJW29"/>
      <c r="WJX29"/>
      <c r="WJY29"/>
      <c r="WJZ29"/>
      <c r="WKA29"/>
      <c r="WKB29"/>
      <c r="WKC29"/>
      <c r="WKD29"/>
      <c r="WKE29"/>
      <c r="WKF29"/>
      <c r="WKG29"/>
      <c r="WKH29"/>
      <c r="WKI29"/>
      <c r="WKJ29"/>
      <c r="WKK29"/>
      <c r="WKL29"/>
      <c r="WKM29"/>
      <c r="WKN29"/>
      <c r="WKO29"/>
      <c r="WKP29"/>
      <c r="WKQ29"/>
      <c r="WKR29"/>
      <c r="WKS29"/>
      <c r="WKT29"/>
      <c r="WKU29"/>
      <c r="WKV29"/>
      <c r="WKW29"/>
      <c r="WKX29"/>
      <c r="WKY29"/>
      <c r="WKZ29"/>
      <c r="WLA29"/>
      <c r="WLB29"/>
      <c r="WLC29"/>
      <c r="WLD29"/>
      <c r="WLE29"/>
      <c r="WLF29"/>
      <c r="WLG29"/>
      <c r="WLH29"/>
      <c r="WLI29"/>
      <c r="WLJ29"/>
      <c r="WLK29"/>
      <c r="WLL29"/>
      <c r="WLM29"/>
      <c r="WLN29"/>
      <c r="WLO29"/>
      <c r="WLP29"/>
      <c r="WLQ29"/>
      <c r="WLR29"/>
      <c r="WLS29"/>
      <c r="WLT29"/>
      <c r="WLU29"/>
      <c r="WLV29"/>
      <c r="WLW29"/>
      <c r="WLX29"/>
      <c r="WLY29"/>
      <c r="WLZ29"/>
      <c r="WMA29"/>
      <c r="WMB29"/>
      <c r="WMC29"/>
      <c r="WMD29"/>
      <c r="WME29"/>
      <c r="WMF29"/>
      <c r="WMG29"/>
      <c r="WMH29"/>
      <c r="WMI29"/>
      <c r="WMJ29"/>
      <c r="WMK29"/>
      <c r="WML29"/>
      <c r="WMM29"/>
      <c r="WMN29"/>
      <c r="WMO29"/>
      <c r="WMP29"/>
      <c r="WMQ29"/>
      <c r="WMR29"/>
      <c r="WMS29"/>
      <c r="WMT29"/>
      <c r="WMU29"/>
      <c r="WMV29"/>
      <c r="WMW29"/>
      <c r="WMX29"/>
      <c r="WMY29"/>
      <c r="WMZ29"/>
      <c r="WNA29"/>
      <c r="WNB29"/>
      <c r="WNC29"/>
      <c r="WND29"/>
      <c r="WNE29"/>
      <c r="WNF29"/>
      <c r="WNG29"/>
      <c r="WNH29"/>
      <c r="WNI29"/>
      <c r="WNJ29"/>
      <c r="WNK29"/>
      <c r="WNL29"/>
      <c r="WNM29"/>
      <c r="WNN29"/>
      <c r="WNO29"/>
      <c r="WNP29"/>
      <c r="WNQ29"/>
      <c r="WNR29"/>
      <c r="WNS29"/>
      <c r="WNT29"/>
      <c r="WNU29"/>
      <c r="WNV29"/>
      <c r="WNW29"/>
      <c r="WNX29"/>
      <c r="WNY29"/>
      <c r="WNZ29"/>
      <c r="WOA29"/>
      <c r="WOB29"/>
      <c r="WOC29"/>
      <c r="WOD29"/>
      <c r="WOE29"/>
      <c r="WOF29"/>
      <c r="WOG29"/>
      <c r="WOH29"/>
      <c r="WOI29"/>
      <c r="WOJ29"/>
      <c r="WOK29"/>
      <c r="WOL29"/>
      <c r="WOM29"/>
      <c r="WON29"/>
      <c r="WOO29"/>
      <c r="WOP29"/>
      <c r="WOQ29"/>
      <c r="WOR29"/>
      <c r="WOS29"/>
      <c r="WOT29"/>
      <c r="WOU29"/>
      <c r="WOV29"/>
      <c r="WOW29"/>
      <c r="WOX29"/>
      <c r="WOY29"/>
      <c r="WOZ29"/>
      <c r="WPA29"/>
      <c r="WPB29"/>
      <c r="WPC29"/>
      <c r="WPD29"/>
      <c r="WPE29"/>
      <c r="WPF29"/>
      <c r="WPG29"/>
      <c r="WPH29"/>
      <c r="WPI29"/>
      <c r="WPJ29"/>
      <c r="WPK29"/>
      <c r="WPL29"/>
      <c r="WPM29"/>
      <c r="WPN29"/>
      <c r="WPO29"/>
      <c r="WPP29"/>
      <c r="WPQ29"/>
      <c r="WPR29"/>
      <c r="WPS29"/>
      <c r="WPT29"/>
      <c r="WPU29"/>
      <c r="WPV29"/>
      <c r="WPW29"/>
      <c r="WPX29"/>
      <c r="WPY29"/>
      <c r="WPZ29"/>
      <c r="WQA29"/>
      <c r="WQB29"/>
      <c r="WQC29"/>
      <c r="WQD29"/>
      <c r="WQE29"/>
      <c r="WQF29"/>
      <c r="WQG29"/>
      <c r="WQH29"/>
      <c r="WQI29"/>
      <c r="WQJ29"/>
      <c r="WQK29"/>
      <c r="WQL29"/>
      <c r="WQM29"/>
      <c r="WQN29"/>
      <c r="WQO29"/>
      <c r="WQP29"/>
      <c r="WQQ29"/>
      <c r="WQR29"/>
      <c r="WQS29"/>
      <c r="WQT29"/>
      <c r="WQU29"/>
      <c r="WQV29"/>
      <c r="WQW29"/>
      <c r="WQX29"/>
      <c r="WQY29"/>
      <c r="WQZ29"/>
      <c r="WRA29"/>
      <c r="WRB29"/>
      <c r="WRC29"/>
      <c r="WRD29"/>
      <c r="WRE29"/>
      <c r="WRF29"/>
      <c r="WRG29"/>
      <c r="WRH29"/>
      <c r="WRI29"/>
      <c r="WRJ29"/>
      <c r="WRK29"/>
      <c r="WRL29"/>
      <c r="WRM29"/>
      <c r="WRN29"/>
      <c r="WRO29"/>
      <c r="WRP29"/>
      <c r="WRQ29"/>
      <c r="WRR29"/>
      <c r="WRS29"/>
      <c r="WRT29"/>
      <c r="WRU29"/>
      <c r="WRV29"/>
      <c r="WRW29"/>
      <c r="WRX29"/>
      <c r="WRY29"/>
      <c r="WRZ29"/>
      <c r="WSA29"/>
      <c r="WSB29"/>
      <c r="WSC29"/>
      <c r="WSD29"/>
      <c r="WSE29"/>
      <c r="WSF29"/>
      <c r="WSG29"/>
      <c r="WSH29"/>
      <c r="WSI29"/>
      <c r="WSJ29"/>
      <c r="WSK29"/>
      <c r="WSL29"/>
      <c r="WSM29"/>
      <c r="WSN29"/>
      <c r="WSO29"/>
      <c r="WSP29"/>
      <c r="WSQ29"/>
      <c r="WSR29"/>
      <c r="WSS29"/>
      <c r="WST29"/>
      <c r="WSU29"/>
      <c r="WSV29"/>
      <c r="WSW29"/>
      <c r="WSX29"/>
      <c r="WSY29"/>
      <c r="WSZ29"/>
      <c r="WTA29"/>
      <c r="WTB29"/>
      <c r="WTC29"/>
      <c r="WTD29"/>
      <c r="WTE29"/>
      <c r="WTF29"/>
      <c r="WTG29"/>
      <c r="WTH29"/>
      <c r="WTI29"/>
      <c r="WTJ29"/>
      <c r="WTK29"/>
      <c r="WTL29"/>
      <c r="WTM29"/>
      <c r="WTN29"/>
      <c r="WTO29"/>
      <c r="WTP29"/>
      <c r="WTQ29"/>
      <c r="WTR29"/>
      <c r="WTS29"/>
      <c r="WTT29"/>
      <c r="WTU29"/>
      <c r="WTV29"/>
      <c r="WTW29"/>
      <c r="WTX29"/>
      <c r="WTY29"/>
      <c r="WTZ29"/>
      <c r="WUA29"/>
      <c r="WUB29"/>
      <c r="WUC29"/>
      <c r="WUD29"/>
      <c r="WUE29"/>
      <c r="WUF29"/>
      <c r="WUG29"/>
      <c r="WUH29"/>
      <c r="WUI29"/>
      <c r="WUJ29"/>
      <c r="WUK29"/>
      <c r="WUL29"/>
      <c r="WUM29"/>
      <c r="WUN29"/>
      <c r="WUO29"/>
      <c r="WUP29"/>
      <c r="WUQ29"/>
      <c r="WUR29"/>
      <c r="WUS29"/>
      <c r="WUT29"/>
      <c r="WUU29"/>
      <c r="WUV29"/>
      <c r="WUW29"/>
      <c r="WUX29"/>
      <c r="WUY29"/>
      <c r="WUZ29"/>
      <c r="WVA29"/>
      <c r="WVB29"/>
      <c r="WVC29"/>
      <c r="WVD29"/>
      <c r="WVE29"/>
      <c r="WVF29"/>
      <c r="WVG29"/>
      <c r="WVH29"/>
      <c r="WVI29"/>
      <c r="WVJ29"/>
      <c r="WVK29"/>
      <c r="WVL29"/>
      <c r="WVM29"/>
      <c r="WVN29"/>
      <c r="WVO29"/>
      <c r="WVP29"/>
      <c r="WVQ29"/>
      <c r="WVR29"/>
      <c r="WVS29"/>
      <c r="WVT29"/>
      <c r="WVU29"/>
      <c r="WVV29"/>
      <c r="WVW29"/>
      <c r="WVX29"/>
      <c r="WVY29"/>
      <c r="WVZ29"/>
      <c r="WWA29"/>
      <c r="WWB29"/>
      <c r="WWC29"/>
      <c r="WWD29"/>
      <c r="WWE29"/>
      <c r="WWF29"/>
      <c r="WWG29"/>
      <c r="WWH29"/>
      <c r="WWI29"/>
      <c r="WWJ29"/>
      <c r="WWK29"/>
      <c r="WWL29"/>
      <c r="WWM29"/>
      <c r="WWN29"/>
      <c r="WWO29"/>
      <c r="WWP29"/>
      <c r="WWQ29"/>
      <c r="WWR29"/>
      <c r="WWS29"/>
      <c r="WWT29"/>
      <c r="WWU29"/>
      <c r="WWV29"/>
      <c r="WWW29"/>
      <c r="WWX29"/>
      <c r="WWY29"/>
      <c r="WWZ29"/>
      <c r="WXA29"/>
      <c r="WXB29"/>
      <c r="WXC29"/>
      <c r="WXD29"/>
      <c r="WXE29"/>
      <c r="WXF29"/>
      <c r="WXG29"/>
      <c r="WXH29"/>
      <c r="WXI29"/>
      <c r="WXJ29"/>
      <c r="WXK29"/>
      <c r="WXL29"/>
      <c r="WXM29"/>
      <c r="WXN29"/>
      <c r="WXO29"/>
      <c r="WXP29"/>
      <c r="WXQ29"/>
      <c r="WXR29"/>
      <c r="WXS29"/>
      <c r="WXT29"/>
      <c r="WXU29"/>
      <c r="WXV29"/>
      <c r="WXW29"/>
      <c r="WXX29"/>
      <c r="WXY29"/>
      <c r="WXZ29"/>
      <c r="WYA29"/>
      <c r="WYB29"/>
      <c r="WYC29"/>
      <c r="WYD29"/>
      <c r="WYE29"/>
      <c r="WYF29"/>
      <c r="WYG29"/>
      <c r="WYH29"/>
      <c r="WYI29"/>
      <c r="WYJ29"/>
      <c r="WYK29"/>
      <c r="WYL29"/>
      <c r="WYM29"/>
      <c r="WYN29"/>
      <c r="WYO29"/>
      <c r="WYP29"/>
      <c r="WYQ29"/>
      <c r="WYR29"/>
      <c r="WYS29"/>
      <c r="WYT29"/>
      <c r="WYU29"/>
      <c r="WYV29"/>
      <c r="WYW29"/>
      <c r="WYX29"/>
      <c r="WYY29"/>
      <c r="WYZ29"/>
      <c r="WZA29"/>
      <c r="WZB29"/>
      <c r="WZC29"/>
      <c r="WZD29"/>
      <c r="WZE29"/>
      <c r="WZF29"/>
      <c r="WZG29"/>
      <c r="WZH29"/>
      <c r="WZI29"/>
      <c r="WZJ29"/>
      <c r="WZK29"/>
      <c r="WZL29"/>
      <c r="WZM29"/>
      <c r="WZN29"/>
      <c r="WZO29"/>
      <c r="WZP29"/>
      <c r="WZQ29"/>
      <c r="WZR29"/>
      <c r="WZS29"/>
      <c r="WZT29"/>
      <c r="WZU29"/>
      <c r="WZV29"/>
      <c r="WZW29"/>
      <c r="WZX29"/>
      <c r="WZY29"/>
      <c r="WZZ29"/>
      <c r="XAA29"/>
      <c r="XAB29"/>
      <c r="XAC29"/>
      <c r="XAD29"/>
      <c r="XAE29"/>
      <c r="XAF29"/>
      <c r="XAG29"/>
      <c r="XAH29"/>
      <c r="XAI29"/>
      <c r="XAJ29"/>
      <c r="XAK29"/>
      <c r="XAL29"/>
      <c r="XAM29"/>
      <c r="XAN29"/>
      <c r="XAO29"/>
      <c r="XAP29"/>
      <c r="XAQ29"/>
      <c r="XAR29"/>
      <c r="XAS29"/>
      <c r="XAT29"/>
      <c r="XAU29"/>
      <c r="XAV29"/>
      <c r="XAW29"/>
      <c r="XAX29"/>
      <c r="XAY29"/>
      <c r="XAZ29"/>
      <c r="XBA29"/>
      <c r="XBB29"/>
      <c r="XBC29"/>
      <c r="XBD29"/>
      <c r="XBE29"/>
      <c r="XBF29"/>
      <c r="XBG29"/>
      <c r="XBH29"/>
      <c r="XBI29"/>
      <c r="XBJ29"/>
      <c r="XBK29"/>
      <c r="XBL29"/>
      <c r="XBM29"/>
      <c r="XBN29"/>
      <c r="XBO29"/>
      <c r="XBP29"/>
      <c r="XBQ29"/>
      <c r="XBR29"/>
      <c r="XBS29"/>
      <c r="XBT29"/>
      <c r="XBU29"/>
      <c r="XBV29"/>
      <c r="XBW29"/>
      <c r="XBX29"/>
      <c r="XBY29"/>
      <c r="XBZ29"/>
      <c r="XCA29"/>
      <c r="XCB29"/>
      <c r="XCC29"/>
      <c r="XCD29"/>
      <c r="XCE29"/>
      <c r="XCF29"/>
      <c r="XCG29"/>
      <c r="XCH29"/>
      <c r="XCI29"/>
      <c r="XCJ29"/>
      <c r="XCK29"/>
      <c r="XCL29"/>
      <c r="XCM29"/>
      <c r="XCN29"/>
      <c r="XCO29"/>
      <c r="XCP29"/>
      <c r="XCQ29"/>
      <c r="XCR29"/>
      <c r="XCS29"/>
      <c r="XCT29"/>
      <c r="XCU29"/>
      <c r="XCV29"/>
      <c r="XCW29"/>
      <c r="XCX29"/>
      <c r="XCY29"/>
      <c r="XCZ29"/>
      <c r="XDA29"/>
      <c r="XDB29"/>
      <c r="XDC29"/>
      <c r="XDD29"/>
      <c r="XDE29"/>
      <c r="XDF29"/>
      <c r="XDG29"/>
      <c r="XDH29"/>
      <c r="XDI29"/>
    </row>
    <row r="30" spans="1:16337" ht="15.5">
      <c r="A30" s="70">
        <v>19</v>
      </c>
      <c r="B30" s="33" t="s">
        <v>138</v>
      </c>
      <c r="C30" s="153">
        <v>2564728</v>
      </c>
      <c r="D30" s="153">
        <v>2374641.666666666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  <c r="CS30"/>
      <c r="CT30"/>
      <c r="CU30"/>
      <c r="CV30"/>
      <c r="CW30"/>
      <c r="CX30"/>
      <c r="CY30"/>
      <c r="CZ30"/>
      <c r="DA30"/>
      <c r="DB30"/>
      <c r="DC30"/>
      <c r="DD30"/>
      <c r="DE30"/>
      <c r="DF30"/>
      <c r="DG30"/>
      <c r="DH30"/>
      <c r="DI30"/>
      <c r="DJ30"/>
      <c r="DK30"/>
      <c r="DL30"/>
      <c r="DM30"/>
      <c r="DN30"/>
      <c r="DO30"/>
      <c r="DP30"/>
      <c r="DQ30"/>
      <c r="DR30"/>
      <c r="DS30"/>
      <c r="DT30"/>
      <c r="DU30"/>
      <c r="DV30"/>
      <c r="DW30"/>
      <c r="DX30"/>
      <c r="DY30"/>
      <c r="DZ30"/>
      <c r="EA30"/>
      <c r="EB30"/>
      <c r="EC30"/>
      <c r="ED30"/>
      <c r="EE30"/>
      <c r="EF30"/>
      <c r="EG30"/>
      <c r="EH30"/>
      <c r="EI30"/>
      <c r="EJ30"/>
      <c r="EK30"/>
      <c r="EL30"/>
      <c r="EM30"/>
      <c r="EN30"/>
      <c r="EO30"/>
      <c r="EP30"/>
      <c r="EQ30"/>
      <c r="ER30"/>
      <c r="ES30"/>
      <c r="ET30"/>
      <c r="EU30"/>
      <c r="EV30"/>
      <c r="EW30"/>
      <c r="EX30"/>
      <c r="EY30"/>
      <c r="EZ30"/>
      <c r="FA30"/>
      <c r="FB30"/>
      <c r="FC30"/>
      <c r="FD30"/>
      <c r="FE30"/>
      <c r="FF30"/>
      <c r="FG30"/>
      <c r="FH30"/>
      <c r="FI30"/>
      <c r="FJ30"/>
      <c r="FK30"/>
      <c r="FL30"/>
      <c r="FM30"/>
      <c r="FN30"/>
      <c r="FO30"/>
      <c r="FP30"/>
      <c r="FQ30"/>
      <c r="FR30"/>
      <c r="FS30"/>
      <c r="FT30"/>
      <c r="FU30"/>
      <c r="FV30"/>
      <c r="FW30"/>
      <c r="FX30"/>
      <c r="FY30"/>
      <c r="FZ30"/>
      <c r="GA30"/>
      <c r="GB30"/>
      <c r="GC30"/>
      <c r="GD30"/>
      <c r="GE30"/>
      <c r="GF30"/>
      <c r="GG30"/>
      <c r="GH30"/>
      <c r="GI30"/>
      <c r="GJ30"/>
      <c r="GK30"/>
      <c r="GL30"/>
      <c r="GM30"/>
      <c r="GN30"/>
      <c r="GO30"/>
      <c r="GP30"/>
      <c r="GQ30"/>
      <c r="GR30"/>
      <c r="GS30"/>
      <c r="GT30"/>
      <c r="GU30"/>
      <c r="GV30"/>
      <c r="GW30"/>
      <c r="GX30"/>
      <c r="GY30"/>
      <c r="GZ30"/>
      <c r="HA30"/>
      <c r="HB30"/>
      <c r="HC30"/>
      <c r="HD30"/>
      <c r="HE30"/>
      <c r="HF30"/>
      <c r="HG30"/>
      <c r="HH30"/>
      <c r="HI30"/>
      <c r="HJ30"/>
      <c r="HK30"/>
      <c r="HL30"/>
      <c r="HM30"/>
      <c r="HN30"/>
      <c r="HO30"/>
      <c r="HP30"/>
      <c r="HQ30"/>
      <c r="HR30"/>
      <c r="HS30"/>
      <c r="HT30"/>
      <c r="HU30"/>
      <c r="HV30"/>
      <c r="HW30"/>
      <c r="HX30"/>
      <c r="HY30"/>
      <c r="HZ30"/>
      <c r="IA30"/>
      <c r="IB30"/>
      <c r="IC30"/>
      <c r="ID30"/>
      <c r="IE30"/>
      <c r="IF30"/>
      <c r="IG30"/>
      <c r="IH30"/>
      <c r="II30"/>
      <c r="IJ30"/>
      <c r="IK30"/>
      <c r="IL30"/>
      <c r="IM30"/>
      <c r="IN30"/>
      <c r="IO30"/>
      <c r="IP30"/>
      <c r="IQ30"/>
      <c r="IR30"/>
      <c r="IS30"/>
      <c r="IT30"/>
      <c r="IU30"/>
      <c r="IV30"/>
      <c r="IW30"/>
      <c r="IX30"/>
      <c r="IY30"/>
      <c r="IZ30"/>
      <c r="JA30"/>
      <c r="JB30"/>
      <c r="JC30"/>
      <c r="JD30"/>
      <c r="JE30"/>
      <c r="JF30"/>
      <c r="JG30"/>
      <c r="JH30"/>
      <c r="JI30"/>
      <c r="JJ30"/>
      <c r="JK30"/>
      <c r="JL30"/>
      <c r="JM30"/>
      <c r="JN30"/>
      <c r="JO30"/>
      <c r="JP30"/>
      <c r="JQ30"/>
      <c r="JR30"/>
      <c r="JS30"/>
      <c r="JT30"/>
      <c r="JU30"/>
      <c r="JV30"/>
      <c r="JW30"/>
      <c r="JX30"/>
      <c r="JY30"/>
      <c r="JZ30"/>
      <c r="KA30"/>
      <c r="KB30"/>
      <c r="KC30"/>
      <c r="KD30"/>
      <c r="KE30"/>
      <c r="KF30"/>
      <c r="KG30"/>
      <c r="KH30"/>
      <c r="KI30"/>
      <c r="KJ30"/>
      <c r="KK30"/>
      <c r="KL30"/>
      <c r="KM30"/>
      <c r="KN30"/>
      <c r="KO30"/>
      <c r="KP30"/>
      <c r="KQ30"/>
      <c r="KR30"/>
      <c r="KS30"/>
      <c r="KT30"/>
      <c r="KU30"/>
      <c r="KV30"/>
      <c r="KW30"/>
      <c r="KX30"/>
      <c r="KY30"/>
      <c r="KZ30"/>
      <c r="LA30"/>
      <c r="LB30"/>
      <c r="LC30"/>
      <c r="LD30"/>
      <c r="LE30"/>
      <c r="LF30"/>
      <c r="LG30"/>
      <c r="LH30"/>
      <c r="LI30"/>
      <c r="LJ30"/>
      <c r="LK30"/>
      <c r="LL30"/>
      <c r="LM30"/>
      <c r="LN30"/>
      <c r="LO30"/>
      <c r="LP30"/>
      <c r="LQ30"/>
      <c r="LR30"/>
      <c r="LS30"/>
      <c r="LT30"/>
      <c r="LU30"/>
      <c r="LV30"/>
      <c r="LW30"/>
      <c r="LX30"/>
      <c r="LY30"/>
      <c r="LZ30"/>
      <c r="MA30"/>
      <c r="MB30"/>
      <c r="MC30"/>
      <c r="MD30"/>
      <c r="ME30"/>
      <c r="MF30"/>
      <c r="MG30"/>
      <c r="MH30"/>
      <c r="MI30"/>
      <c r="MJ30"/>
      <c r="MK30"/>
      <c r="ML30"/>
      <c r="MM30"/>
      <c r="MN30"/>
      <c r="MO30"/>
      <c r="MP30"/>
      <c r="MQ30"/>
      <c r="MR30"/>
      <c r="MS30"/>
      <c r="MT30"/>
      <c r="MU30"/>
      <c r="MV30"/>
      <c r="MW30"/>
      <c r="MX30"/>
      <c r="MY30"/>
      <c r="MZ30"/>
      <c r="NA30"/>
      <c r="NB30"/>
      <c r="NC30"/>
      <c r="ND30"/>
      <c r="NE30"/>
      <c r="NF30"/>
      <c r="NG30"/>
      <c r="NH30"/>
      <c r="NI30"/>
      <c r="NJ30"/>
      <c r="NK30"/>
      <c r="NL30"/>
      <c r="NM30"/>
      <c r="NN30"/>
      <c r="NO30"/>
      <c r="NP30"/>
      <c r="NQ30"/>
      <c r="NR30"/>
      <c r="NS30"/>
      <c r="NT30"/>
      <c r="NU30"/>
      <c r="NV30"/>
      <c r="NW30"/>
      <c r="NX30"/>
      <c r="NY30"/>
      <c r="NZ30"/>
      <c r="OA30"/>
      <c r="OB30"/>
      <c r="OC30"/>
      <c r="OD30"/>
      <c r="OE30"/>
      <c r="OF30"/>
      <c r="OG30"/>
      <c r="OH30"/>
      <c r="OI30"/>
      <c r="OJ30"/>
      <c r="OK30"/>
      <c r="OL30"/>
      <c r="OM30"/>
      <c r="ON30"/>
      <c r="OO30"/>
      <c r="OP30"/>
      <c r="OQ30"/>
      <c r="OR30"/>
      <c r="OS30"/>
      <c r="OT30"/>
      <c r="OU30"/>
      <c r="OV30"/>
      <c r="OW30"/>
      <c r="OX30"/>
      <c r="OY30"/>
      <c r="OZ30"/>
      <c r="PA30"/>
      <c r="PB30"/>
      <c r="PC30"/>
      <c r="PD30"/>
      <c r="PE30"/>
      <c r="PF30"/>
      <c r="PG30"/>
      <c r="PH30"/>
      <c r="PI30"/>
      <c r="PJ30"/>
      <c r="PK30"/>
      <c r="PL30"/>
      <c r="PM30"/>
      <c r="PN30"/>
      <c r="PO30"/>
      <c r="PP30"/>
      <c r="PQ30"/>
      <c r="PR30"/>
      <c r="PS30"/>
      <c r="PT30"/>
      <c r="PU30"/>
      <c r="PV30"/>
      <c r="PW30"/>
      <c r="PX30"/>
      <c r="PY30"/>
      <c r="PZ30"/>
      <c r="QA30"/>
      <c r="QB30"/>
      <c r="QC30"/>
      <c r="QD30"/>
      <c r="QE30"/>
      <c r="QF30"/>
      <c r="QG30"/>
      <c r="QH30"/>
      <c r="QI30"/>
      <c r="QJ30"/>
      <c r="QK30"/>
      <c r="QL30"/>
      <c r="QM30"/>
      <c r="QN30"/>
      <c r="QO30"/>
      <c r="QP30"/>
      <c r="QQ30"/>
      <c r="QR30"/>
      <c r="QS30"/>
      <c r="QT30"/>
      <c r="QU30"/>
      <c r="QV30"/>
      <c r="QW30"/>
      <c r="QX30"/>
      <c r="QY30"/>
      <c r="QZ30"/>
      <c r="RA30"/>
      <c r="RB30"/>
      <c r="RC30"/>
      <c r="RD30"/>
      <c r="RE30"/>
      <c r="RF30"/>
      <c r="RG30"/>
      <c r="RH30"/>
      <c r="RI30"/>
      <c r="RJ30"/>
      <c r="RK30"/>
      <c r="RL30"/>
      <c r="RM30"/>
      <c r="RN30"/>
      <c r="RO30"/>
      <c r="RP30"/>
      <c r="RQ30"/>
      <c r="RR30"/>
      <c r="RS30"/>
      <c r="RT30"/>
      <c r="RU30"/>
      <c r="RV30"/>
      <c r="RW30"/>
      <c r="RX30"/>
      <c r="RY30"/>
      <c r="RZ30"/>
      <c r="SA30"/>
      <c r="SB30"/>
      <c r="SC30"/>
      <c r="SD30"/>
      <c r="SE30"/>
      <c r="SF30"/>
      <c r="SG30"/>
      <c r="SH30"/>
      <c r="SI30"/>
      <c r="SJ30"/>
      <c r="SK30"/>
      <c r="SL30"/>
      <c r="SM30"/>
      <c r="SN30"/>
      <c r="SO30"/>
      <c r="SP30"/>
      <c r="SQ30"/>
      <c r="SR30"/>
      <c r="SS30"/>
      <c r="ST30"/>
      <c r="SU30"/>
      <c r="SV30"/>
      <c r="SW30"/>
      <c r="SX30"/>
      <c r="SY30"/>
      <c r="SZ30"/>
      <c r="TA30"/>
      <c r="TB30"/>
      <c r="TC30"/>
      <c r="TD30"/>
      <c r="TE30"/>
      <c r="TF30"/>
      <c r="TG30"/>
      <c r="TH30"/>
      <c r="TI30"/>
      <c r="TJ30"/>
      <c r="TK30"/>
      <c r="TL30"/>
      <c r="TM30"/>
      <c r="TN30"/>
      <c r="TO30"/>
      <c r="TP30"/>
      <c r="TQ30"/>
      <c r="TR30"/>
      <c r="TS30"/>
      <c r="TT30"/>
      <c r="TU30"/>
      <c r="TV30"/>
      <c r="TW30"/>
      <c r="TX30"/>
      <c r="TY30"/>
      <c r="TZ30"/>
      <c r="UA30"/>
      <c r="UB30"/>
      <c r="UC30"/>
      <c r="UD30"/>
      <c r="UE30"/>
      <c r="UF30"/>
      <c r="UG30"/>
      <c r="UH30"/>
      <c r="UI30"/>
      <c r="UJ30"/>
      <c r="UK30"/>
      <c r="UL30"/>
      <c r="UM30"/>
      <c r="UN30"/>
      <c r="UO30"/>
      <c r="UP30"/>
      <c r="UQ30"/>
      <c r="UR30"/>
      <c r="US30"/>
      <c r="UT30"/>
      <c r="UU30"/>
      <c r="UV30"/>
      <c r="UW30"/>
      <c r="UX30"/>
      <c r="UY30"/>
      <c r="UZ30"/>
      <c r="VA30"/>
      <c r="VB30"/>
      <c r="VC30"/>
      <c r="VD30"/>
      <c r="VE30"/>
      <c r="VF30"/>
      <c r="VG30"/>
      <c r="VH30"/>
      <c r="VI30"/>
      <c r="VJ30"/>
      <c r="VK30"/>
      <c r="VL30"/>
      <c r="VM30"/>
      <c r="VN30"/>
      <c r="VO30"/>
      <c r="VP30"/>
      <c r="VQ30"/>
      <c r="VR30"/>
      <c r="VS30"/>
      <c r="VT30"/>
      <c r="VU30"/>
      <c r="VV30"/>
      <c r="VW30"/>
      <c r="VX30"/>
      <c r="VY30"/>
      <c r="VZ30"/>
      <c r="WA30"/>
      <c r="WB30"/>
      <c r="WC30"/>
      <c r="WD30"/>
      <c r="WE30"/>
      <c r="WF30"/>
      <c r="WG30"/>
      <c r="WH30"/>
      <c r="WI30"/>
      <c r="WJ30"/>
      <c r="WK30"/>
      <c r="WL30"/>
      <c r="WM30"/>
      <c r="WN30"/>
      <c r="WO30"/>
      <c r="WP30"/>
      <c r="WQ30"/>
      <c r="WR30"/>
      <c r="WS30"/>
      <c r="WT30"/>
      <c r="WU30"/>
      <c r="WV30"/>
      <c r="WW30"/>
      <c r="WX30"/>
      <c r="WY30"/>
      <c r="WZ30"/>
      <c r="XA30"/>
      <c r="XB30"/>
      <c r="XC30"/>
      <c r="XD30"/>
      <c r="XE30"/>
      <c r="XF30"/>
      <c r="XG30"/>
      <c r="XH30"/>
      <c r="XI30"/>
      <c r="XJ30"/>
      <c r="XK30"/>
      <c r="XL30"/>
      <c r="XM30"/>
      <c r="XN30"/>
      <c r="XO30"/>
      <c r="XP30"/>
      <c r="XQ30"/>
      <c r="XR30"/>
      <c r="XS30"/>
      <c r="XT30"/>
      <c r="XU30"/>
      <c r="XV30"/>
      <c r="XW30"/>
      <c r="XX30"/>
      <c r="XY30"/>
      <c r="XZ30"/>
      <c r="YA30"/>
      <c r="YB30"/>
      <c r="YC30"/>
      <c r="YD30"/>
      <c r="YE30"/>
      <c r="YF30"/>
      <c r="YG30"/>
      <c r="YH30"/>
      <c r="YI30"/>
      <c r="YJ30"/>
      <c r="YK30"/>
      <c r="YL30"/>
      <c r="YM30"/>
      <c r="YN30"/>
      <c r="YO30"/>
      <c r="YP30"/>
      <c r="YQ30"/>
      <c r="YR30"/>
      <c r="YS30"/>
      <c r="YT30"/>
      <c r="YU30"/>
      <c r="YV30"/>
      <c r="YW30"/>
      <c r="YX30"/>
      <c r="YY30"/>
      <c r="YZ30"/>
      <c r="ZA30"/>
      <c r="ZB30"/>
      <c r="ZC30"/>
      <c r="ZD30"/>
      <c r="ZE30"/>
      <c r="ZF30"/>
      <c r="ZG30"/>
      <c r="ZH30"/>
      <c r="ZI30"/>
      <c r="ZJ30"/>
      <c r="ZK30"/>
      <c r="ZL30"/>
      <c r="ZM30"/>
      <c r="ZN30"/>
      <c r="ZO30"/>
      <c r="ZP30"/>
      <c r="ZQ30"/>
      <c r="ZR30"/>
      <c r="ZS30"/>
      <c r="ZT30"/>
      <c r="ZU30"/>
      <c r="ZV30"/>
      <c r="ZW30"/>
      <c r="ZX30"/>
      <c r="ZY30"/>
      <c r="ZZ30"/>
      <c r="AAA30"/>
      <c r="AAB30"/>
      <c r="AAC30"/>
      <c r="AAD30"/>
      <c r="AAE30"/>
      <c r="AAF30"/>
      <c r="AAG30"/>
      <c r="AAH30"/>
      <c r="AAI30"/>
      <c r="AAJ30"/>
      <c r="AAK30"/>
      <c r="AAL30"/>
      <c r="AAM30"/>
      <c r="AAN30"/>
      <c r="AAO30"/>
      <c r="AAP30"/>
      <c r="AAQ30"/>
      <c r="AAR30"/>
      <c r="AAS30"/>
      <c r="AAT30"/>
      <c r="AAU30"/>
      <c r="AAV30"/>
      <c r="AAW30"/>
      <c r="AAX30"/>
      <c r="AAY30"/>
      <c r="AAZ30"/>
      <c r="ABA30"/>
      <c r="ABB30"/>
      <c r="ABC30"/>
      <c r="ABD30"/>
      <c r="ABE30"/>
      <c r="ABF30"/>
      <c r="ABG30"/>
      <c r="ABH30"/>
      <c r="ABI30"/>
      <c r="ABJ30"/>
      <c r="ABK30"/>
      <c r="ABL30"/>
      <c r="ABM30"/>
      <c r="ABN30"/>
      <c r="ABO30"/>
      <c r="ABP30"/>
      <c r="ABQ30"/>
      <c r="ABR30"/>
      <c r="ABS30"/>
      <c r="ABT30"/>
      <c r="ABU30"/>
      <c r="ABV30"/>
      <c r="ABW30"/>
      <c r="ABX30"/>
      <c r="ABY30"/>
      <c r="ABZ30"/>
      <c r="ACA30"/>
      <c r="ACB30"/>
      <c r="ACC30"/>
      <c r="ACD30"/>
      <c r="ACE30"/>
      <c r="ACF30"/>
      <c r="ACG30"/>
      <c r="ACH30"/>
      <c r="ACI30"/>
      <c r="ACJ30"/>
      <c r="ACK30"/>
      <c r="ACL30"/>
      <c r="ACM30"/>
      <c r="ACN30"/>
      <c r="ACO30"/>
      <c r="ACP30"/>
      <c r="ACQ30"/>
      <c r="ACR30"/>
      <c r="ACS30"/>
      <c r="ACT30"/>
      <c r="ACU30"/>
      <c r="ACV30"/>
      <c r="ACW30"/>
      <c r="ACX30"/>
      <c r="ACY30"/>
      <c r="ACZ30"/>
      <c r="ADA30"/>
      <c r="ADB30"/>
      <c r="ADC30"/>
      <c r="ADD30"/>
      <c r="ADE30"/>
      <c r="ADF30"/>
      <c r="ADG30"/>
      <c r="ADH30"/>
      <c r="ADI30"/>
      <c r="ADJ30"/>
      <c r="ADK30"/>
      <c r="ADL30"/>
      <c r="ADM30"/>
      <c r="ADN30"/>
      <c r="ADO30"/>
      <c r="ADP30"/>
      <c r="ADQ30"/>
      <c r="ADR30"/>
      <c r="ADS30"/>
      <c r="ADT30"/>
      <c r="ADU30"/>
      <c r="ADV30"/>
      <c r="ADW30"/>
      <c r="ADX30"/>
      <c r="ADY30"/>
      <c r="ADZ30"/>
      <c r="AEA30"/>
      <c r="AEB30"/>
      <c r="AEC30"/>
      <c r="AED30"/>
      <c r="AEE30"/>
      <c r="AEF30"/>
      <c r="AEG30"/>
      <c r="AEH30"/>
      <c r="AEI30"/>
      <c r="AEJ30"/>
      <c r="AEK30"/>
      <c r="AEL30"/>
      <c r="AEM30"/>
      <c r="AEN30"/>
      <c r="AEO30"/>
      <c r="AEP30"/>
      <c r="AEQ30"/>
      <c r="AER30"/>
      <c r="AES30"/>
      <c r="AET30"/>
      <c r="AEU30"/>
      <c r="AEV30"/>
      <c r="AEW30"/>
      <c r="AEX30"/>
      <c r="AEY30"/>
      <c r="AEZ30"/>
      <c r="AFA30"/>
      <c r="AFB30"/>
      <c r="AFC30"/>
      <c r="AFD30"/>
      <c r="AFE30"/>
      <c r="AFF30"/>
      <c r="AFG30"/>
      <c r="AFH30"/>
      <c r="AFI30"/>
      <c r="AFJ30"/>
      <c r="AFK30"/>
      <c r="AFL30"/>
      <c r="AFM30"/>
      <c r="AFN30"/>
      <c r="AFO30"/>
      <c r="AFP30"/>
      <c r="AFQ30"/>
      <c r="AFR30"/>
      <c r="AFS30"/>
      <c r="AFT30"/>
      <c r="AFU30"/>
      <c r="AFV30"/>
      <c r="AFW30"/>
      <c r="AFX30"/>
      <c r="AFY30"/>
      <c r="AFZ30"/>
      <c r="AGA30"/>
      <c r="AGB30"/>
      <c r="AGC30"/>
      <c r="AGD30"/>
      <c r="AGE30"/>
      <c r="AGF30"/>
      <c r="AGG30"/>
      <c r="AGH30"/>
      <c r="AGI30"/>
      <c r="AGJ30"/>
      <c r="AGK30"/>
      <c r="AGL30"/>
      <c r="AGM30"/>
      <c r="AGN30"/>
      <c r="AGO30"/>
      <c r="AGP30"/>
      <c r="AGQ30"/>
      <c r="AGR30"/>
      <c r="AGS30"/>
      <c r="AGT30"/>
      <c r="AGU30"/>
      <c r="AGV30"/>
      <c r="AGW30"/>
      <c r="AGX30"/>
      <c r="AGY30"/>
      <c r="AGZ30"/>
      <c r="AHA30"/>
      <c r="AHB30"/>
      <c r="AHC30"/>
      <c r="AHD30"/>
      <c r="AHE30"/>
      <c r="AHF30"/>
      <c r="AHG30"/>
      <c r="AHH30"/>
      <c r="AHI30"/>
      <c r="AHJ30"/>
      <c r="AHK30"/>
      <c r="AHL30"/>
      <c r="AHM30"/>
      <c r="AHN30"/>
      <c r="AHO30"/>
      <c r="AHP30"/>
      <c r="AHQ30"/>
      <c r="AHR30"/>
      <c r="AHS30"/>
      <c r="AHT30"/>
      <c r="AHU30"/>
      <c r="AHV30"/>
      <c r="AHW30"/>
      <c r="AHX30"/>
      <c r="AHY30"/>
      <c r="AHZ30"/>
      <c r="AIA30"/>
      <c r="AIB30"/>
      <c r="AIC30"/>
      <c r="AID30"/>
      <c r="AIE30"/>
      <c r="AIF30"/>
      <c r="AIG30"/>
      <c r="AIH30"/>
      <c r="AII30"/>
      <c r="AIJ30"/>
      <c r="AIK30"/>
      <c r="AIL30"/>
      <c r="AIM30"/>
      <c r="AIN30"/>
      <c r="AIO30"/>
      <c r="AIP30"/>
      <c r="AIQ30"/>
      <c r="AIR30"/>
      <c r="AIS30"/>
      <c r="AIT30"/>
      <c r="AIU30"/>
      <c r="AIV30"/>
      <c r="AIW30"/>
      <c r="AIX30"/>
      <c r="AIY30"/>
      <c r="AIZ30"/>
      <c r="AJA30"/>
      <c r="AJB30"/>
      <c r="AJC30"/>
      <c r="AJD30"/>
      <c r="AJE30"/>
      <c r="AJF30"/>
      <c r="AJG30"/>
      <c r="AJH30"/>
      <c r="AJI30"/>
      <c r="AJJ30"/>
      <c r="AJK30"/>
      <c r="AJL30"/>
      <c r="AJM30"/>
      <c r="AJN30"/>
      <c r="AJO30"/>
      <c r="AJP30"/>
      <c r="AJQ30"/>
      <c r="AJR30"/>
      <c r="AJS30"/>
      <c r="AJT30"/>
      <c r="AJU30"/>
      <c r="AJV30"/>
      <c r="AJW30"/>
      <c r="AJX30"/>
      <c r="AJY30"/>
      <c r="AJZ30"/>
      <c r="AKA30"/>
      <c r="AKB30"/>
      <c r="AKC30"/>
      <c r="AKD30"/>
      <c r="AKE30"/>
      <c r="AKF30"/>
      <c r="AKG30"/>
      <c r="AKH30"/>
      <c r="AKI30"/>
      <c r="AKJ30"/>
      <c r="AKK30"/>
      <c r="AKL30"/>
      <c r="AKM30"/>
      <c r="AKN30"/>
      <c r="AKO30"/>
      <c r="AKP30"/>
      <c r="AKQ30"/>
      <c r="AKR30"/>
      <c r="AKS30"/>
      <c r="AKT30"/>
      <c r="AKU30"/>
      <c r="AKV30"/>
      <c r="AKW30"/>
      <c r="AKX30"/>
      <c r="AKY30"/>
      <c r="AKZ30"/>
      <c r="ALA30"/>
      <c r="ALB30"/>
      <c r="ALC30"/>
      <c r="ALD30"/>
      <c r="ALE30"/>
      <c r="ALF30"/>
      <c r="ALG30"/>
      <c r="ALH30"/>
      <c r="ALI30"/>
      <c r="ALJ30"/>
      <c r="ALK30"/>
      <c r="ALL30"/>
      <c r="ALM30"/>
      <c r="ALN30"/>
      <c r="ALO30"/>
      <c r="ALP30"/>
      <c r="ALQ30"/>
      <c r="ALR30"/>
      <c r="ALS30"/>
      <c r="ALT30"/>
      <c r="ALU30"/>
      <c r="ALV30"/>
      <c r="ALW30"/>
      <c r="ALX30"/>
      <c r="ALY30"/>
      <c r="ALZ30"/>
      <c r="AMA30"/>
      <c r="AMB30"/>
      <c r="AMC30"/>
      <c r="AMD30"/>
      <c r="AME30"/>
      <c r="AMF30"/>
      <c r="AMG30"/>
      <c r="AMH30"/>
      <c r="AMI30"/>
      <c r="AMJ30"/>
      <c r="AMK30"/>
      <c r="AML30"/>
      <c r="AMM30"/>
      <c r="AMN30"/>
      <c r="AMO30"/>
      <c r="AMP30"/>
      <c r="AMQ30"/>
      <c r="AMR30"/>
      <c r="AMS30"/>
      <c r="AMT30"/>
      <c r="AMU30"/>
      <c r="AMV30"/>
      <c r="AMW30"/>
      <c r="AMX30"/>
      <c r="AMY30"/>
      <c r="AMZ30"/>
      <c r="ANA30"/>
      <c r="ANB30"/>
      <c r="ANC30"/>
      <c r="AND30"/>
      <c r="ANE30"/>
      <c r="ANF30"/>
      <c r="ANG30"/>
      <c r="ANH30"/>
      <c r="ANI30"/>
      <c r="ANJ30"/>
      <c r="ANK30"/>
      <c r="ANL30"/>
      <c r="ANM30"/>
      <c r="ANN30"/>
      <c r="ANO30"/>
      <c r="ANP30"/>
      <c r="ANQ30"/>
      <c r="ANR30"/>
      <c r="ANS30"/>
      <c r="ANT30"/>
      <c r="ANU30"/>
      <c r="ANV30"/>
      <c r="ANW30"/>
      <c r="ANX30"/>
      <c r="ANY30"/>
      <c r="ANZ30"/>
      <c r="AOA30"/>
      <c r="AOB30"/>
      <c r="AOC30"/>
      <c r="AOD30"/>
      <c r="AOE30"/>
      <c r="AOF30"/>
      <c r="AOG30"/>
      <c r="AOH30"/>
      <c r="AOI30"/>
      <c r="AOJ30"/>
      <c r="AOK30"/>
      <c r="AOL30"/>
      <c r="AOM30"/>
      <c r="AON30"/>
      <c r="AOO30"/>
      <c r="AOP30"/>
      <c r="AOQ30"/>
      <c r="AOR30"/>
      <c r="AOS30"/>
      <c r="AOT30"/>
      <c r="AOU30"/>
      <c r="AOV30"/>
      <c r="AOW30"/>
      <c r="AOX30"/>
      <c r="AOY30"/>
      <c r="AOZ30"/>
      <c r="APA30"/>
      <c r="APB30"/>
      <c r="APC30"/>
      <c r="APD30"/>
      <c r="APE30"/>
      <c r="APF30"/>
      <c r="APG30"/>
      <c r="APH30"/>
      <c r="API30"/>
      <c r="APJ30"/>
      <c r="APK30"/>
      <c r="APL30"/>
      <c r="APM30"/>
      <c r="APN30"/>
      <c r="APO30"/>
      <c r="APP30"/>
      <c r="APQ30"/>
      <c r="APR30"/>
      <c r="APS30"/>
      <c r="APT30"/>
      <c r="APU30"/>
      <c r="APV30"/>
      <c r="APW30"/>
      <c r="APX30"/>
      <c r="APY30"/>
      <c r="APZ30"/>
      <c r="AQA30"/>
      <c r="AQB30"/>
      <c r="AQC30"/>
      <c r="AQD30"/>
      <c r="AQE30"/>
      <c r="AQF30"/>
      <c r="AQG30"/>
      <c r="AQH30"/>
      <c r="AQI30"/>
      <c r="AQJ30"/>
      <c r="AQK30"/>
      <c r="AQL30"/>
      <c r="AQM30"/>
      <c r="AQN30"/>
      <c r="AQO30"/>
      <c r="AQP30"/>
      <c r="AQQ30"/>
      <c r="AQR30"/>
      <c r="AQS30"/>
      <c r="AQT30"/>
      <c r="AQU30"/>
      <c r="AQV30"/>
      <c r="AQW30"/>
      <c r="AQX30"/>
      <c r="AQY30"/>
      <c r="AQZ30"/>
      <c r="ARA30"/>
      <c r="ARB30"/>
      <c r="ARC30"/>
      <c r="ARD30"/>
      <c r="ARE30"/>
      <c r="ARF30"/>
      <c r="ARG30"/>
      <c r="ARH30"/>
      <c r="ARI30"/>
      <c r="ARJ30"/>
      <c r="ARK30"/>
      <c r="ARL30"/>
      <c r="ARM30"/>
      <c r="ARN30"/>
      <c r="ARO30"/>
      <c r="ARP30"/>
      <c r="ARQ30"/>
      <c r="ARR30"/>
      <c r="ARS30"/>
      <c r="ART30"/>
      <c r="ARU30"/>
      <c r="ARV30"/>
      <c r="ARW30"/>
      <c r="ARX30"/>
      <c r="ARY30"/>
      <c r="ARZ30"/>
      <c r="ASA30"/>
      <c r="ASB30"/>
      <c r="ASC30"/>
      <c r="ASD30"/>
      <c r="ASE30"/>
      <c r="ASF30"/>
      <c r="ASG30"/>
      <c r="ASH30"/>
      <c r="ASI30"/>
      <c r="ASJ30"/>
      <c r="ASK30"/>
      <c r="ASL30"/>
      <c r="ASM30"/>
      <c r="ASN30"/>
      <c r="ASO30"/>
      <c r="ASP30"/>
      <c r="ASQ30"/>
      <c r="ASR30"/>
      <c r="ASS30"/>
      <c r="AST30"/>
      <c r="ASU30"/>
      <c r="ASV30"/>
      <c r="ASW30"/>
      <c r="ASX30"/>
      <c r="ASY30"/>
      <c r="ASZ30"/>
      <c r="ATA30"/>
      <c r="ATB30"/>
      <c r="ATC30"/>
      <c r="ATD30"/>
      <c r="ATE30"/>
      <c r="ATF30"/>
      <c r="ATG30"/>
      <c r="ATH30"/>
      <c r="ATI30"/>
      <c r="ATJ30"/>
      <c r="ATK30"/>
      <c r="ATL30"/>
      <c r="ATM30"/>
      <c r="ATN30"/>
      <c r="ATO30"/>
      <c r="ATP30"/>
      <c r="ATQ30"/>
      <c r="ATR30"/>
      <c r="ATS30"/>
      <c r="ATT30"/>
      <c r="ATU30"/>
      <c r="ATV30"/>
      <c r="ATW30"/>
      <c r="ATX30"/>
      <c r="ATY30"/>
      <c r="ATZ30"/>
      <c r="AUA30"/>
      <c r="AUB30"/>
      <c r="AUC30"/>
      <c r="AUD30"/>
      <c r="AUE30"/>
      <c r="AUF30"/>
      <c r="AUG30"/>
      <c r="AUH30"/>
      <c r="AUI30"/>
      <c r="AUJ30"/>
      <c r="AUK30"/>
      <c r="AUL30"/>
      <c r="AUM30"/>
      <c r="AUN30"/>
      <c r="AUO30"/>
      <c r="AUP30"/>
      <c r="AUQ30"/>
      <c r="AUR30"/>
      <c r="AUS30"/>
      <c r="AUT30"/>
      <c r="AUU30"/>
      <c r="AUV30"/>
      <c r="AUW30"/>
      <c r="AUX30"/>
      <c r="AUY30"/>
      <c r="AUZ30"/>
      <c r="AVA30"/>
      <c r="AVB30"/>
      <c r="AVC30"/>
      <c r="AVD30"/>
      <c r="AVE30"/>
      <c r="AVF30"/>
      <c r="AVG30"/>
      <c r="AVH30"/>
      <c r="AVI30"/>
      <c r="AVJ30"/>
      <c r="AVK30"/>
      <c r="AVL30"/>
      <c r="AVM30"/>
      <c r="AVN30"/>
      <c r="AVO30"/>
      <c r="AVP30"/>
      <c r="AVQ30"/>
      <c r="AVR30"/>
      <c r="AVS30"/>
      <c r="AVT30"/>
      <c r="AVU30"/>
      <c r="AVV30"/>
      <c r="AVW30"/>
      <c r="AVX30"/>
      <c r="AVY30"/>
      <c r="AVZ30"/>
      <c r="AWA30"/>
      <c r="AWB30"/>
      <c r="AWC30"/>
      <c r="AWD30"/>
      <c r="AWE30"/>
      <c r="AWF30"/>
      <c r="AWG30"/>
      <c r="AWH30"/>
      <c r="AWI30"/>
      <c r="AWJ30"/>
      <c r="AWK30"/>
      <c r="AWL30"/>
      <c r="AWM30"/>
      <c r="AWN30"/>
      <c r="AWO30"/>
      <c r="AWP30"/>
      <c r="AWQ30"/>
      <c r="AWR30"/>
      <c r="AWS30"/>
      <c r="AWT30"/>
      <c r="AWU30"/>
      <c r="AWV30"/>
      <c r="AWW30"/>
      <c r="AWX30"/>
      <c r="AWY30"/>
      <c r="AWZ30"/>
      <c r="AXA30"/>
      <c r="AXB30"/>
      <c r="AXC30"/>
      <c r="AXD30"/>
      <c r="AXE30"/>
      <c r="AXF30"/>
      <c r="AXG30"/>
      <c r="AXH30"/>
      <c r="AXI30"/>
      <c r="AXJ30"/>
      <c r="AXK30"/>
      <c r="AXL30"/>
      <c r="AXM30"/>
      <c r="AXN30"/>
      <c r="AXO30"/>
      <c r="AXP30"/>
      <c r="AXQ30"/>
      <c r="AXR30"/>
      <c r="AXS30"/>
      <c r="AXT30"/>
      <c r="AXU30"/>
      <c r="AXV30"/>
      <c r="AXW30"/>
      <c r="AXX30"/>
      <c r="AXY30"/>
      <c r="AXZ30"/>
      <c r="AYA30"/>
      <c r="AYB30"/>
      <c r="AYC30"/>
      <c r="AYD30"/>
      <c r="AYE30"/>
      <c r="AYF30"/>
      <c r="AYG30"/>
      <c r="AYH30"/>
      <c r="AYI30"/>
      <c r="AYJ30"/>
      <c r="AYK30"/>
      <c r="AYL30"/>
      <c r="AYM30"/>
      <c r="AYN30"/>
      <c r="AYO30"/>
      <c r="AYP30"/>
      <c r="AYQ30"/>
      <c r="AYR30"/>
      <c r="AYS30"/>
      <c r="AYT30"/>
      <c r="AYU30"/>
      <c r="AYV30"/>
      <c r="AYW30"/>
      <c r="AYX30"/>
      <c r="AYY30"/>
      <c r="AYZ30"/>
      <c r="AZA30"/>
      <c r="AZB30"/>
      <c r="AZC30"/>
      <c r="AZD30"/>
      <c r="AZE30"/>
      <c r="AZF30"/>
      <c r="AZG30"/>
      <c r="AZH30"/>
      <c r="AZI30"/>
      <c r="AZJ30"/>
      <c r="AZK30"/>
      <c r="AZL30"/>
      <c r="AZM30"/>
      <c r="AZN30"/>
      <c r="AZO30"/>
      <c r="AZP30"/>
      <c r="AZQ30"/>
      <c r="AZR30"/>
      <c r="AZS30"/>
      <c r="AZT30"/>
      <c r="AZU30"/>
      <c r="AZV30"/>
      <c r="AZW30"/>
      <c r="AZX30"/>
      <c r="AZY30"/>
      <c r="AZZ30"/>
      <c r="BAA30"/>
      <c r="BAB30"/>
      <c r="BAC30"/>
      <c r="BAD30"/>
      <c r="BAE30"/>
      <c r="BAF30"/>
      <c r="BAG30"/>
      <c r="BAH30"/>
      <c r="BAI30"/>
      <c r="BAJ30"/>
      <c r="BAK30"/>
      <c r="BAL30"/>
      <c r="BAM30"/>
      <c r="BAN30"/>
      <c r="BAO30"/>
      <c r="BAP30"/>
      <c r="BAQ30"/>
      <c r="BAR30"/>
      <c r="BAS30"/>
      <c r="BAT30"/>
      <c r="BAU30"/>
      <c r="BAV30"/>
      <c r="BAW30"/>
      <c r="BAX30"/>
      <c r="BAY30"/>
      <c r="BAZ30"/>
      <c r="BBA30"/>
      <c r="BBB30"/>
      <c r="BBC30"/>
      <c r="BBD30"/>
      <c r="BBE30"/>
      <c r="BBF30"/>
      <c r="BBG30"/>
      <c r="BBH30"/>
      <c r="BBI30"/>
      <c r="BBJ30"/>
      <c r="BBK30"/>
      <c r="BBL30"/>
      <c r="BBM30"/>
      <c r="BBN30"/>
      <c r="BBO30"/>
      <c r="BBP30"/>
      <c r="BBQ30"/>
      <c r="BBR30"/>
      <c r="BBS30"/>
      <c r="BBT30"/>
      <c r="BBU30"/>
      <c r="BBV30"/>
      <c r="BBW30"/>
      <c r="BBX30"/>
      <c r="BBY30"/>
      <c r="BBZ30"/>
      <c r="BCA30"/>
      <c r="BCB30"/>
      <c r="BCC30"/>
      <c r="BCD30"/>
      <c r="BCE30"/>
      <c r="BCF30"/>
      <c r="BCG30"/>
      <c r="BCH30"/>
      <c r="BCI30"/>
      <c r="BCJ30"/>
      <c r="BCK30"/>
      <c r="BCL30"/>
      <c r="BCM30"/>
      <c r="BCN30"/>
      <c r="BCO30"/>
      <c r="BCP30"/>
      <c r="BCQ30"/>
      <c r="BCR30"/>
      <c r="BCS30"/>
      <c r="BCT30"/>
      <c r="BCU30"/>
      <c r="BCV30"/>
      <c r="BCW30"/>
      <c r="BCX30"/>
      <c r="BCY30"/>
      <c r="BCZ30"/>
      <c r="BDA30"/>
      <c r="BDB30"/>
      <c r="BDC30"/>
      <c r="BDD30"/>
      <c r="BDE30"/>
      <c r="BDF30"/>
      <c r="BDG30"/>
      <c r="BDH30"/>
      <c r="BDI30"/>
      <c r="BDJ30"/>
      <c r="BDK30"/>
      <c r="BDL30"/>
      <c r="BDM30"/>
      <c r="BDN30"/>
      <c r="BDO30"/>
      <c r="BDP30"/>
      <c r="BDQ30"/>
      <c r="BDR30"/>
      <c r="BDS30"/>
      <c r="BDT30"/>
      <c r="BDU30"/>
      <c r="BDV30"/>
      <c r="BDW30"/>
      <c r="BDX30"/>
      <c r="BDY30"/>
      <c r="BDZ30"/>
      <c r="BEA30"/>
      <c r="BEB30"/>
      <c r="BEC30"/>
      <c r="BED30"/>
      <c r="BEE30"/>
      <c r="BEF30"/>
      <c r="BEG30"/>
      <c r="BEH30"/>
      <c r="BEI30"/>
      <c r="BEJ30"/>
      <c r="BEK30"/>
      <c r="BEL30"/>
      <c r="BEM30"/>
      <c r="BEN30"/>
      <c r="BEO30"/>
      <c r="BEP30"/>
      <c r="BEQ30"/>
      <c r="BER30"/>
      <c r="BES30"/>
      <c r="BET30"/>
      <c r="BEU30"/>
      <c r="BEV30"/>
      <c r="BEW30"/>
      <c r="BEX30"/>
      <c r="BEY30"/>
      <c r="BEZ30"/>
      <c r="BFA30"/>
      <c r="BFB30"/>
      <c r="BFC30"/>
      <c r="BFD30"/>
      <c r="BFE30"/>
      <c r="BFF30"/>
      <c r="BFG30"/>
      <c r="BFH30"/>
      <c r="BFI30"/>
      <c r="BFJ30"/>
      <c r="BFK30"/>
      <c r="BFL30"/>
      <c r="BFM30"/>
      <c r="BFN30"/>
      <c r="BFO30"/>
      <c r="BFP30"/>
      <c r="BFQ30"/>
      <c r="BFR30"/>
      <c r="BFS30"/>
      <c r="BFT30"/>
      <c r="BFU30"/>
      <c r="BFV30"/>
      <c r="BFW30"/>
      <c r="BFX30"/>
      <c r="BFY30"/>
      <c r="BFZ30"/>
      <c r="BGA30"/>
      <c r="BGB30"/>
      <c r="BGC30"/>
      <c r="BGD30"/>
      <c r="BGE30"/>
      <c r="BGF30"/>
      <c r="BGG30"/>
      <c r="BGH30"/>
      <c r="BGI30"/>
      <c r="BGJ30"/>
      <c r="BGK30"/>
      <c r="BGL30"/>
      <c r="BGM30"/>
      <c r="BGN30"/>
      <c r="BGO30"/>
      <c r="BGP30"/>
      <c r="BGQ30"/>
      <c r="BGR30"/>
      <c r="BGS30"/>
      <c r="BGT30"/>
      <c r="BGU30"/>
      <c r="BGV30"/>
      <c r="BGW30"/>
      <c r="BGX30"/>
      <c r="BGY30"/>
      <c r="BGZ30"/>
      <c r="BHA30"/>
      <c r="BHB30"/>
      <c r="BHC30"/>
      <c r="BHD30"/>
      <c r="BHE30"/>
      <c r="BHF30"/>
      <c r="BHG30"/>
      <c r="BHH30"/>
      <c r="BHI30"/>
      <c r="BHJ30"/>
      <c r="BHK30"/>
      <c r="BHL30"/>
      <c r="BHM30"/>
      <c r="BHN30"/>
      <c r="BHO30"/>
      <c r="BHP30"/>
      <c r="BHQ30"/>
      <c r="BHR30"/>
      <c r="BHS30"/>
      <c r="BHT30"/>
      <c r="BHU30"/>
      <c r="BHV30"/>
      <c r="BHW30"/>
      <c r="BHX30"/>
      <c r="BHY30"/>
      <c r="BHZ30"/>
      <c r="BIA30"/>
      <c r="BIB30"/>
      <c r="BIC30"/>
      <c r="BID30"/>
      <c r="BIE30"/>
      <c r="BIF30"/>
      <c r="BIG30"/>
      <c r="BIH30"/>
      <c r="BII30"/>
      <c r="BIJ30"/>
      <c r="BIK30"/>
      <c r="BIL30"/>
      <c r="BIM30"/>
      <c r="BIN30"/>
      <c r="BIO30"/>
      <c r="BIP30"/>
      <c r="BIQ30"/>
      <c r="BIR30"/>
      <c r="BIS30"/>
      <c r="BIT30"/>
      <c r="BIU30"/>
      <c r="BIV30"/>
      <c r="BIW30"/>
      <c r="BIX30"/>
      <c r="BIY30"/>
      <c r="BIZ30"/>
      <c r="BJA30"/>
      <c r="BJB30"/>
      <c r="BJC30"/>
      <c r="BJD30"/>
      <c r="BJE30"/>
      <c r="BJF30"/>
      <c r="BJG30"/>
      <c r="BJH30"/>
      <c r="BJI30"/>
      <c r="BJJ30"/>
      <c r="BJK30"/>
      <c r="BJL30"/>
      <c r="BJM30"/>
      <c r="BJN30"/>
      <c r="BJO30"/>
      <c r="BJP30"/>
      <c r="BJQ30"/>
      <c r="BJR30"/>
      <c r="BJS30"/>
      <c r="BJT30"/>
      <c r="BJU30"/>
      <c r="BJV30"/>
      <c r="BJW30"/>
      <c r="BJX30"/>
      <c r="BJY30"/>
      <c r="BJZ30"/>
      <c r="BKA30"/>
      <c r="BKB30"/>
      <c r="BKC30"/>
      <c r="BKD30"/>
      <c r="BKE30"/>
      <c r="BKF30"/>
      <c r="BKG30"/>
      <c r="BKH30"/>
      <c r="BKI30"/>
      <c r="BKJ30"/>
      <c r="BKK30"/>
      <c r="BKL30"/>
      <c r="BKM30"/>
      <c r="BKN30"/>
      <c r="BKO30"/>
      <c r="BKP30"/>
      <c r="BKQ30"/>
      <c r="BKR30"/>
      <c r="BKS30"/>
      <c r="BKT30"/>
      <c r="BKU30"/>
      <c r="BKV30"/>
      <c r="BKW30"/>
      <c r="BKX30"/>
      <c r="BKY30"/>
      <c r="BKZ30"/>
      <c r="BLA30"/>
      <c r="BLB30"/>
      <c r="BLC30"/>
      <c r="BLD30"/>
      <c r="BLE30"/>
      <c r="BLF30"/>
      <c r="BLG30"/>
      <c r="BLH30"/>
      <c r="BLI30"/>
      <c r="BLJ30"/>
      <c r="BLK30"/>
      <c r="BLL30"/>
      <c r="BLM30"/>
      <c r="BLN30"/>
      <c r="BLO30"/>
      <c r="BLP30"/>
      <c r="BLQ30"/>
      <c r="BLR30"/>
      <c r="BLS30"/>
      <c r="BLT30"/>
      <c r="BLU30"/>
      <c r="BLV30"/>
      <c r="BLW30"/>
      <c r="BLX30"/>
      <c r="BLY30"/>
      <c r="BLZ30"/>
      <c r="BMA30"/>
      <c r="BMB30"/>
      <c r="BMC30"/>
      <c r="BMD30"/>
      <c r="BME30"/>
      <c r="BMF30"/>
      <c r="BMG30"/>
      <c r="BMH30"/>
      <c r="BMI30"/>
      <c r="BMJ30"/>
      <c r="BMK30"/>
      <c r="BML30"/>
      <c r="BMM30"/>
      <c r="BMN30"/>
      <c r="BMO30"/>
      <c r="BMP30"/>
      <c r="BMQ30"/>
      <c r="BMR30"/>
      <c r="BMS30"/>
      <c r="BMT30"/>
      <c r="BMU30"/>
      <c r="BMV30"/>
      <c r="BMW30"/>
      <c r="BMX30"/>
      <c r="BMY30"/>
      <c r="BMZ30"/>
      <c r="BNA30"/>
      <c r="BNB30"/>
      <c r="BNC30"/>
      <c r="BND30"/>
      <c r="BNE30"/>
      <c r="BNF30"/>
      <c r="BNG30"/>
      <c r="BNH30"/>
      <c r="BNI30"/>
      <c r="BNJ30"/>
      <c r="BNK30"/>
      <c r="BNL30"/>
      <c r="BNM30"/>
      <c r="BNN30"/>
      <c r="BNO30"/>
      <c r="BNP30"/>
      <c r="BNQ30"/>
      <c r="BNR30"/>
      <c r="BNS30"/>
      <c r="BNT30"/>
      <c r="BNU30"/>
      <c r="BNV30"/>
      <c r="BNW30"/>
      <c r="BNX30"/>
      <c r="BNY30"/>
      <c r="BNZ30"/>
      <c r="BOA30"/>
      <c r="BOB30"/>
      <c r="BOC30"/>
      <c r="BOD30"/>
      <c r="BOE30"/>
      <c r="BOF30"/>
      <c r="BOG30"/>
      <c r="BOH30"/>
      <c r="BOI30"/>
      <c r="BOJ30"/>
      <c r="BOK30"/>
      <c r="BOL30"/>
      <c r="BOM30"/>
      <c r="BON30"/>
      <c r="BOO30"/>
      <c r="BOP30"/>
      <c r="BOQ30"/>
      <c r="BOR30"/>
      <c r="BOS30"/>
      <c r="BOT30"/>
      <c r="BOU30"/>
      <c r="BOV30"/>
      <c r="BOW30"/>
      <c r="BOX30"/>
      <c r="BOY30"/>
      <c r="BOZ30"/>
      <c r="BPA30"/>
      <c r="BPB30"/>
      <c r="BPC30"/>
      <c r="BPD30"/>
      <c r="BPE30"/>
      <c r="BPF30"/>
      <c r="BPG30"/>
      <c r="BPH30"/>
      <c r="BPI30"/>
      <c r="BPJ30"/>
      <c r="BPK30"/>
      <c r="BPL30"/>
      <c r="BPM30"/>
      <c r="BPN30"/>
      <c r="BPO30"/>
      <c r="BPP30"/>
      <c r="BPQ30"/>
      <c r="BPR30"/>
      <c r="BPS30"/>
      <c r="BPT30"/>
      <c r="BPU30"/>
      <c r="BPV30"/>
      <c r="BPW30"/>
      <c r="BPX30"/>
      <c r="BPY30"/>
      <c r="BPZ30"/>
      <c r="BQA30"/>
      <c r="BQB30"/>
      <c r="BQC30"/>
      <c r="BQD30"/>
      <c r="BQE30"/>
      <c r="BQF30"/>
      <c r="BQG30"/>
      <c r="BQH30"/>
      <c r="BQI30"/>
      <c r="BQJ30"/>
      <c r="BQK30"/>
      <c r="BQL30"/>
      <c r="BQM30"/>
      <c r="BQN30"/>
      <c r="BQO30"/>
      <c r="BQP30"/>
      <c r="BQQ30"/>
      <c r="BQR30"/>
      <c r="BQS30"/>
      <c r="BQT30"/>
      <c r="BQU30"/>
      <c r="BQV30"/>
      <c r="BQW30"/>
      <c r="BQX30"/>
      <c r="BQY30"/>
      <c r="BQZ30"/>
      <c r="BRA30"/>
      <c r="BRB30"/>
      <c r="BRC30"/>
      <c r="BRD30"/>
      <c r="BRE30"/>
      <c r="BRF30"/>
      <c r="BRG30"/>
      <c r="BRH30"/>
      <c r="BRI30"/>
      <c r="BRJ30"/>
      <c r="BRK30"/>
      <c r="BRL30"/>
      <c r="BRM30"/>
      <c r="BRN30"/>
      <c r="BRO30"/>
      <c r="BRP30"/>
      <c r="BRQ30"/>
      <c r="BRR30"/>
      <c r="BRS30"/>
      <c r="BRT30"/>
      <c r="BRU30"/>
      <c r="BRV30"/>
      <c r="BRW30"/>
      <c r="BRX30"/>
      <c r="BRY30"/>
      <c r="BRZ30"/>
      <c r="BSA30"/>
      <c r="BSB30"/>
      <c r="BSC30"/>
      <c r="BSD30"/>
      <c r="BSE30"/>
      <c r="BSF30"/>
      <c r="BSG30"/>
      <c r="BSH30"/>
      <c r="BSI30"/>
      <c r="BSJ30"/>
      <c r="BSK30"/>
      <c r="BSL30"/>
      <c r="BSM30"/>
      <c r="BSN30"/>
      <c r="BSO30"/>
      <c r="BSP30"/>
      <c r="BSQ30"/>
      <c r="BSR30"/>
      <c r="BSS30"/>
      <c r="BST30"/>
      <c r="BSU30"/>
      <c r="BSV30"/>
      <c r="BSW30"/>
      <c r="BSX30"/>
      <c r="BSY30"/>
      <c r="BSZ30"/>
      <c r="BTA30"/>
      <c r="BTB30"/>
      <c r="BTC30"/>
      <c r="BTD30"/>
      <c r="BTE30"/>
      <c r="BTF30"/>
      <c r="BTG30"/>
      <c r="BTH30"/>
      <c r="BTI30"/>
      <c r="BTJ30"/>
      <c r="BTK30"/>
      <c r="BTL30"/>
      <c r="BTM30"/>
      <c r="BTN30"/>
      <c r="BTO30"/>
      <c r="BTP30"/>
      <c r="BTQ30"/>
      <c r="BTR30"/>
      <c r="BTS30"/>
      <c r="BTT30"/>
      <c r="BTU30"/>
      <c r="BTV30"/>
      <c r="BTW30"/>
      <c r="BTX30"/>
      <c r="BTY30"/>
      <c r="BTZ30"/>
      <c r="BUA30"/>
      <c r="BUB30"/>
      <c r="BUC30"/>
      <c r="BUD30"/>
      <c r="BUE30"/>
      <c r="BUF30"/>
      <c r="BUG30"/>
      <c r="BUH30"/>
      <c r="BUI30"/>
      <c r="BUJ30"/>
      <c r="BUK30"/>
      <c r="BUL30"/>
      <c r="BUM30"/>
      <c r="BUN30"/>
      <c r="BUO30"/>
      <c r="BUP30"/>
      <c r="BUQ30"/>
      <c r="BUR30"/>
      <c r="BUS30"/>
      <c r="BUT30"/>
      <c r="BUU30"/>
      <c r="BUV30"/>
      <c r="BUW30"/>
      <c r="BUX30"/>
      <c r="BUY30"/>
      <c r="BUZ30"/>
      <c r="BVA30"/>
      <c r="BVB30"/>
      <c r="BVC30"/>
      <c r="BVD30"/>
      <c r="BVE30"/>
      <c r="BVF30"/>
      <c r="BVG30"/>
      <c r="BVH30"/>
      <c r="BVI30"/>
      <c r="BVJ30"/>
      <c r="BVK30"/>
      <c r="BVL30"/>
      <c r="BVM30"/>
      <c r="BVN30"/>
      <c r="BVO30"/>
      <c r="BVP30"/>
      <c r="BVQ30"/>
      <c r="BVR30"/>
      <c r="BVS30"/>
      <c r="BVT30"/>
      <c r="BVU30"/>
      <c r="BVV30"/>
      <c r="BVW30"/>
      <c r="BVX30"/>
      <c r="BVY30"/>
      <c r="BVZ30"/>
      <c r="BWA30"/>
      <c r="BWB30"/>
      <c r="BWC30"/>
      <c r="BWD30"/>
      <c r="BWE30"/>
      <c r="BWF30"/>
      <c r="BWG30"/>
      <c r="BWH30"/>
      <c r="BWI30"/>
      <c r="BWJ30"/>
      <c r="BWK30"/>
      <c r="BWL30"/>
      <c r="BWM30"/>
      <c r="BWN30"/>
      <c r="BWO30"/>
      <c r="BWP30"/>
      <c r="BWQ30"/>
      <c r="BWR30"/>
      <c r="BWS30"/>
      <c r="BWT30"/>
      <c r="BWU30"/>
      <c r="BWV30"/>
      <c r="BWW30"/>
      <c r="BWX30"/>
      <c r="BWY30"/>
      <c r="BWZ30"/>
      <c r="BXA30"/>
      <c r="BXB30"/>
      <c r="BXC30"/>
      <c r="BXD30"/>
      <c r="BXE30"/>
      <c r="BXF30"/>
      <c r="BXG30"/>
      <c r="BXH30"/>
      <c r="BXI30"/>
      <c r="BXJ30"/>
      <c r="BXK30"/>
      <c r="BXL30"/>
      <c r="BXM30"/>
      <c r="BXN30"/>
      <c r="BXO30"/>
      <c r="BXP30"/>
      <c r="BXQ30"/>
      <c r="BXR30"/>
      <c r="BXS30"/>
      <c r="BXT30"/>
      <c r="BXU30"/>
      <c r="BXV30"/>
      <c r="BXW30"/>
      <c r="BXX30"/>
      <c r="BXY30"/>
      <c r="BXZ30"/>
      <c r="BYA30"/>
      <c r="BYB30"/>
      <c r="BYC30"/>
      <c r="BYD30"/>
      <c r="BYE30"/>
      <c r="BYF30"/>
      <c r="BYG30"/>
      <c r="BYH30"/>
      <c r="BYI30"/>
      <c r="BYJ30"/>
      <c r="BYK30"/>
      <c r="BYL30"/>
      <c r="BYM30"/>
      <c r="BYN30"/>
      <c r="BYO30"/>
      <c r="BYP30"/>
      <c r="BYQ30"/>
      <c r="BYR30"/>
      <c r="BYS30"/>
      <c r="BYT30"/>
      <c r="BYU30"/>
      <c r="BYV30"/>
      <c r="BYW30"/>
      <c r="BYX30"/>
      <c r="BYY30"/>
      <c r="BYZ30"/>
      <c r="BZA30"/>
      <c r="BZB30"/>
      <c r="BZC30"/>
      <c r="BZD30"/>
      <c r="BZE30"/>
      <c r="BZF30"/>
      <c r="BZG30"/>
      <c r="BZH30"/>
      <c r="BZI30"/>
      <c r="BZJ30"/>
      <c r="BZK30"/>
      <c r="BZL30"/>
      <c r="BZM30"/>
      <c r="BZN30"/>
      <c r="BZO30"/>
      <c r="BZP30"/>
      <c r="BZQ30"/>
      <c r="BZR30"/>
      <c r="BZS30"/>
      <c r="BZT30"/>
      <c r="BZU30"/>
      <c r="BZV30"/>
      <c r="BZW30"/>
      <c r="BZX30"/>
      <c r="BZY30"/>
      <c r="BZZ30"/>
      <c r="CAA30"/>
      <c r="CAB30"/>
      <c r="CAC30"/>
      <c r="CAD30"/>
      <c r="CAE30"/>
      <c r="CAF30"/>
      <c r="CAG30"/>
      <c r="CAH30"/>
      <c r="CAI30"/>
      <c r="CAJ30"/>
      <c r="CAK30"/>
      <c r="CAL30"/>
      <c r="CAM30"/>
      <c r="CAN30"/>
      <c r="CAO30"/>
      <c r="CAP30"/>
      <c r="CAQ30"/>
      <c r="CAR30"/>
      <c r="CAS30"/>
      <c r="CAT30"/>
      <c r="CAU30"/>
      <c r="CAV30"/>
      <c r="CAW30"/>
      <c r="CAX30"/>
      <c r="CAY30"/>
      <c r="CAZ30"/>
      <c r="CBA30"/>
      <c r="CBB30"/>
      <c r="CBC30"/>
      <c r="CBD30"/>
      <c r="CBE30"/>
      <c r="CBF30"/>
      <c r="CBG30"/>
      <c r="CBH30"/>
      <c r="CBI30"/>
      <c r="CBJ30"/>
      <c r="CBK30"/>
      <c r="CBL30"/>
      <c r="CBM30"/>
      <c r="CBN30"/>
      <c r="CBO30"/>
      <c r="CBP30"/>
      <c r="CBQ30"/>
      <c r="CBR30"/>
      <c r="CBS30"/>
      <c r="CBT30"/>
      <c r="CBU30"/>
      <c r="CBV30"/>
      <c r="CBW30"/>
      <c r="CBX30"/>
      <c r="CBY30"/>
      <c r="CBZ30"/>
      <c r="CCA30"/>
      <c r="CCB30"/>
      <c r="CCC30"/>
      <c r="CCD30"/>
      <c r="CCE30"/>
      <c r="CCF30"/>
      <c r="CCG30"/>
      <c r="CCH30"/>
      <c r="CCI30"/>
      <c r="CCJ30"/>
      <c r="CCK30"/>
      <c r="CCL30"/>
      <c r="CCM30"/>
      <c r="CCN30"/>
      <c r="CCO30"/>
      <c r="CCP30"/>
      <c r="CCQ30"/>
      <c r="CCR30"/>
      <c r="CCS30"/>
      <c r="CCT30"/>
      <c r="CCU30"/>
      <c r="CCV30"/>
      <c r="CCW30"/>
      <c r="CCX30"/>
      <c r="CCY30"/>
      <c r="CCZ30"/>
      <c r="CDA30"/>
      <c r="CDB30"/>
      <c r="CDC30"/>
      <c r="CDD30"/>
      <c r="CDE30"/>
      <c r="CDF30"/>
      <c r="CDG30"/>
      <c r="CDH30"/>
      <c r="CDI30"/>
      <c r="CDJ30"/>
      <c r="CDK30"/>
      <c r="CDL30"/>
      <c r="CDM30"/>
      <c r="CDN30"/>
      <c r="CDO30"/>
      <c r="CDP30"/>
      <c r="CDQ30"/>
      <c r="CDR30"/>
      <c r="CDS30"/>
      <c r="CDT30"/>
      <c r="CDU30"/>
      <c r="CDV30"/>
      <c r="CDW30"/>
      <c r="CDX30"/>
      <c r="CDY30"/>
      <c r="CDZ30"/>
      <c r="CEA30"/>
      <c r="CEB30"/>
      <c r="CEC30"/>
      <c r="CED30"/>
      <c r="CEE30"/>
      <c r="CEF30"/>
      <c r="CEG30"/>
      <c r="CEH30"/>
      <c r="CEI30"/>
      <c r="CEJ30"/>
      <c r="CEK30"/>
      <c r="CEL30"/>
      <c r="CEM30"/>
      <c r="CEN30"/>
      <c r="CEO30"/>
      <c r="CEP30"/>
      <c r="CEQ30"/>
      <c r="CER30"/>
      <c r="CES30"/>
      <c r="CET30"/>
      <c r="CEU30"/>
      <c r="CEV30"/>
      <c r="CEW30"/>
      <c r="CEX30"/>
      <c r="CEY30"/>
      <c r="CEZ30"/>
      <c r="CFA30"/>
      <c r="CFB30"/>
      <c r="CFC30"/>
      <c r="CFD30"/>
      <c r="CFE30"/>
      <c r="CFF30"/>
      <c r="CFG30"/>
      <c r="CFH30"/>
      <c r="CFI30"/>
      <c r="CFJ30"/>
      <c r="CFK30"/>
      <c r="CFL30"/>
      <c r="CFM30"/>
      <c r="CFN30"/>
      <c r="CFO30"/>
      <c r="CFP30"/>
      <c r="CFQ30"/>
      <c r="CFR30"/>
      <c r="CFS30"/>
      <c r="CFT30"/>
      <c r="CFU30"/>
      <c r="CFV30"/>
      <c r="CFW30"/>
      <c r="CFX30"/>
      <c r="CFY30"/>
      <c r="CFZ30"/>
      <c r="CGA30"/>
      <c r="CGB30"/>
      <c r="CGC30"/>
      <c r="CGD30"/>
      <c r="CGE30"/>
      <c r="CGF30"/>
      <c r="CGG30"/>
      <c r="CGH30"/>
      <c r="CGI30"/>
      <c r="CGJ30"/>
      <c r="CGK30"/>
      <c r="CGL30"/>
      <c r="CGM30"/>
      <c r="CGN30"/>
      <c r="CGO30"/>
      <c r="CGP30"/>
      <c r="CGQ30"/>
      <c r="CGR30"/>
      <c r="CGS30"/>
      <c r="CGT30"/>
      <c r="CGU30"/>
      <c r="CGV30"/>
      <c r="CGW30"/>
      <c r="CGX30"/>
      <c r="CGY30"/>
      <c r="CGZ30"/>
      <c r="CHA30"/>
      <c r="CHB30"/>
      <c r="CHC30"/>
      <c r="CHD30"/>
      <c r="CHE30"/>
      <c r="CHF30"/>
      <c r="CHG30"/>
      <c r="CHH30"/>
      <c r="CHI30"/>
      <c r="CHJ30"/>
      <c r="CHK30"/>
      <c r="CHL30"/>
      <c r="CHM30"/>
      <c r="CHN30"/>
      <c r="CHO30"/>
      <c r="CHP30"/>
      <c r="CHQ30"/>
      <c r="CHR30"/>
      <c r="CHS30"/>
      <c r="CHT30"/>
      <c r="CHU30"/>
      <c r="CHV30"/>
      <c r="CHW30"/>
      <c r="CHX30"/>
      <c r="CHY30"/>
      <c r="CHZ30"/>
      <c r="CIA30"/>
      <c r="CIB30"/>
      <c r="CIC30"/>
      <c r="CID30"/>
      <c r="CIE30"/>
      <c r="CIF30"/>
      <c r="CIG30"/>
      <c r="CIH30"/>
      <c r="CII30"/>
      <c r="CIJ30"/>
      <c r="CIK30"/>
      <c r="CIL30"/>
      <c r="CIM30"/>
      <c r="CIN30"/>
      <c r="CIO30"/>
      <c r="CIP30"/>
      <c r="CIQ30"/>
      <c r="CIR30"/>
      <c r="CIS30"/>
      <c r="CIT30"/>
      <c r="CIU30"/>
      <c r="CIV30"/>
      <c r="CIW30"/>
      <c r="CIX30"/>
      <c r="CIY30"/>
      <c r="CIZ30"/>
      <c r="CJA30"/>
      <c r="CJB30"/>
      <c r="CJC30"/>
      <c r="CJD30"/>
      <c r="CJE30"/>
      <c r="CJF30"/>
      <c r="CJG30"/>
      <c r="CJH30"/>
      <c r="CJI30"/>
      <c r="CJJ30"/>
      <c r="CJK30"/>
      <c r="CJL30"/>
      <c r="CJM30"/>
      <c r="CJN30"/>
      <c r="CJO30"/>
      <c r="CJP30"/>
      <c r="CJQ30"/>
      <c r="CJR30"/>
      <c r="CJS30"/>
      <c r="CJT30"/>
      <c r="CJU30"/>
      <c r="CJV30"/>
      <c r="CJW30"/>
      <c r="CJX30"/>
      <c r="CJY30"/>
      <c r="CJZ30"/>
      <c r="CKA30"/>
      <c r="CKB30"/>
      <c r="CKC30"/>
      <c r="CKD30"/>
      <c r="CKE30"/>
      <c r="CKF30"/>
      <c r="CKG30"/>
      <c r="CKH30"/>
      <c r="CKI30"/>
      <c r="CKJ30"/>
      <c r="CKK30"/>
      <c r="CKL30"/>
      <c r="CKM30"/>
      <c r="CKN30"/>
      <c r="CKO30"/>
      <c r="CKP30"/>
      <c r="CKQ30"/>
      <c r="CKR30"/>
      <c r="CKS30"/>
      <c r="CKT30"/>
      <c r="CKU30"/>
      <c r="CKV30"/>
      <c r="CKW30"/>
      <c r="CKX30"/>
      <c r="CKY30"/>
      <c r="CKZ30"/>
      <c r="CLA30"/>
      <c r="CLB30"/>
      <c r="CLC30"/>
      <c r="CLD30"/>
      <c r="CLE30"/>
      <c r="CLF30"/>
      <c r="CLG30"/>
      <c r="CLH30"/>
      <c r="CLI30"/>
      <c r="CLJ30"/>
      <c r="CLK30"/>
      <c r="CLL30"/>
      <c r="CLM30"/>
      <c r="CLN30"/>
      <c r="CLO30"/>
      <c r="CLP30"/>
      <c r="CLQ30"/>
      <c r="CLR30"/>
      <c r="CLS30"/>
      <c r="CLT30"/>
      <c r="CLU30"/>
      <c r="CLV30"/>
      <c r="CLW30"/>
      <c r="CLX30"/>
      <c r="CLY30"/>
      <c r="CLZ30"/>
      <c r="CMA30"/>
      <c r="CMB30"/>
      <c r="CMC30"/>
      <c r="CMD30"/>
      <c r="CME30"/>
      <c r="CMF30"/>
      <c r="CMG30"/>
      <c r="CMH30"/>
      <c r="CMI30"/>
      <c r="CMJ30"/>
      <c r="CMK30"/>
      <c r="CML30"/>
      <c r="CMM30"/>
      <c r="CMN30"/>
      <c r="CMO30"/>
      <c r="CMP30"/>
      <c r="CMQ30"/>
      <c r="CMR30"/>
      <c r="CMS30"/>
      <c r="CMT30"/>
      <c r="CMU30"/>
      <c r="CMV30"/>
      <c r="CMW30"/>
      <c r="CMX30"/>
      <c r="CMY30"/>
      <c r="CMZ30"/>
      <c r="CNA30"/>
      <c r="CNB30"/>
      <c r="CNC30"/>
      <c r="CND30"/>
      <c r="CNE30"/>
      <c r="CNF30"/>
      <c r="CNG30"/>
      <c r="CNH30"/>
      <c r="CNI30"/>
      <c r="CNJ30"/>
      <c r="CNK30"/>
      <c r="CNL30"/>
      <c r="CNM30"/>
      <c r="CNN30"/>
      <c r="CNO30"/>
      <c r="CNP30"/>
      <c r="CNQ30"/>
      <c r="CNR30"/>
      <c r="CNS30"/>
      <c r="CNT30"/>
      <c r="CNU30"/>
      <c r="CNV30"/>
      <c r="CNW30"/>
      <c r="CNX30"/>
      <c r="CNY30"/>
      <c r="CNZ30"/>
      <c r="COA30"/>
      <c r="COB30"/>
      <c r="COC30"/>
      <c r="COD30"/>
      <c r="COE30"/>
      <c r="COF30"/>
      <c r="COG30"/>
      <c r="COH30"/>
      <c r="COI30"/>
      <c r="COJ30"/>
      <c r="COK30"/>
      <c r="COL30"/>
      <c r="COM30"/>
      <c r="CON30"/>
      <c r="COO30"/>
      <c r="COP30"/>
      <c r="COQ30"/>
      <c r="COR30"/>
      <c r="COS30"/>
      <c r="COT30"/>
      <c r="COU30"/>
      <c r="COV30"/>
      <c r="COW30"/>
      <c r="COX30"/>
      <c r="COY30"/>
      <c r="COZ30"/>
      <c r="CPA30"/>
      <c r="CPB30"/>
      <c r="CPC30"/>
      <c r="CPD30"/>
      <c r="CPE30"/>
      <c r="CPF30"/>
      <c r="CPG30"/>
      <c r="CPH30"/>
      <c r="CPI30"/>
      <c r="CPJ30"/>
      <c r="CPK30"/>
      <c r="CPL30"/>
      <c r="CPM30"/>
      <c r="CPN30"/>
      <c r="CPO30"/>
      <c r="CPP30"/>
      <c r="CPQ30"/>
      <c r="CPR30"/>
      <c r="CPS30"/>
      <c r="CPT30"/>
      <c r="CPU30"/>
      <c r="CPV30"/>
      <c r="CPW30"/>
      <c r="CPX30"/>
      <c r="CPY30"/>
      <c r="CPZ30"/>
      <c r="CQA30"/>
      <c r="CQB30"/>
      <c r="CQC30"/>
      <c r="CQD30"/>
      <c r="CQE30"/>
      <c r="CQF30"/>
      <c r="CQG30"/>
      <c r="CQH30"/>
      <c r="CQI30"/>
      <c r="CQJ30"/>
      <c r="CQK30"/>
      <c r="CQL30"/>
      <c r="CQM30"/>
      <c r="CQN30"/>
      <c r="CQO30"/>
      <c r="CQP30"/>
      <c r="CQQ30"/>
      <c r="CQR30"/>
      <c r="CQS30"/>
      <c r="CQT30"/>
      <c r="CQU30"/>
      <c r="CQV30"/>
      <c r="CQW30"/>
      <c r="CQX30"/>
      <c r="CQY30"/>
      <c r="CQZ30"/>
      <c r="CRA30"/>
      <c r="CRB30"/>
      <c r="CRC30"/>
      <c r="CRD30"/>
      <c r="CRE30"/>
      <c r="CRF30"/>
      <c r="CRG30"/>
      <c r="CRH30"/>
      <c r="CRI30"/>
      <c r="CRJ30"/>
      <c r="CRK30"/>
      <c r="CRL30"/>
      <c r="CRM30"/>
      <c r="CRN30"/>
      <c r="CRO30"/>
      <c r="CRP30"/>
      <c r="CRQ30"/>
      <c r="CRR30"/>
      <c r="CRS30"/>
      <c r="CRT30"/>
      <c r="CRU30"/>
      <c r="CRV30"/>
      <c r="CRW30"/>
      <c r="CRX30"/>
      <c r="CRY30"/>
      <c r="CRZ30"/>
      <c r="CSA30"/>
      <c r="CSB30"/>
      <c r="CSC30"/>
      <c r="CSD30"/>
      <c r="CSE30"/>
      <c r="CSF30"/>
      <c r="CSG30"/>
      <c r="CSH30"/>
      <c r="CSI30"/>
      <c r="CSJ30"/>
      <c r="CSK30"/>
      <c r="CSL30"/>
      <c r="CSM30"/>
      <c r="CSN30"/>
      <c r="CSO30"/>
      <c r="CSP30"/>
      <c r="CSQ30"/>
      <c r="CSR30"/>
      <c r="CSS30"/>
      <c r="CST30"/>
      <c r="CSU30"/>
      <c r="CSV30"/>
      <c r="CSW30"/>
      <c r="CSX30"/>
      <c r="CSY30"/>
      <c r="CSZ30"/>
      <c r="CTA30"/>
      <c r="CTB30"/>
      <c r="CTC30"/>
      <c r="CTD30"/>
      <c r="CTE30"/>
      <c r="CTF30"/>
      <c r="CTG30"/>
      <c r="CTH30"/>
      <c r="CTI30"/>
      <c r="CTJ30"/>
      <c r="CTK30"/>
      <c r="CTL30"/>
      <c r="CTM30"/>
      <c r="CTN30"/>
      <c r="CTO30"/>
      <c r="CTP30"/>
      <c r="CTQ30"/>
      <c r="CTR30"/>
      <c r="CTS30"/>
      <c r="CTT30"/>
      <c r="CTU30"/>
      <c r="CTV30"/>
      <c r="CTW30"/>
      <c r="CTX30"/>
      <c r="CTY30"/>
      <c r="CTZ30"/>
      <c r="CUA30"/>
      <c r="CUB30"/>
      <c r="CUC30"/>
      <c r="CUD30"/>
      <c r="CUE30"/>
      <c r="CUF30"/>
      <c r="CUG30"/>
      <c r="CUH30"/>
      <c r="CUI30"/>
      <c r="CUJ30"/>
      <c r="CUK30"/>
      <c r="CUL30"/>
      <c r="CUM30"/>
      <c r="CUN30"/>
      <c r="CUO30"/>
      <c r="CUP30"/>
      <c r="CUQ30"/>
      <c r="CUR30"/>
      <c r="CUS30"/>
      <c r="CUT30"/>
      <c r="CUU30"/>
      <c r="CUV30"/>
      <c r="CUW30"/>
      <c r="CUX30"/>
      <c r="CUY30"/>
      <c r="CUZ30"/>
      <c r="CVA30"/>
      <c r="CVB30"/>
      <c r="CVC30"/>
      <c r="CVD30"/>
      <c r="CVE30"/>
      <c r="CVF30"/>
      <c r="CVG30"/>
      <c r="CVH30"/>
      <c r="CVI30"/>
      <c r="CVJ30"/>
      <c r="CVK30"/>
      <c r="CVL30"/>
      <c r="CVM30"/>
      <c r="CVN30"/>
      <c r="CVO30"/>
      <c r="CVP30"/>
      <c r="CVQ30"/>
      <c r="CVR30"/>
      <c r="CVS30"/>
      <c r="CVT30"/>
      <c r="CVU30"/>
      <c r="CVV30"/>
      <c r="CVW30"/>
      <c r="CVX30"/>
      <c r="CVY30"/>
      <c r="CVZ30"/>
      <c r="CWA30"/>
      <c r="CWB30"/>
      <c r="CWC30"/>
      <c r="CWD30"/>
      <c r="CWE30"/>
      <c r="CWF30"/>
      <c r="CWG30"/>
      <c r="CWH30"/>
      <c r="CWI30"/>
      <c r="CWJ30"/>
      <c r="CWK30"/>
      <c r="CWL30"/>
      <c r="CWM30"/>
      <c r="CWN30"/>
      <c r="CWO30"/>
      <c r="CWP30"/>
      <c r="CWQ30"/>
      <c r="CWR30"/>
      <c r="CWS30"/>
      <c r="CWT30"/>
      <c r="CWU30"/>
      <c r="CWV30"/>
      <c r="CWW30"/>
      <c r="CWX30"/>
      <c r="CWY30"/>
      <c r="CWZ30"/>
      <c r="CXA30"/>
      <c r="CXB30"/>
      <c r="CXC30"/>
      <c r="CXD30"/>
      <c r="CXE30"/>
      <c r="CXF30"/>
      <c r="CXG30"/>
      <c r="CXH30"/>
      <c r="CXI30"/>
      <c r="CXJ30"/>
      <c r="CXK30"/>
      <c r="CXL30"/>
      <c r="CXM30"/>
      <c r="CXN30"/>
      <c r="CXO30"/>
      <c r="CXP30"/>
      <c r="CXQ30"/>
      <c r="CXR30"/>
      <c r="CXS30"/>
      <c r="CXT30"/>
      <c r="CXU30"/>
      <c r="CXV30"/>
      <c r="CXW30"/>
      <c r="CXX30"/>
      <c r="CXY30"/>
      <c r="CXZ30"/>
      <c r="CYA30"/>
      <c r="CYB30"/>
      <c r="CYC30"/>
      <c r="CYD30"/>
      <c r="CYE30"/>
      <c r="CYF30"/>
      <c r="CYG30"/>
      <c r="CYH30"/>
      <c r="CYI30"/>
      <c r="CYJ30"/>
      <c r="CYK30"/>
      <c r="CYL30"/>
      <c r="CYM30"/>
      <c r="CYN30"/>
      <c r="CYO30"/>
      <c r="CYP30"/>
      <c r="CYQ30"/>
      <c r="CYR30"/>
      <c r="CYS30"/>
      <c r="CYT30"/>
      <c r="CYU30"/>
      <c r="CYV30"/>
      <c r="CYW30"/>
      <c r="CYX30"/>
      <c r="CYY30"/>
      <c r="CYZ30"/>
      <c r="CZA30"/>
      <c r="CZB30"/>
      <c r="CZC30"/>
      <c r="CZD30"/>
      <c r="CZE30"/>
      <c r="CZF30"/>
      <c r="CZG30"/>
      <c r="CZH30"/>
      <c r="CZI30"/>
      <c r="CZJ30"/>
      <c r="CZK30"/>
      <c r="CZL30"/>
      <c r="CZM30"/>
      <c r="CZN30"/>
      <c r="CZO30"/>
      <c r="CZP30"/>
      <c r="CZQ30"/>
      <c r="CZR30"/>
      <c r="CZS30"/>
      <c r="CZT30"/>
      <c r="CZU30"/>
      <c r="CZV30"/>
      <c r="CZW30"/>
      <c r="CZX30"/>
      <c r="CZY30"/>
      <c r="CZZ30"/>
      <c r="DAA30"/>
      <c r="DAB30"/>
      <c r="DAC30"/>
      <c r="DAD30"/>
      <c r="DAE30"/>
      <c r="DAF30"/>
      <c r="DAG30"/>
      <c r="DAH30"/>
      <c r="DAI30"/>
      <c r="DAJ30"/>
      <c r="DAK30"/>
      <c r="DAL30"/>
      <c r="DAM30"/>
      <c r="DAN30"/>
      <c r="DAO30"/>
      <c r="DAP30"/>
      <c r="DAQ30"/>
      <c r="DAR30"/>
      <c r="DAS30"/>
      <c r="DAT30"/>
      <c r="DAU30"/>
      <c r="DAV30"/>
      <c r="DAW30"/>
      <c r="DAX30"/>
      <c r="DAY30"/>
      <c r="DAZ30"/>
      <c r="DBA30"/>
      <c r="DBB30"/>
      <c r="DBC30"/>
      <c r="DBD30"/>
      <c r="DBE30"/>
      <c r="DBF30"/>
      <c r="DBG30"/>
      <c r="DBH30"/>
      <c r="DBI30"/>
      <c r="DBJ30"/>
      <c r="DBK30"/>
      <c r="DBL30"/>
      <c r="DBM30"/>
      <c r="DBN30"/>
      <c r="DBO30"/>
      <c r="DBP30"/>
      <c r="DBQ30"/>
      <c r="DBR30"/>
      <c r="DBS30"/>
      <c r="DBT30"/>
      <c r="DBU30"/>
      <c r="DBV30"/>
      <c r="DBW30"/>
      <c r="DBX30"/>
      <c r="DBY30"/>
      <c r="DBZ30"/>
      <c r="DCA30"/>
      <c r="DCB30"/>
      <c r="DCC30"/>
      <c r="DCD30"/>
      <c r="DCE30"/>
      <c r="DCF30"/>
      <c r="DCG30"/>
      <c r="DCH30"/>
      <c r="DCI30"/>
      <c r="DCJ30"/>
      <c r="DCK30"/>
      <c r="DCL30"/>
      <c r="DCM30"/>
      <c r="DCN30"/>
      <c r="DCO30"/>
      <c r="DCP30"/>
      <c r="DCQ30"/>
      <c r="DCR30"/>
      <c r="DCS30"/>
      <c r="DCT30"/>
      <c r="DCU30"/>
      <c r="DCV30"/>
      <c r="DCW30"/>
      <c r="DCX30"/>
      <c r="DCY30"/>
      <c r="DCZ30"/>
      <c r="DDA30"/>
      <c r="DDB30"/>
      <c r="DDC30"/>
      <c r="DDD30"/>
      <c r="DDE30"/>
      <c r="DDF30"/>
      <c r="DDG30"/>
      <c r="DDH30"/>
      <c r="DDI30"/>
      <c r="DDJ30"/>
      <c r="DDK30"/>
      <c r="DDL30"/>
      <c r="DDM30"/>
      <c r="DDN30"/>
      <c r="DDO30"/>
      <c r="DDP30"/>
      <c r="DDQ30"/>
      <c r="DDR30"/>
      <c r="DDS30"/>
      <c r="DDT30"/>
      <c r="DDU30"/>
      <c r="DDV30"/>
      <c r="DDW30"/>
      <c r="DDX30"/>
      <c r="DDY30"/>
      <c r="DDZ30"/>
      <c r="DEA30"/>
      <c r="DEB30"/>
      <c r="DEC30"/>
      <c r="DED30"/>
      <c r="DEE30"/>
      <c r="DEF30"/>
      <c r="DEG30"/>
      <c r="DEH30"/>
      <c r="DEI30"/>
      <c r="DEJ30"/>
      <c r="DEK30"/>
      <c r="DEL30"/>
      <c r="DEM30"/>
      <c r="DEN30"/>
      <c r="DEO30"/>
      <c r="DEP30"/>
      <c r="DEQ30"/>
      <c r="DER30"/>
      <c r="DES30"/>
      <c r="DET30"/>
      <c r="DEU30"/>
      <c r="DEV30"/>
      <c r="DEW30"/>
      <c r="DEX30"/>
      <c r="DEY30"/>
      <c r="DEZ30"/>
      <c r="DFA30"/>
      <c r="DFB30"/>
      <c r="DFC30"/>
      <c r="DFD30"/>
      <c r="DFE30"/>
      <c r="DFF30"/>
      <c r="DFG30"/>
      <c r="DFH30"/>
      <c r="DFI30"/>
      <c r="DFJ30"/>
      <c r="DFK30"/>
      <c r="DFL30"/>
      <c r="DFM30"/>
      <c r="DFN30"/>
      <c r="DFO30"/>
      <c r="DFP30"/>
      <c r="DFQ30"/>
      <c r="DFR30"/>
      <c r="DFS30"/>
      <c r="DFT30"/>
      <c r="DFU30"/>
      <c r="DFV30"/>
      <c r="DFW30"/>
      <c r="DFX30"/>
      <c r="DFY30"/>
      <c r="DFZ30"/>
      <c r="DGA30"/>
      <c r="DGB30"/>
      <c r="DGC30"/>
      <c r="DGD30"/>
      <c r="DGE30"/>
      <c r="DGF30"/>
      <c r="DGG30"/>
      <c r="DGH30"/>
      <c r="DGI30"/>
      <c r="DGJ30"/>
      <c r="DGK30"/>
      <c r="DGL30"/>
      <c r="DGM30"/>
      <c r="DGN30"/>
      <c r="DGO30"/>
      <c r="DGP30"/>
      <c r="DGQ30"/>
      <c r="DGR30"/>
      <c r="DGS30"/>
      <c r="DGT30"/>
      <c r="DGU30"/>
      <c r="DGV30"/>
      <c r="DGW30"/>
      <c r="DGX30"/>
      <c r="DGY30"/>
      <c r="DGZ30"/>
      <c r="DHA30"/>
      <c r="DHB30"/>
      <c r="DHC30"/>
      <c r="DHD30"/>
      <c r="DHE30"/>
      <c r="DHF30"/>
      <c r="DHG30"/>
      <c r="DHH30"/>
      <c r="DHI30"/>
      <c r="DHJ30"/>
      <c r="DHK30"/>
      <c r="DHL30"/>
      <c r="DHM30"/>
      <c r="DHN30"/>
      <c r="DHO30"/>
      <c r="DHP30"/>
      <c r="DHQ30"/>
      <c r="DHR30"/>
      <c r="DHS30"/>
      <c r="DHT30"/>
      <c r="DHU30"/>
      <c r="DHV30"/>
      <c r="DHW30"/>
      <c r="DHX30"/>
      <c r="DHY30"/>
      <c r="DHZ30"/>
      <c r="DIA30"/>
      <c r="DIB30"/>
      <c r="DIC30"/>
      <c r="DID30"/>
      <c r="DIE30"/>
      <c r="DIF30"/>
      <c r="DIG30"/>
      <c r="DIH30"/>
      <c r="DII30"/>
      <c r="DIJ30"/>
      <c r="DIK30"/>
      <c r="DIL30"/>
      <c r="DIM30"/>
      <c r="DIN30"/>
      <c r="DIO30"/>
      <c r="DIP30"/>
      <c r="DIQ30"/>
      <c r="DIR30"/>
      <c r="DIS30"/>
      <c r="DIT30"/>
      <c r="DIU30"/>
      <c r="DIV30"/>
      <c r="DIW30"/>
      <c r="DIX30"/>
      <c r="DIY30"/>
      <c r="DIZ30"/>
      <c r="DJA30"/>
      <c r="DJB30"/>
      <c r="DJC30"/>
      <c r="DJD30"/>
      <c r="DJE30"/>
      <c r="DJF30"/>
      <c r="DJG30"/>
      <c r="DJH30"/>
      <c r="DJI30"/>
      <c r="DJJ30"/>
      <c r="DJK30"/>
      <c r="DJL30"/>
      <c r="DJM30"/>
      <c r="DJN30"/>
      <c r="DJO30"/>
      <c r="DJP30"/>
      <c r="DJQ30"/>
      <c r="DJR30"/>
      <c r="DJS30"/>
      <c r="DJT30"/>
      <c r="DJU30"/>
      <c r="DJV30"/>
      <c r="DJW30"/>
      <c r="DJX30"/>
      <c r="DJY30"/>
      <c r="DJZ30"/>
      <c r="DKA30"/>
      <c r="DKB30"/>
      <c r="DKC30"/>
      <c r="DKD30"/>
      <c r="DKE30"/>
      <c r="DKF30"/>
      <c r="DKG30"/>
      <c r="DKH30"/>
      <c r="DKI30"/>
      <c r="DKJ30"/>
      <c r="DKK30"/>
      <c r="DKL30"/>
      <c r="DKM30"/>
      <c r="DKN30"/>
      <c r="DKO30"/>
      <c r="DKP30"/>
      <c r="DKQ30"/>
      <c r="DKR30"/>
      <c r="DKS30"/>
      <c r="DKT30"/>
      <c r="DKU30"/>
      <c r="DKV30"/>
      <c r="DKW30"/>
      <c r="DKX30"/>
      <c r="DKY30"/>
      <c r="DKZ30"/>
      <c r="DLA30"/>
      <c r="DLB30"/>
      <c r="DLC30"/>
      <c r="DLD30"/>
      <c r="DLE30"/>
      <c r="DLF30"/>
      <c r="DLG30"/>
      <c r="DLH30"/>
      <c r="DLI30"/>
      <c r="DLJ30"/>
      <c r="DLK30"/>
      <c r="DLL30"/>
      <c r="DLM30"/>
      <c r="DLN30"/>
      <c r="DLO30"/>
      <c r="DLP30"/>
      <c r="DLQ30"/>
      <c r="DLR30"/>
      <c r="DLS30"/>
      <c r="DLT30"/>
      <c r="DLU30"/>
      <c r="DLV30"/>
      <c r="DLW30"/>
      <c r="DLX30"/>
      <c r="DLY30"/>
      <c r="DLZ30"/>
      <c r="DMA30"/>
      <c r="DMB30"/>
      <c r="DMC30"/>
      <c r="DMD30"/>
      <c r="DME30"/>
      <c r="DMF30"/>
      <c r="DMG30"/>
      <c r="DMH30"/>
      <c r="DMI30"/>
      <c r="DMJ30"/>
      <c r="DMK30"/>
      <c r="DML30"/>
      <c r="DMM30"/>
      <c r="DMN30"/>
      <c r="DMO30"/>
      <c r="DMP30"/>
      <c r="DMQ30"/>
      <c r="DMR30"/>
      <c r="DMS30"/>
      <c r="DMT30"/>
      <c r="DMU30"/>
      <c r="DMV30"/>
      <c r="DMW30"/>
      <c r="DMX30"/>
      <c r="DMY30"/>
      <c r="DMZ30"/>
      <c r="DNA30"/>
      <c r="DNB30"/>
      <c r="DNC30"/>
      <c r="DND30"/>
      <c r="DNE30"/>
      <c r="DNF30"/>
      <c r="DNG30"/>
      <c r="DNH30"/>
      <c r="DNI30"/>
      <c r="DNJ30"/>
      <c r="DNK30"/>
      <c r="DNL30"/>
      <c r="DNM30"/>
      <c r="DNN30"/>
      <c r="DNO30"/>
      <c r="DNP30"/>
      <c r="DNQ30"/>
      <c r="DNR30"/>
      <c r="DNS30"/>
      <c r="DNT30"/>
      <c r="DNU30"/>
      <c r="DNV30"/>
      <c r="DNW30"/>
      <c r="DNX30"/>
      <c r="DNY30"/>
      <c r="DNZ30"/>
      <c r="DOA30"/>
      <c r="DOB30"/>
      <c r="DOC30"/>
      <c r="DOD30"/>
      <c r="DOE30"/>
      <c r="DOF30"/>
      <c r="DOG30"/>
      <c r="DOH30"/>
      <c r="DOI30"/>
      <c r="DOJ30"/>
      <c r="DOK30"/>
      <c r="DOL30"/>
      <c r="DOM30"/>
      <c r="DON30"/>
      <c r="DOO30"/>
      <c r="DOP30"/>
      <c r="DOQ30"/>
      <c r="DOR30"/>
      <c r="DOS30"/>
      <c r="DOT30"/>
      <c r="DOU30"/>
      <c r="DOV30"/>
      <c r="DOW30"/>
      <c r="DOX30"/>
      <c r="DOY30"/>
      <c r="DOZ30"/>
      <c r="DPA30"/>
      <c r="DPB30"/>
      <c r="DPC30"/>
      <c r="DPD30"/>
      <c r="DPE30"/>
      <c r="DPF30"/>
      <c r="DPG30"/>
      <c r="DPH30"/>
      <c r="DPI30"/>
      <c r="DPJ30"/>
      <c r="DPK30"/>
      <c r="DPL30"/>
      <c r="DPM30"/>
      <c r="DPN30"/>
      <c r="DPO30"/>
      <c r="DPP30"/>
      <c r="DPQ30"/>
      <c r="DPR30"/>
      <c r="DPS30"/>
      <c r="DPT30"/>
      <c r="DPU30"/>
      <c r="DPV30"/>
      <c r="DPW30"/>
      <c r="DPX30"/>
      <c r="DPY30"/>
      <c r="DPZ30"/>
      <c r="DQA30"/>
      <c r="DQB30"/>
      <c r="DQC30"/>
      <c r="DQD30"/>
      <c r="DQE30"/>
      <c r="DQF30"/>
      <c r="DQG30"/>
      <c r="DQH30"/>
      <c r="DQI30"/>
      <c r="DQJ30"/>
      <c r="DQK30"/>
      <c r="DQL30"/>
      <c r="DQM30"/>
      <c r="DQN30"/>
      <c r="DQO30"/>
      <c r="DQP30"/>
      <c r="DQQ30"/>
      <c r="DQR30"/>
      <c r="DQS30"/>
      <c r="DQT30"/>
      <c r="DQU30"/>
      <c r="DQV30"/>
      <c r="DQW30"/>
      <c r="DQX30"/>
      <c r="DQY30"/>
      <c r="DQZ30"/>
      <c r="DRA30"/>
      <c r="DRB30"/>
      <c r="DRC30"/>
      <c r="DRD30"/>
      <c r="DRE30"/>
      <c r="DRF30"/>
      <c r="DRG30"/>
      <c r="DRH30"/>
      <c r="DRI30"/>
      <c r="DRJ30"/>
      <c r="DRK30"/>
      <c r="DRL30"/>
      <c r="DRM30"/>
      <c r="DRN30"/>
      <c r="DRO30"/>
      <c r="DRP30"/>
      <c r="DRQ30"/>
      <c r="DRR30"/>
      <c r="DRS30"/>
      <c r="DRT30"/>
      <c r="DRU30"/>
      <c r="DRV30"/>
      <c r="DRW30"/>
      <c r="DRX30"/>
      <c r="DRY30"/>
      <c r="DRZ30"/>
      <c r="DSA30"/>
      <c r="DSB30"/>
      <c r="DSC30"/>
      <c r="DSD30"/>
      <c r="DSE30"/>
      <c r="DSF30"/>
      <c r="DSG30"/>
      <c r="DSH30"/>
      <c r="DSI30"/>
      <c r="DSJ30"/>
      <c r="DSK30"/>
      <c r="DSL30"/>
      <c r="DSM30"/>
      <c r="DSN30"/>
      <c r="DSO30"/>
      <c r="DSP30"/>
      <c r="DSQ30"/>
      <c r="DSR30"/>
      <c r="DSS30"/>
      <c r="DST30"/>
      <c r="DSU30"/>
      <c r="DSV30"/>
      <c r="DSW30"/>
      <c r="DSX30"/>
      <c r="DSY30"/>
      <c r="DSZ30"/>
      <c r="DTA30"/>
      <c r="DTB30"/>
      <c r="DTC30"/>
      <c r="DTD30"/>
      <c r="DTE30"/>
      <c r="DTF30"/>
      <c r="DTG30"/>
      <c r="DTH30"/>
      <c r="DTI30"/>
      <c r="DTJ30"/>
      <c r="DTK30"/>
      <c r="DTL30"/>
      <c r="DTM30"/>
      <c r="DTN30"/>
      <c r="DTO30"/>
      <c r="DTP30"/>
      <c r="DTQ30"/>
      <c r="DTR30"/>
      <c r="DTS30"/>
      <c r="DTT30"/>
      <c r="DTU30"/>
      <c r="DTV30"/>
      <c r="DTW30"/>
      <c r="DTX30"/>
      <c r="DTY30"/>
      <c r="DTZ30"/>
      <c r="DUA30"/>
      <c r="DUB30"/>
      <c r="DUC30"/>
      <c r="DUD30"/>
      <c r="DUE30"/>
      <c r="DUF30"/>
      <c r="DUG30"/>
      <c r="DUH30"/>
      <c r="DUI30"/>
      <c r="DUJ30"/>
      <c r="DUK30"/>
      <c r="DUL30"/>
      <c r="DUM30"/>
      <c r="DUN30"/>
      <c r="DUO30"/>
      <c r="DUP30"/>
      <c r="DUQ30"/>
      <c r="DUR30"/>
      <c r="DUS30"/>
      <c r="DUT30"/>
      <c r="DUU30"/>
      <c r="DUV30"/>
      <c r="DUW30"/>
      <c r="DUX30"/>
      <c r="DUY30"/>
      <c r="DUZ30"/>
      <c r="DVA30"/>
      <c r="DVB30"/>
      <c r="DVC30"/>
      <c r="DVD30"/>
      <c r="DVE30"/>
      <c r="DVF30"/>
      <c r="DVG30"/>
      <c r="DVH30"/>
      <c r="DVI30"/>
      <c r="DVJ30"/>
      <c r="DVK30"/>
      <c r="DVL30"/>
      <c r="DVM30"/>
      <c r="DVN30"/>
      <c r="DVO30"/>
      <c r="DVP30"/>
      <c r="DVQ30"/>
      <c r="DVR30"/>
      <c r="DVS30"/>
      <c r="DVT30"/>
      <c r="DVU30"/>
      <c r="DVV30"/>
      <c r="DVW30"/>
      <c r="DVX30"/>
      <c r="DVY30"/>
      <c r="DVZ30"/>
      <c r="DWA30"/>
      <c r="DWB30"/>
      <c r="DWC30"/>
      <c r="DWD30"/>
      <c r="DWE30"/>
      <c r="DWF30"/>
      <c r="DWG30"/>
      <c r="DWH30"/>
      <c r="DWI30"/>
      <c r="DWJ30"/>
      <c r="DWK30"/>
      <c r="DWL30"/>
      <c r="DWM30"/>
      <c r="DWN30"/>
      <c r="DWO30"/>
      <c r="DWP30"/>
      <c r="DWQ30"/>
      <c r="DWR30"/>
      <c r="DWS30"/>
      <c r="DWT30"/>
      <c r="DWU30"/>
      <c r="DWV30"/>
      <c r="DWW30"/>
      <c r="DWX30"/>
      <c r="DWY30"/>
      <c r="DWZ30"/>
      <c r="DXA30"/>
      <c r="DXB30"/>
      <c r="DXC30"/>
      <c r="DXD30"/>
      <c r="DXE30"/>
      <c r="DXF30"/>
      <c r="DXG30"/>
      <c r="DXH30"/>
      <c r="DXI30"/>
      <c r="DXJ30"/>
      <c r="DXK30"/>
      <c r="DXL30"/>
      <c r="DXM30"/>
      <c r="DXN30"/>
      <c r="DXO30"/>
      <c r="DXP30"/>
      <c r="DXQ30"/>
      <c r="DXR30"/>
      <c r="DXS30"/>
      <c r="DXT30"/>
      <c r="DXU30"/>
      <c r="DXV30"/>
      <c r="DXW30"/>
      <c r="DXX30"/>
      <c r="DXY30"/>
      <c r="DXZ30"/>
      <c r="DYA30"/>
      <c r="DYB30"/>
      <c r="DYC30"/>
      <c r="DYD30"/>
      <c r="DYE30"/>
      <c r="DYF30"/>
      <c r="DYG30"/>
      <c r="DYH30"/>
      <c r="DYI30"/>
      <c r="DYJ30"/>
      <c r="DYK30"/>
      <c r="DYL30"/>
      <c r="DYM30"/>
      <c r="DYN30"/>
      <c r="DYO30"/>
      <c r="DYP30"/>
      <c r="DYQ30"/>
      <c r="DYR30"/>
      <c r="DYS30"/>
      <c r="DYT30"/>
      <c r="DYU30"/>
      <c r="DYV30"/>
      <c r="DYW30"/>
      <c r="DYX30"/>
      <c r="DYY30"/>
      <c r="DYZ30"/>
      <c r="DZA30"/>
      <c r="DZB30"/>
      <c r="DZC30"/>
      <c r="DZD30"/>
      <c r="DZE30"/>
      <c r="DZF30"/>
      <c r="DZG30"/>
      <c r="DZH30"/>
      <c r="DZI30"/>
      <c r="DZJ30"/>
      <c r="DZK30"/>
      <c r="DZL30"/>
      <c r="DZM30"/>
      <c r="DZN30"/>
      <c r="DZO30"/>
      <c r="DZP30"/>
      <c r="DZQ30"/>
      <c r="DZR30"/>
      <c r="DZS30"/>
      <c r="DZT30"/>
      <c r="DZU30"/>
      <c r="DZV30"/>
      <c r="DZW30"/>
      <c r="DZX30"/>
      <c r="DZY30"/>
      <c r="DZZ30"/>
      <c r="EAA30"/>
      <c r="EAB30"/>
      <c r="EAC30"/>
      <c r="EAD30"/>
      <c r="EAE30"/>
      <c r="EAF30"/>
      <c r="EAG30"/>
      <c r="EAH30"/>
      <c r="EAI30"/>
      <c r="EAJ30"/>
      <c r="EAK30"/>
      <c r="EAL30"/>
      <c r="EAM30"/>
      <c r="EAN30"/>
      <c r="EAO30"/>
      <c r="EAP30"/>
      <c r="EAQ30"/>
      <c r="EAR30"/>
      <c r="EAS30"/>
      <c r="EAT30"/>
      <c r="EAU30"/>
      <c r="EAV30"/>
      <c r="EAW30"/>
      <c r="EAX30"/>
      <c r="EAY30"/>
      <c r="EAZ30"/>
      <c r="EBA30"/>
      <c r="EBB30"/>
      <c r="EBC30"/>
      <c r="EBD30"/>
      <c r="EBE30"/>
      <c r="EBF30"/>
      <c r="EBG30"/>
      <c r="EBH30"/>
      <c r="EBI30"/>
      <c r="EBJ30"/>
      <c r="EBK30"/>
      <c r="EBL30"/>
      <c r="EBM30"/>
      <c r="EBN30"/>
      <c r="EBO30"/>
      <c r="EBP30"/>
      <c r="EBQ30"/>
      <c r="EBR30"/>
      <c r="EBS30"/>
      <c r="EBT30"/>
      <c r="EBU30"/>
      <c r="EBV30"/>
      <c r="EBW30"/>
      <c r="EBX30"/>
      <c r="EBY30"/>
      <c r="EBZ30"/>
      <c r="ECA30"/>
      <c r="ECB30"/>
      <c r="ECC30"/>
      <c r="ECD30"/>
      <c r="ECE30"/>
      <c r="ECF30"/>
      <c r="ECG30"/>
      <c r="ECH30"/>
      <c r="ECI30"/>
      <c r="ECJ30"/>
      <c r="ECK30"/>
      <c r="ECL30"/>
      <c r="ECM30"/>
      <c r="ECN30"/>
      <c r="ECO30"/>
      <c r="ECP30"/>
      <c r="ECQ30"/>
      <c r="ECR30"/>
      <c r="ECS30"/>
      <c r="ECT30"/>
      <c r="ECU30"/>
      <c r="ECV30"/>
      <c r="ECW30"/>
      <c r="ECX30"/>
      <c r="ECY30"/>
      <c r="ECZ30"/>
      <c r="EDA30"/>
      <c r="EDB30"/>
      <c r="EDC30"/>
      <c r="EDD30"/>
      <c r="EDE30"/>
      <c r="EDF30"/>
      <c r="EDG30"/>
      <c r="EDH30"/>
      <c r="EDI30"/>
      <c r="EDJ30"/>
      <c r="EDK30"/>
      <c r="EDL30"/>
      <c r="EDM30"/>
      <c r="EDN30"/>
      <c r="EDO30"/>
      <c r="EDP30"/>
      <c r="EDQ30"/>
      <c r="EDR30"/>
      <c r="EDS30"/>
      <c r="EDT30"/>
      <c r="EDU30"/>
      <c r="EDV30"/>
      <c r="EDW30"/>
      <c r="EDX30"/>
      <c r="EDY30"/>
      <c r="EDZ30"/>
      <c r="EEA30"/>
      <c r="EEB30"/>
      <c r="EEC30"/>
      <c r="EED30"/>
      <c r="EEE30"/>
      <c r="EEF30"/>
      <c r="EEG30"/>
      <c r="EEH30"/>
      <c r="EEI30"/>
      <c r="EEJ30"/>
      <c r="EEK30"/>
      <c r="EEL30"/>
      <c r="EEM30"/>
      <c r="EEN30"/>
      <c r="EEO30"/>
      <c r="EEP30"/>
      <c r="EEQ30"/>
      <c r="EER30"/>
      <c r="EES30"/>
      <c r="EET30"/>
      <c r="EEU30"/>
      <c r="EEV30"/>
      <c r="EEW30"/>
      <c r="EEX30"/>
      <c r="EEY30"/>
      <c r="EEZ30"/>
      <c r="EFA30"/>
      <c r="EFB30"/>
      <c r="EFC30"/>
      <c r="EFD30"/>
      <c r="EFE30"/>
      <c r="EFF30"/>
      <c r="EFG30"/>
      <c r="EFH30"/>
      <c r="EFI30"/>
      <c r="EFJ30"/>
      <c r="EFK30"/>
      <c r="EFL30"/>
      <c r="EFM30"/>
      <c r="EFN30"/>
      <c r="EFO30"/>
      <c r="EFP30"/>
      <c r="EFQ30"/>
      <c r="EFR30"/>
      <c r="EFS30"/>
      <c r="EFT30"/>
      <c r="EFU30"/>
      <c r="EFV30"/>
      <c r="EFW30"/>
      <c r="EFX30"/>
      <c r="EFY30"/>
      <c r="EFZ30"/>
      <c r="EGA30"/>
      <c r="EGB30"/>
      <c r="EGC30"/>
      <c r="EGD30"/>
      <c r="EGE30"/>
      <c r="EGF30"/>
      <c r="EGG30"/>
      <c r="EGH30"/>
      <c r="EGI30"/>
      <c r="EGJ30"/>
      <c r="EGK30"/>
      <c r="EGL30"/>
      <c r="EGM30"/>
      <c r="EGN30"/>
      <c r="EGO30"/>
      <c r="EGP30"/>
      <c r="EGQ30"/>
      <c r="EGR30"/>
      <c r="EGS30"/>
      <c r="EGT30"/>
      <c r="EGU30"/>
      <c r="EGV30"/>
      <c r="EGW30"/>
      <c r="EGX30"/>
      <c r="EGY30"/>
      <c r="EGZ30"/>
      <c r="EHA30"/>
      <c r="EHB30"/>
      <c r="EHC30"/>
      <c r="EHD30"/>
      <c r="EHE30"/>
      <c r="EHF30"/>
      <c r="EHG30"/>
      <c r="EHH30"/>
      <c r="EHI30"/>
      <c r="EHJ30"/>
      <c r="EHK30"/>
      <c r="EHL30"/>
      <c r="EHM30"/>
      <c r="EHN30"/>
      <c r="EHO30"/>
      <c r="EHP30"/>
      <c r="EHQ30"/>
      <c r="EHR30"/>
      <c r="EHS30"/>
      <c r="EHT30"/>
      <c r="EHU30"/>
      <c r="EHV30"/>
      <c r="EHW30"/>
      <c r="EHX30"/>
      <c r="EHY30"/>
      <c r="EHZ30"/>
      <c r="EIA30"/>
      <c r="EIB30"/>
      <c r="EIC30"/>
      <c r="EID30"/>
      <c r="EIE30"/>
      <c r="EIF30"/>
      <c r="EIG30"/>
      <c r="EIH30"/>
      <c r="EII30"/>
      <c r="EIJ30"/>
      <c r="EIK30"/>
      <c r="EIL30"/>
      <c r="EIM30"/>
      <c r="EIN30"/>
      <c r="EIO30"/>
      <c r="EIP30"/>
      <c r="EIQ30"/>
      <c r="EIR30"/>
      <c r="EIS30"/>
      <c r="EIT30"/>
      <c r="EIU30"/>
      <c r="EIV30"/>
      <c r="EIW30"/>
      <c r="EIX30"/>
      <c r="EIY30"/>
      <c r="EIZ30"/>
      <c r="EJA30"/>
      <c r="EJB30"/>
      <c r="EJC30"/>
      <c r="EJD30"/>
      <c r="EJE30"/>
      <c r="EJF30"/>
      <c r="EJG30"/>
      <c r="EJH30"/>
      <c r="EJI30"/>
      <c r="EJJ30"/>
      <c r="EJK30"/>
      <c r="EJL30"/>
      <c r="EJM30"/>
      <c r="EJN30"/>
      <c r="EJO30"/>
      <c r="EJP30"/>
      <c r="EJQ30"/>
      <c r="EJR30"/>
      <c r="EJS30"/>
      <c r="EJT30"/>
      <c r="EJU30"/>
      <c r="EJV30"/>
      <c r="EJW30"/>
      <c r="EJX30"/>
      <c r="EJY30"/>
      <c r="EJZ30"/>
      <c r="EKA30"/>
      <c r="EKB30"/>
      <c r="EKC30"/>
      <c r="EKD30"/>
      <c r="EKE30"/>
      <c r="EKF30"/>
      <c r="EKG30"/>
      <c r="EKH30"/>
      <c r="EKI30"/>
      <c r="EKJ30"/>
      <c r="EKK30"/>
      <c r="EKL30"/>
      <c r="EKM30"/>
      <c r="EKN30"/>
      <c r="EKO30"/>
      <c r="EKP30"/>
      <c r="EKQ30"/>
      <c r="EKR30"/>
      <c r="EKS30"/>
      <c r="EKT30"/>
      <c r="EKU30"/>
      <c r="EKV30"/>
      <c r="EKW30"/>
      <c r="EKX30"/>
      <c r="EKY30"/>
      <c r="EKZ30"/>
      <c r="ELA30"/>
      <c r="ELB30"/>
      <c r="ELC30"/>
      <c r="ELD30"/>
      <c r="ELE30"/>
      <c r="ELF30"/>
      <c r="ELG30"/>
      <c r="ELH30"/>
      <c r="ELI30"/>
      <c r="ELJ30"/>
      <c r="ELK30"/>
      <c r="ELL30"/>
      <c r="ELM30"/>
      <c r="ELN30"/>
      <c r="ELO30"/>
      <c r="ELP30"/>
      <c r="ELQ30"/>
      <c r="ELR30"/>
      <c r="ELS30"/>
      <c r="ELT30"/>
      <c r="ELU30"/>
      <c r="ELV30"/>
      <c r="ELW30"/>
      <c r="ELX30"/>
      <c r="ELY30"/>
      <c r="ELZ30"/>
      <c r="EMA30"/>
      <c r="EMB30"/>
      <c r="EMC30"/>
      <c r="EMD30"/>
      <c r="EME30"/>
      <c r="EMF30"/>
      <c r="EMG30"/>
      <c r="EMH30"/>
      <c r="EMI30"/>
      <c r="EMJ30"/>
      <c r="EMK30"/>
      <c r="EML30"/>
      <c r="EMM30"/>
      <c r="EMN30"/>
      <c r="EMO30"/>
      <c r="EMP30"/>
      <c r="EMQ30"/>
      <c r="EMR30"/>
      <c r="EMS30"/>
      <c r="EMT30"/>
      <c r="EMU30"/>
      <c r="EMV30"/>
      <c r="EMW30"/>
      <c r="EMX30"/>
      <c r="EMY30"/>
      <c r="EMZ30"/>
      <c r="ENA30"/>
      <c r="ENB30"/>
      <c r="ENC30"/>
      <c r="END30"/>
      <c r="ENE30"/>
      <c r="ENF30"/>
      <c r="ENG30"/>
      <c r="ENH30"/>
      <c r="ENI30"/>
      <c r="ENJ30"/>
      <c r="ENK30"/>
      <c r="ENL30"/>
      <c r="ENM30"/>
      <c r="ENN30"/>
      <c r="ENO30"/>
      <c r="ENP30"/>
      <c r="ENQ30"/>
      <c r="ENR30"/>
      <c r="ENS30"/>
      <c r="ENT30"/>
      <c r="ENU30"/>
      <c r="ENV30"/>
      <c r="ENW30"/>
      <c r="ENX30"/>
      <c r="ENY30"/>
      <c r="ENZ30"/>
      <c r="EOA30"/>
      <c r="EOB30"/>
      <c r="EOC30"/>
      <c r="EOD30"/>
      <c r="EOE30"/>
      <c r="EOF30"/>
      <c r="EOG30"/>
      <c r="EOH30"/>
      <c r="EOI30"/>
      <c r="EOJ30"/>
      <c r="EOK30"/>
      <c r="EOL30"/>
      <c r="EOM30"/>
      <c r="EON30"/>
      <c r="EOO30"/>
      <c r="EOP30"/>
      <c r="EOQ30"/>
      <c r="EOR30"/>
      <c r="EOS30"/>
      <c r="EOT30"/>
      <c r="EOU30"/>
      <c r="EOV30"/>
      <c r="EOW30"/>
      <c r="EOX30"/>
      <c r="EOY30"/>
      <c r="EOZ30"/>
      <c r="EPA30"/>
      <c r="EPB30"/>
      <c r="EPC30"/>
      <c r="EPD30"/>
      <c r="EPE30"/>
      <c r="EPF30"/>
      <c r="EPG30"/>
      <c r="EPH30"/>
      <c r="EPI30"/>
      <c r="EPJ30"/>
      <c r="EPK30"/>
      <c r="EPL30"/>
      <c r="EPM30"/>
      <c r="EPN30"/>
      <c r="EPO30"/>
      <c r="EPP30"/>
      <c r="EPQ30"/>
      <c r="EPR30"/>
      <c r="EPS30"/>
      <c r="EPT30"/>
      <c r="EPU30"/>
      <c r="EPV30"/>
      <c r="EPW30"/>
      <c r="EPX30"/>
      <c r="EPY30"/>
      <c r="EPZ30"/>
      <c r="EQA30"/>
      <c r="EQB30"/>
      <c r="EQC30"/>
      <c r="EQD30"/>
      <c r="EQE30"/>
      <c r="EQF30"/>
      <c r="EQG30"/>
      <c r="EQH30"/>
      <c r="EQI30"/>
      <c r="EQJ30"/>
      <c r="EQK30"/>
      <c r="EQL30"/>
      <c r="EQM30"/>
      <c r="EQN30"/>
      <c r="EQO30"/>
      <c r="EQP30"/>
      <c r="EQQ30"/>
      <c r="EQR30"/>
      <c r="EQS30"/>
      <c r="EQT30"/>
      <c r="EQU30"/>
      <c r="EQV30"/>
      <c r="EQW30"/>
      <c r="EQX30"/>
      <c r="EQY30"/>
      <c r="EQZ30"/>
      <c r="ERA30"/>
      <c r="ERB30"/>
      <c r="ERC30"/>
      <c r="ERD30"/>
      <c r="ERE30"/>
      <c r="ERF30"/>
      <c r="ERG30"/>
      <c r="ERH30"/>
      <c r="ERI30"/>
      <c r="ERJ30"/>
      <c r="ERK30"/>
      <c r="ERL30"/>
      <c r="ERM30"/>
      <c r="ERN30"/>
      <c r="ERO30"/>
      <c r="ERP30"/>
      <c r="ERQ30"/>
      <c r="ERR30"/>
      <c r="ERS30"/>
      <c r="ERT30"/>
      <c r="ERU30"/>
      <c r="ERV30"/>
      <c r="ERW30"/>
      <c r="ERX30"/>
      <c r="ERY30"/>
      <c r="ERZ30"/>
      <c r="ESA30"/>
      <c r="ESB30"/>
      <c r="ESC30"/>
      <c r="ESD30"/>
      <c r="ESE30"/>
      <c r="ESF30"/>
      <c r="ESG30"/>
      <c r="ESH30"/>
      <c r="ESI30"/>
      <c r="ESJ30"/>
      <c r="ESK30"/>
      <c r="ESL30"/>
      <c r="ESM30"/>
      <c r="ESN30"/>
      <c r="ESO30"/>
      <c r="ESP30"/>
      <c r="ESQ30"/>
      <c r="ESR30"/>
      <c r="ESS30"/>
      <c r="EST30"/>
      <c r="ESU30"/>
      <c r="ESV30"/>
      <c r="ESW30"/>
      <c r="ESX30"/>
      <c r="ESY30"/>
      <c r="ESZ30"/>
      <c r="ETA30"/>
      <c r="ETB30"/>
      <c r="ETC30"/>
      <c r="ETD30"/>
      <c r="ETE30"/>
      <c r="ETF30"/>
      <c r="ETG30"/>
      <c r="ETH30"/>
      <c r="ETI30"/>
      <c r="ETJ30"/>
      <c r="ETK30"/>
      <c r="ETL30"/>
      <c r="ETM30"/>
      <c r="ETN30"/>
      <c r="ETO30"/>
      <c r="ETP30"/>
      <c r="ETQ30"/>
      <c r="ETR30"/>
      <c r="ETS30"/>
      <c r="ETT30"/>
      <c r="ETU30"/>
      <c r="ETV30"/>
      <c r="ETW30"/>
      <c r="ETX30"/>
      <c r="ETY30"/>
      <c r="ETZ30"/>
      <c r="EUA30"/>
      <c r="EUB30"/>
      <c r="EUC30"/>
      <c r="EUD30"/>
      <c r="EUE30"/>
      <c r="EUF30"/>
      <c r="EUG30"/>
      <c r="EUH30"/>
      <c r="EUI30"/>
      <c r="EUJ30"/>
      <c r="EUK30"/>
      <c r="EUL30"/>
      <c r="EUM30"/>
      <c r="EUN30"/>
      <c r="EUO30"/>
      <c r="EUP30"/>
      <c r="EUQ30"/>
      <c r="EUR30"/>
      <c r="EUS30"/>
      <c r="EUT30"/>
      <c r="EUU30"/>
      <c r="EUV30"/>
      <c r="EUW30"/>
      <c r="EUX30"/>
      <c r="EUY30"/>
      <c r="EUZ30"/>
      <c r="EVA30"/>
      <c r="EVB30"/>
      <c r="EVC30"/>
      <c r="EVD30"/>
      <c r="EVE30"/>
      <c r="EVF30"/>
      <c r="EVG30"/>
      <c r="EVH30"/>
      <c r="EVI30"/>
      <c r="EVJ30"/>
      <c r="EVK30"/>
      <c r="EVL30"/>
      <c r="EVM30"/>
      <c r="EVN30"/>
      <c r="EVO30"/>
      <c r="EVP30"/>
      <c r="EVQ30"/>
      <c r="EVR30"/>
      <c r="EVS30"/>
      <c r="EVT30"/>
      <c r="EVU30"/>
      <c r="EVV30"/>
      <c r="EVW30"/>
      <c r="EVX30"/>
      <c r="EVY30"/>
      <c r="EVZ30"/>
      <c r="EWA30"/>
      <c r="EWB30"/>
      <c r="EWC30"/>
      <c r="EWD30"/>
      <c r="EWE30"/>
      <c r="EWF30"/>
      <c r="EWG30"/>
      <c r="EWH30"/>
      <c r="EWI30"/>
      <c r="EWJ30"/>
      <c r="EWK30"/>
      <c r="EWL30"/>
      <c r="EWM30"/>
      <c r="EWN30"/>
      <c r="EWO30"/>
      <c r="EWP30"/>
      <c r="EWQ30"/>
      <c r="EWR30"/>
      <c r="EWS30"/>
      <c r="EWT30"/>
      <c r="EWU30"/>
      <c r="EWV30"/>
      <c r="EWW30"/>
      <c r="EWX30"/>
      <c r="EWY30"/>
      <c r="EWZ30"/>
      <c r="EXA30"/>
      <c r="EXB30"/>
      <c r="EXC30"/>
      <c r="EXD30"/>
      <c r="EXE30"/>
      <c r="EXF30"/>
      <c r="EXG30"/>
      <c r="EXH30"/>
      <c r="EXI30"/>
      <c r="EXJ30"/>
      <c r="EXK30"/>
      <c r="EXL30"/>
      <c r="EXM30"/>
      <c r="EXN30"/>
      <c r="EXO30"/>
      <c r="EXP30"/>
      <c r="EXQ30"/>
      <c r="EXR30"/>
      <c r="EXS30"/>
      <c r="EXT30"/>
      <c r="EXU30"/>
      <c r="EXV30"/>
      <c r="EXW30"/>
      <c r="EXX30"/>
      <c r="EXY30"/>
      <c r="EXZ30"/>
      <c r="EYA30"/>
      <c r="EYB30"/>
      <c r="EYC30"/>
      <c r="EYD30"/>
      <c r="EYE30"/>
      <c r="EYF30"/>
      <c r="EYG30"/>
      <c r="EYH30"/>
      <c r="EYI30"/>
      <c r="EYJ30"/>
      <c r="EYK30"/>
      <c r="EYL30"/>
      <c r="EYM30"/>
      <c r="EYN30"/>
      <c r="EYO30"/>
      <c r="EYP30"/>
      <c r="EYQ30"/>
      <c r="EYR30"/>
      <c r="EYS30"/>
      <c r="EYT30"/>
      <c r="EYU30"/>
      <c r="EYV30"/>
      <c r="EYW30"/>
      <c r="EYX30"/>
      <c r="EYY30"/>
      <c r="EYZ30"/>
      <c r="EZA30"/>
      <c r="EZB30"/>
      <c r="EZC30"/>
      <c r="EZD30"/>
      <c r="EZE30"/>
      <c r="EZF30"/>
      <c r="EZG30"/>
      <c r="EZH30"/>
      <c r="EZI30"/>
      <c r="EZJ30"/>
      <c r="EZK30"/>
      <c r="EZL30"/>
      <c r="EZM30"/>
      <c r="EZN30"/>
      <c r="EZO30"/>
      <c r="EZP30"/>
      <c r="EZQ30"/>
      <c r="EZR30"/>
      <c r="EZS30"/>
      <c r="EZT30"/>
      <c r="EZU30"/>
      <c r="EZV30"/>
      <c r="EZW30"/>
      <c r="EZX30"/>
      <c r="EZY30"/>
      <c r="EZZ30"/>
      <c r="FAA30"/>
      <c r="FAB30"/>
      <c r="FAC30"/>
      <c r="FAD30"/>
      <c r="FAE30"/>
      <c r="FAF30"/>
      <c r="FAG30"/>
      <c r="FAH30"/>
      <c r="FAI30"/>
      <c r="FAJ30"/>
      <c r="FAK30"/>
      <c r="FAL30"/>
      <c r="FAM30"/>
      <c r="FAN30"/>
      <c r="FAO30"/>
      <c r="FAP30"/>
      <c r="FAQ30"/>
      <c r="FAR30"/>
      <c r="FAS30"/>
      <c r="FAT30"/>
      <c r="FAU30"/>
      <c r="FAV30"/>
      <c r="FAW30"/>
      <c r="FAX30"/>
      <c r="FAY30"/>
      <c r="FAZ30"/>
      <c r="FBA30"/>
      <c r="FBB30"/>
      <c r="FBC30"/>
      <c r="FBD30"/>
      <c r="FBE30"/>
      <c r="FBF30"/>
      <c r="FBG30"/>
      <c r="FBH30"/>
      <c r="FBI30"/>
      <c r="FBJ30"/>
      <c r="FBK30"/>
      <c r="FBL30"/>
      <c r="FBM30"/>
      <c r="FBN30"/>
      <c r="FBO30"/>
      <c r="FBP30"/>
      <c r="FBQ30"/>
      <c r="FBR30"/>
      <c r="FBS30"/>
      <c r="FBT30"/>
      <c r="FBU30"/>
      <c r="FBV30"/>
      <c r="FBW30"/>
      <c r="FBX30"/>
      <c r="FBY30"/>
      <c r="FBZ30"/>
      <c r="FCA30"/>
      <c r="FCB30"/>
      <c r="FCC30"/>
      <c r="FCD30"/>
      <c r="FCE30"/>
      <c r="FCF30"/>
      <c r="FCG30"/>
      <c r="FCH30"/>
      <c r="FCI30"/>
      <c r="FCJ30"/>
      <c r="FCK30"/>
      <c r="FCL30"/>
      <c r="FCM30"/>
      <c r="FCN30"/>
      <c r="FCO30"/>
      <c r="FCP30"/>
      <c r="FCQ30"/>
      <c r="FCR30"/>
      <c r="FCS30"/>
      <c r="FCT30"/>
      <c r="FCU30"/>
      <c r="FCV30"/>
      <c r="FCW30"/>
      <c r="FCX30"/>
      <c r="FCY30"/>
      <c r="FCZ30"/>
      <c r="FDA30"/>
      <c r="FDB30"/>
      <c r="FDC30"/>
      <c r="FDD30"/>
      <c r="FDE30"/>
      <c r="FDF30"/>
      <c r="FDG30"/>
      <c r="FDH30"/>
      <c r="FDI30"/>
      <c r="FDJ30"/>
      <c r="FDK30"/>
      <c r="FDL30"/>
      <c r="FDM30"/>
      <c r="FDN30"/>
      <c r="FDO30"/>
      <c r="FDP30"/>
      <c r="FDQ30"/>
      <c r="FDR30"/>
      <c r="FDS30"/>
      <c r="FDT30"/>
      <c r="FDU30"/>
      <c r="FDV30"/>
      <c r="FDW30"/>
      <c r="FDX30"/>
      <c r="FDY30"/>
      <c r="FDZ30"/>
      <c r="FEA30"/>
      <c r="FEB30"/>
      <c r="FEC30"/>
      <c r="FED30"/>
      <c r="FEE30"/>
      <c r="FEF30"/>
      <c r="FEG30"/>
      <c r="FEH30"/>
      <c r="FEI30"/>
      <c r="FEJ30"/>
      <c r="FEK30"/>
      <c r="FEL30"/>
      <c r="FEM30"/>
      <c r="FEN30"/>
      <c r="FEO30"/>
      <c r="FEP30"/>
      <c r="FEQ30"/>
      <c r="FER30"/>
      <c r="FES30"/>
      <c r="FET30"/>
      <c r="FEU30"/>
      <c r="FEV30"/>
      <c r="FEW30"/>
      <c r="FEX30"/>
      <c r="FEY30"/>
      <c r="FEZ30"/>
      <c r="FFA30"/>
      <c r="FFB30"/>
      <c r="FFC30"/>
      <c r="FFD30"/>
      <c r="FFE30"/>
      <c r="FFF30"/>
      <c r="FFG30"/>
      <c r="FFH30"/>
      <c r="FFI30"/>
      <c r="FFJ30"/>
      <c r="FFK30"/>
      <c r="FFL30"/>
      <c r="FFM30"/>
      <c r="FFN30"/>
      <c r="FFO30"/>
      <c r="FFP30"/>
      <c r="FFQ30"/>
      <c r="FFR30"/>
      <c r="FFS30"/>
      <c r="FFT30"/>
      <c r="FFU30"/>
      <c r="FFV30"/>
      <c r="FFW30"/>
      <c r="FFX30"/>
      <c r="FFY30"/>
      <c r="FFZ30"/>
      <c r="FGA30"/>
      <c r="FGB30"/>
      <c r="FGC30"/>
      <c r="FGD30"/>
      <c r="FGE30"/>
      <c r="FGF30"/>
      <c r="FGG30"/>
      <c r="FGH30"/>
      <c r="FGI30"/>
      <c r="FGJ30"/>
      <c r="FGK30"/>
      <c r="FGL30"/>
      <c r="FGM30"/>
      <c r="FGN30"/>
      <c r="FGO30"/>
      <c r="FGP30"/>
      <c r="FGQ30"/>
      <c r="FGR30"/>
      <c r="FGS30"/>
      <c r="FGT30"/>
      <c r="FGU30"/>
      <c r="FGV30"/>
      <c r="FGW30"/>
      <c r="FGX30"/>
      <c r="FGY30"/>
      <c r="FGZ30"/>
      <c r="FHA30"/>
      <c r="FHB30"/>
      <c r="FHC30"/>
      <c r="FHD30"/>
      <c r="FHE30"/>
      <c r="FHF30"/>
      <c r="FHG30"/>
      <c r="FHH30"/>
      <c r="FHI30"/>
      <c r="FHJ30"/>
      <c r="FHK30"/>
      <c r="FHL30"/>
      <c r="FHM30"/>
      <c r="FHN30"/>
      <c r="FHO30"/>
      <c r="FHP30"/>
      <c r="FHQ30"/>
      <c r="FHR30"/>
      <c r="FHS30"/>
      <c r="FHT30"/>
      <c r="FHU30"/>
      <c r="FHV30"/>
      <c r="FHW30"/>
      <c r="FHX30"/>
      <c r="FHY30"/>
      <c r="FHZ30"/>
      <c r="FIA30"/>
      <c r="FIB30"/>
      <c r="FIC30"/>
      <c r="FID30"/>
      <c r="FIE30"/>
      <c r="FIF30"/>
      <c r="FIG30"/>
      <c r="FIH30"/>
      <c r="FII30"/>
      <c r="FIJ30"/>
      <c r="FIK30"/>
      <c r="FIL30"/>
      <c r="FIM30"/>
      <c r="FIN30"/>
      <c r="FIO30"/>
      <c r="FIP30"/>
      <c r="FIQ30"/>
      <c r="FIR30"/>
      <c r="FIS30"/>
      <c r="FIT30"/>
      <c r="FIU30"/>
      <c r="FIV30"/>
      <c r="FIW30"/>
      <c r="FIX30"/>
      <c r="FIY30"/>
      <c r="FIZ30"/>
      <c r="FJA30"/>
      <c r="FJB30"/>
      <c r="FJC30"/>
      <c r="FJD30"/>
      <c r="FJE30"/>
      <c r="FJF30"/>
      <c r="FJG30"/>
      <c r="FJH30"/>
      <c r="FJI30"/>
      <c r="FJJ30"/>
      <c r="FJK30"/>
      <c r="FJL30"/>
      <c r="FJM30"/>
      <c r="FJN30"/>
      <c r="FJO30"/>
      <c r="FJP30"/>
      <c r="FJQ30"/>
      <c r="FJR30"/>
      <c r="FJS30"/>
      <c r="FJT30"/>
      <c r="FJU30"/>
      <c r="FJV30"/>
      <c r="FJW30"/>
      <c r="FJX30"/>
      <c r="FJY30"/>
      <c r="FJZ30"/>
      <c r="FKA30"/>
      <c r="FKB30"/>
      <c r="FKC30"/>
      <c r="FKD30"/>
      <c r="FKE30"/>
      <c r="FKF30"/>
      <c r="FKG30"/>
      <c r="FKH30"/>
      <c r="FKI30"/>
      <c r="FKJ30"/>
      <c r="FKK30"/>
      <c r="FKL30"/>
      <c r="FKM30"/>
      <c r="FKN30"/>
      <c r="FKO30"/>
      <c r="FKP30"/>
      <c r="FKQ30"/>
      <c r="FKR30"/>
      <c r="FKS30"/>
      <c r="FKT30"/>
      <c r="FKU30"/>
      <c r="FKV30"/>
      <c r="FKW30"/>
      <c r="FKX30"/>
      <c r="FKY30"/>
      <c r="FKZ30"/>
      <c r="FLA30"/>
      <c r="FLB30"/>
      <c r="FLC30"/>
      <c r="FLD30"/>
      <c r="FLE30"/>
      <c r="FLF30"/>
      <c r="FLG30"/>
      <c r="FLH30"/>
      <c r="FLI30"/>
      <c r="FLJ30"/>
      <c r="FLK30"/>
      <c r="FLL30"/>
      <c r="FLM30"/>
      <c r="FLN30"/>
      <c r="FLO30"/>
      <c r="FLP30"/>
      <c r="FLQ30"/>
      <c r="FLR30"/>
      <c r="FLS30"/>
      <c r="FLT30"/>
      <c r="FLU30"/>
      <c r="FLV30"/>
      <c r="FLW30"/>
      <c r="FLX30"/>
      <c r="FLY30"/>
      <c r="FLZ30"/>
      <c r="FMA30"/>
      <c r="FMB30"/>
      <c r="FMC30"/>
      <c r="FMD30"/>
      <c r="FME30"/>
      <c r="FMF30"/>
      <c r="FMG30"/>
      <c r="FMH30"/>
      <c r="FMI30"/>
      <c r="FMJ30"/>
      <c r="FMK30"/>
      <c r="FML30"/>
      <c r="FMM30"/>
      <c r="FMN30"/>
      <c r="FMO30"/>
      <c r="FMP30"/>
      <c r="FMQ30"/>
      <c r="FMR30"/>
      <c r="FMS30"/>
      <c r="FMT30"/>
      <c r="FMU30"/>
      <c r="FMV30"/>
      <c r="FMW30"/>
      <c r="FMX30"/>
      <c r="FMY30"/>
      <c r="FMZ30"/>
      <c r="FNA30"/>
      <c r="FNB30"/>
      <c r="FNC30"/>
      <c r="FND30"/>
      <c r="FNE30"/>
      <c r="FNF30"/>
      <c r="FNG30"/>
      <c r="FNH30"/>
      <c r="FNI30"/>
      <c r="FNJ30"/>
      <c r="FNK30"/>
      <c r="FNL30"/>
      <c r="FNM30"/>
      <c r="FNN30"/>
      <c r="FNO30"/>
      <c r="FNP30"/>
      <c r="FNQ30"/>
      <c r="FNR30"/>
      <c r="FNS30"/>
      <c r="FNT30"/>
      <c r="FNU30"/>
      <c r="FNV30"/>
      <c r="FNW30"/>
      <c r="FNX30"/>
      <c r="FNY30"/>
      <c r="FNZ30"/>
      <c r="FOA30"/>
      <c r="FOB30"/>
      <c r="FOC30"/>
      <c r="FOD30"/>
      <c r="FOE30"/>
      <c r="FOF30"/>
      <c r="FOG30"/>
      <c r="FOH30"/>
      <c r="FOI30"/>
      <c r="FOJ30"/>
      <c r="FOK30"/>
      <c r="FOL30"/>
      <c r="FOM30"/>
      <c r="FON30"/>
      <c r="FOO30"/>
      <c r="FOP30"/>
      <c r="FOQ30"/>
      <c r="FOR30"/>
      <c r="FOS30"/>
      <c r="FOT30"/>
      <c r="FOU30"/>
      <c r="FOV30"/>
      <c r="FOW30"/>
      <c r="FOX30"/>
      <c r="FOY30"/>
      <c r="FOZ30"/>
      <c r="FPA30"/>
      <c r="FPB30"/>
      <c r="FPC30"/>
      <c r="FPD30"/>
      <c r="FPE30"/>
      <c r="FPF30"/>
      <c r="FPG30"/>
      <c r="FPH30"/>
      <c r="FPI30"/>
      <c r="FPJ30"/>
      <c r="FPK30"/>
      <c r="FPL30"/>
      <c r="FPM30"/>
      <c r="FPN30"/>
      <c r="FPO30"/>
      <c r="FPP30"/>
      <c r="FPQ30"/>
      <c r="FPR30"/>
      <c r="FPS30"/>
      <c r="FPT30"/>
      <c r="FPU30"/>
      <c r="FPV30"/>
      <c r="FPW30"/>
      <c r="FPX30"/>
      <c r="FPY30"/>
      <c r="FPZ30"/>
      <c r="FQA30"/>
      <c r="FQB30"/>
      <c r="FQC30"/>
      <c r="FQD30"/>
      <c r="FQE30"/>
      <c r="FQF30"/>
      <c r="FQG30"/>
      <c r="FQH30"/>
      <c r="FQI30"/>
      <c r="FQJ30"/>
      <c r="FQK30"/>
      <c r="FQL30"/>
      <c r="FQM30"/>
      <c r="FQN30"/>
      <c r="FQO30"/>
      <c r="FQP30"/>
      <c r="FQQ30"/>
      <c r="FQR30"/>
      <c r="FQS30"/>
      <c r="FQT30"/>
      <c r="FQU30"/>
      <c r="FQV30"/>
      <c r="FQW30"/>
      <c r="FQX30"/>
      <c r="FQY30"/>
      <c r="FQZ30"/>
      <c r="FRA30"/>
      <c r="FRB30"/>
      <c r="FRC30"/>
      <c r="FRD30"/>
      <c r="FRE30"/>
      <c r="FRF30"/>
      <c r="FRG30"/>
      <c r="FRH30"/>
      <c r="FRI30"/>
      <c r="FRJ30"/>
      <c r="FRK30"/>
      <c r="FRL30"/>
      <c r="FRM30"/>
      <c r="FRN30"/>
      <c r="FRO30"/>
      <c r="FRP30"/>
      <c r="FRQ30"/>
      <c r="FRR30"/>
      <c r="FRS30"/>
      <c r="FRT30"/>
      <c r="FRU30"/>
      <c r="FRV30"/>
      <c r="FRW30"/>
      <c r="FRX30"/>
      <c r="FRY30"/>
      <c r="FRZ30"/>
      <c r="FSA30"/>
      <c r="FSB30"/>
      <c r="FSC30"/>
      <c r="FSD30"/>
      <c r="FSE30"/>
      <c r="FSF30"/>
      <c r="FSG30"/>
      <c r="FSH30"/>
      <c r="FSI30"/>
      <c r="FSJ30"/>
      <c r="FSK30"/>
      <c r="FSL30"/>
      <c r="FSM30"/>
      <c r="FSN30"/>
      <c r="FSO30"/>
      <c r="FSP30"/>
      <c r="FSQ30"/>
      <c r="FSR30"/>
      <c r="FSS30"/>
      <c r="FST30"/>
      <c r="FSU30"/>
      <c r="FSV30"/>
      <c r="FSW30"/>
      <c r="FSX30"/>
      <c r="FSY30"/>
      <c r="FSZ30"/>
      <c r="FTA30"/>
      <c r="FTB30"/>
      <c r="FTC30"/>
      <c r="FTD30"/>
      <c r="FTE30"/>
      <c r="FTF30"/>
      <c r="FTG30"/>
      <c r="FTH30"/>
      <c r="FTI30"/>
      <c r="FTJ30"/>
      <c r="FTK30"/>
      <c r="FTL30"/>
      <c r="FTM30"/>
      <c r="FTN30"/>
      <c r="FTO30"/>
      <c r="FTP30"/>
      <c r="FTQ30"/>
      <c r="FTR30"/>
      <c r="FTS30"/>
      <c r="FTT30"/>
      <c r="FTU30"/>
      <c r="FTV30"/>
      <c r="FTW30"/>
      <c r="FTX30"/>
      <c r="FTY30"/>
      <c r="FTZ30"/>
      <c r="FUA30"/>
      <c r="FUB30"/>
      <c r="FUC30"/>
      <c r="FUD30"/>
      <c r="FUE30"/>
      <c r="FUF30"/>
      <c r="FUG30"/>
      <c r="FUH30"/>
      <c r="FUI30"/>
      <c r="FUJ30"/>
      <c r="FUK30"/>
      <c r="FUL30"/>
      <c r="FUM30"/>
      <c r="FUN30"/>
      <c r="FUO30"/>
      <c r="FUP30"/>
      <c r="FUQ30"/>
      <c r="FUR30"/>
      <c r="FUS30"/>
      <c r="FUT30"/>
      <c r="FUU30"/>
      <c r="FUV30"/>
      <c r="FUW30"/>
      <c r="FUX30"/>
      <c r="FUY30"/>
      <c r="FUZ30"/>
      <c r="FVA30"/>
      <c r="FVB30"/>
      <c r="FVC30"/>
      <c r="FVD30"/>
      <c r="FVE30"/>
      <c r="FVF30"/>
      <c r="FVG30"/>
      <c r="FVH30"/>
      <c r="FVI30"/>
      <c r="FVJ30"/>
      <c r="FVK30"/>
      <c r="FVL30"/>
      <c r="FVM30"/>
      <c r="FVN30"/>
      <c r="FVO30"/>
      <c r="FVP30"/>
      <c r="FVQ30"/>
      <c r="FVR30"/>
      <c r="FVS30"/>
      <c r="FVT30"/>
      <c r="FVU30"/>
      <c r="FVV30"/>
      <c r="FVW30"/>
      <c r="FVX30"/>
      <c r="FVY30"/>
      <c r="FVZ30"/>
      <c r="FWA30"/>
      <c r="FWB30"/>
      <c r="FWC30"/>
      <c r="FWD30"/>
      <c r="FWE30"/>
      <c r="FWF30"/>
      <c r="FWG30"/>
      <c r="FWH30"/>
      <c r="FWI30"/>
      <c r="FWJ30"/>
      <c r="FWK30"/>
      <c r="FWL30"/>
      <c r="FWM30"/>
      <c r="FWN30"/>
      <c r="FWO30"/>
      <c r="FWP30"/>
      <c r="FWQ30"/>
      <c r="FWR30"/>
      <c r="FWS30"/>
      <c r="FWT30"/>
      <c r="FWU30"/>
      <c r="FWV30"/>
      <c r="FWW30"/>
      <c r="FWX30"/>
      <c r="FWY30"/>
      <c r="FWZ30"/>
      <c r="FXA30"/>
      <c r="FXB30"/>
      <c r="FXC30"/>
      <c r="FXD30"/>
      <c r="FXE30"/>
      <c r="FXF30"/>
      <c r="FXG30"/>
      <c r="FXH30"/>
      <c r="FXI30"/>
      <c r="FXJ30"/>
      <c r="FXK30"/>
      <c r="FXL30"/>
      <c r="FXM30"/>
      <c r="FXN30"/>
      <c r="FXO30"/>
      <c r="FXP30"/>
      <c r="FXQ30"/>
      <c r="FXR30"/>
      <c r="FXS30"/>
      <c r="FXT30"/>
      <c r="FXU30"/>
      <c r="FXV30"/>
      <c r="FXW30"/>
      <c r="FXX30"/>
      <c r="FXY30"/>
      <c r="FXZ30"/>
      <c r="FYA30"/>
      <c r="FYB30"/>
      <c r="FYC30"/>
      <c r="FYD30"/>
      <c r="FYE30"/>
      <c r="FYF30"/>
      <c r="FYG30"/>
      <c r="FYH30"/>
      <c r="FYI30"/>
      <c r="FYJ30"/>
      <c r="FYK30"/>
      <c r="FYL30"/>
      <c r="FYM30"/>
      <c r="FYN30"/>
      <c r="FYO30"/>
      <c r="FYP30"/>
      <c r="FYQ30"/>
      <c r="FYR30"/>
      <c r="FYS30"/>
      <c r="FYT30"/>
      <c r="FYU30"/>
      <c r="FYV30"/>
      <c r="FYW30"/>
      <c r="FYX30"/>
      <c r="FYY30"/>
      <c r="FYZ30"/>
      <c r="FZA30"/>
      <c r="FZB30"/>
      <c r="FZC30"/>
      <c r="FZD30"/>
      <c r="FZE30"/>
      <c r="FZF30"/>
      <c r="FZG30"/>
      <c r="FZH30"/>
      <c r="FZI30"/>
      <c r="FZJ30"/>
      <c r="FZK30"/>
      <c r="FZL30"/>
      <c r="FZM30"/>
      <c r="FZN30"/>
      <c r="FZO30"/>
      <c r="FZP30"/>
      <c r="FZQ30"/>
      <c r="FZR30"/>
      <c r="FZS30"/>
      <c r="FZT30"/>
      <c r="FZU30"/>
      <c r="FZV30"/>
      <c r="FZW30"/>
      <c r="FZX30"/>
      <c r="FZY30"/>
      <c r="FZZ30"/>
      <c r="GAA30"/>
      <c r="GAB30"/>
      <c r="GAC30"/>
      <c r="GAD30"/>
      <c r="GAE30"/>
      <c r="GAF30"/>
      <c r="GAG30"/>
      <c r="GAH30"/>
      <c r="GAI30"/>
      <c r="GAJ30"/>
      <c r="GAK30"/>
      <c r="GAL30"/>
      <c r="GAM30"/>
      <c r="GAN30"/>
      <c r="GAO30"/>
      <c r="GAP30"/>
      <c r="GAQ30"/>
      <c r="GAR30"/>
      <c r="GAS30"/>
      <c r="GAT30"/>
      <c r="GAU30"/>
      <c r="GAV30"/>
      <c r="GAW30"/>
      <c r="GAX30"/>
      <c r="GAY30"/>
      <c r="GAZ30"/>
      <c r="GBA30"/>
      <c r="GBB30"/>
      <c r="GBC30"/>
      <c r="GBD30"/>
      <c r="GBE30"/>
      <c r="GBF30"/>
      <c r="GBG30"/>
      <c r="GBH30"/>
      <c r="GBI30"/>
      <c r="GBJ30"/>
      <c r="GBK30"/>
      <c r="GBL30"/>
      <c r="GBM30"/>
      <c r="GBN30"/>
      <c r="GBO30"/>
      <c r="GBP30"/>
      <c r="GBQ30"/>
      <c r="GBR30"/>
      <c r="GBS30"/>
      <c r="GBT30"/>
      <c r="GBU30"/>
      <c r="GBV30"/>
      <c r="GBW30"/>
      <c r="GBX30"/>
      <c r="GBY30"/>
      <c r="GBZ30"/>
      <c r="GCA30"/>
      <c r="GCB30"/>
      <c r="GCC30"/>
      <c r="GCD30"/>
      <c r="GCE30"/>
      <c r="GCF30"/>
      <c r="GCG30"/>
      <c r="GCH30"/>
      <c r="GCI30"/>
      <c r="GCJ30"/>
      <c r="GCK30"/>
      <c r="GCL30"/>
      <c r="GCM30"/>
      <c r="GCN30"/>
      <c r="GCO30"/>
      <c r="GCP30"/>
      <c r="GCQ30"/>
      <c r="GCR30"/>
      <c r="GCS30"/>
      <c r="GCT30"/>
      <c r="GCU30"/>
      <c r="GCV30"/>
      <c r="GCW30"/>
      <c r="GCX30"/>
      <c r="GCY30"/>
      <c r="GCZ30"/>
      <c r="GDA30"/>
      <c r="GDB30"/>
      <c r="GDC30"/>
      <c r="GDD30"/>
      <c r="GDE30"/>
      <c r="GDF30"/>
      <c r="GDG30"/>
      <c r="GDH30"/>
      <c r="GDI30"/>
      <c r="GDJ30"/>
      <c r="GDK30"/>
      <c r="GDL30"/>
      <c r="GDM30"/>
      <c r="GDN30"/>
      <c r="GDO30"/>
      <c r="GDP30"/>
      <c r="GDQ30"/>
      <c r="GDR30"/>
      <c r="GDS30"/>
      <c r="GDT30"/>
      <c r="GDU30"/>
      <c r="GDV30"/>
      <c r="GDW30"/>
      <c r="GDX30"/>
      <c r="GDY30"/>
      <c r="GDZ30"/>
      <c r="GEA30"/>
      <c r="GEB30"/>
      <c r="GEC30"/>
      <c r="GED30"/>
      <c r="GEE30"/>
      <c r="GEF30"/>
      <c r="GEG30"/>
      <c r="GEH30"/>
      <c r="GEI30"/>
      <c r="GEJ30"/>
      <c r="GEK30"/>
      <c r="GEL30"/>
      <c r="GEM30"/>
      <c r="GEN30"/>
      <c r="GEO30"/>
      <c r="GEP30"/>
      <c r="GEQ30"/>
      <c r="GER30"/>
      <c r="GES30"/>
      <c r="GET30"/>
      <c r="GEU30"/>
      <c r="GEV30"/>
      <c r="GEW30"/>
      <c r="GEX30"/>
      <c r="GEY30"/>
      <c r="GEZ30"/>
      <c r="GFA30"/>
      <c r="GFB30"/>
      <c r="GFC30"/>
      <c r="GFD30"/>
      <c r="GFE30"/>
      <c r="GFF30"/>
      <c r="GFG30"/>
      <c r="GFH30"/>
      <c r="GFI30"/>
      <c r="GFJ30"/>
      <c r="GFK30"/>
      <c r="GFL30"/>
      <c r="GFM30"/>
      <c r="GFN30"/>
      <c r="GFO30"/>
      <c r="GFP30"/>
      <c r="GFQ30"/>
      <c r="GFR30"/>
      <c r="GFS30"/>
      <c r="GFT30"/>
      <c r="GFU30"/>
      <c r="GFV30"/>
      <c r="GFW30"/>
      <c r="GFX30"/>
      <c r="GFY30"/>
      <c r="GFZ30"/>
      <c r="GGA30"/>
      <c r="GGB30"/>
      <c r="GGC30"/>
      <c r="GGD30"/>
      <c r="GGE30"/>
      <c r="GGF30"/>
      <c r="GGG30"/>
      <c r="GGH30"/>
      <c r="GGI30"/>
      <c r="GGJ30"/>
      <c r="GGK30"/>
      <c r="GGL30"/>
      <c r="GGM30"/>
      <c r="GGN30"/>
      <c r="GGO30"/>
      <c r="GGP30"/>
      <c r="GGQ30"/>
      <c r="GGR30"/>
      <c r="GGS30"/>
      <c r="GGT30"/>
      <c r="GGU30"/>
      <c r="GGV30"/>
      <c r="GGW30"/>
      <c r="GGX30"/>
      <c r="GGY30"/>
      <c r="GGZ30"/>
      <c r="GHA30"/>
      <c r="GHB30"/>
      <c r="GHC30"/>
      <c r="GHD30"/>
      <c r="GHE30"/>
      <c r="GHF30"/>
      <c r="GHG30"/>
      <c r="GHH30"/>
      <c r="GHI30"/>
      <c r="GHJ30"/>
      <c r="GHK30"/>
      <c r="GHL30"/>
      <c r="GHM30"/>
      <c r="GHN30"/>
      <c r="GHO30"/>
      <c r="GHP30"/>
      <c r="GHQ30"/>
      <c r="GHR30"/>
      <c r="GHS30"/>
      <c r="GHT30"/>
      <c r="GHU30"/>
      <c r="GHV30"/>
      <c r="GHW30"/>
      <c r="GHX30"/>
      <c r="GHY30"/>
      <c r="GHZ30"/>
      <c r="GIA30"/>
      <c r="GIB30"/>
      <c r="GIC30"/>
      <c r="GID30"/>
      <c r="GIE30"/>
      <c r="GIF30"/>
      <c r="GIG30"/>
      <c r="GIH30"/>
      <c r="GII30"/>
      <c r="GIJ30"/>
      <c r="GIK30"/>
      <c r="GIL30"/>
      <c r="GIM30"/>
      <c r="GIN30"/>
      <c r="GIO30"/>
      <c r="GIP30"/>
      <c r="GIQ30"/>
      <c r="GIR30"/>
      <c r="GIS30"/>
      <c r="GIT30"/>
      <c r="GIU30"/>
      <c r="GIV30"/>
      <c r="GIW30"/>
      <c r="GIX30"/>
      <c r="GIY30"/>
      <c r="GIZ30"/>
      <c r="GJA30"/>
      <c r="GJB30"/>
      <c r="GJC30"/>
      <c r="GJD30"/>
      <c r="GJE30"/>
      <c r="GJF30"/>
      <c r="GJG30"/>
      <c r="GJH30"/>
      <c r="GJI30"/>
      <c r="GJJ30"/>
      <c r="GJK30"/>
      <c r="GJL30"/>
      <c r="GJM30"/>
      <c r="GJN30"/>
      <c r="GJO30"/>
      <c r="GJP30"/>
      <c r="GJQ30"/>
      <c r="GJR30"/>
      <c r="GJS30"/>
      <c r="GJT30"/>
      <c r="GJU30"/>
      <c r="GJV30"/>
      <c r="GJW30"/>
      <c r="GJX30"/>
      <c r="GJY30"/>
      <c r="GJZ30"/>
      <c r="GKA30"/>
      <c r="GKB30"/>
      <c r="GKC30"/>
      <c r="GKD30"/>
      <c r="GKE30"/>
      <c r="GKF30"/>
      <c r="GKG30"/>
      <c r="GKH30"/>
      <c r="GKI30"/>
      <c r="GKJ30"/>
      <c r="GKK30"/>
      <c r="GKL30"/>
      <c r="GKM30"/>
      <c r="GKN30"/>
      <c r="GKO30"/>
      <c r="GKP30"/>
      <c r="GKQ30"/>
      <c r="GKR30"/>
      <c r="GKS30"/>
      <c r="GKT30"/>
      <c r="GKU30"/>
      <c r="GKV30"/>
      <c r="GKW30"/>
      <c r="GKX30"/>
      <c r="GKY30"/>
      <c r="GKZ30"/>
      <c r="GLA30"/>
      <c r="GLB30"/>
      <c r="GLC30"/>
      <c r="GLD30"/>
      <c r="GLE30"/>
      <c r="GLF30"/>
      <c r="GLG30"/>
      <c r="GLH30"/>
      <c r="GLI30"/>
      <c r="GLJ30"/>
      <c r="GLK30"/>
      <c r="GLL30"/>
      <c r="GLM30"/>
      <c r="GLN30"/>
      <c r="GLO30"/>
      <c r="GLP30"/>
      <c r="GLQ30"/>
      <c r="GLR30"/>
      <c r="GLS30"/>
      <c r="GLT30"/>
      <c r="GLU30"/>
      <c r="GLV30"/>
      <c r="GLW30"/>
      <c r="GLX30"/>
      <c r="GLY30"/>
      <c r="GLZ30"/>
      <c r="GMA30"/>
      <c r="GMB30"/>
      <c r="GMC30"/>
      <c r="GMD30"/>
      <c r="GME30"/>
      <c r="GMF30"/>
      <c r="GMG30"/>
      <c r="GMH30"/>
      <c r="GMI30"/>
      <c r="GMJ30"/>
      <c r="GMK30"/>
      <c r="GML30"/>
      <c r="GMM30"/>
      <c r="GMN30"/>
      <c r="GMO30"/>
      <c r="GMP30"/>
      <c r="GMQ30"/>
      <c r="GMR30"/>
      <c r="GMS30"/>
      <c r="GMT30"/>
      <c r="GMU30"/>
      <c r="GMV30"/>
      <c r="GMW30"/>
      <c r="GMX30"/>
      <c r="GMY30"/>
      <c r="GMZ30"/>
      <c r="GNA30"/>
      <c r="GNB30"/>
      <c r="GNC30"/>
      <c r="GND30"/>
      <c r="GNE30"/>
      <c r="GNF30"/>
      <c r="GNG30"/>
      <c r="GNH30"/>
      <c r="GNI30"/>
      <c r="GNJ30"/>
      <c r="GNK30"/>
      <c r="GNL30"/>
      <c r="GNM30"/>
      <c r="GNN30"/>
      <c r="GNO30"/>
      <c r="GNP30"/>
      <c r="GNQ30"/>
      <c r="GNR30"/>
      <c r="GNS30"/>
      <c r="GNT30"/>
      <c r="GNU30"/>
      <c r="GNV30"/>
      <c r="GNW30"/>
      <c r="GNX30"/>
      <c r="GNY30"/>
      <c r="GNZ30"/>
      <c r="GOA30"/>
      <c r="GOB30"/>
      <c r="GOC30"/>
      <c r="GOD30"/>
      <c r="GOE30"/>
      <c r="GOF30"/>
      <c r="GOG30"/>
      <c r="GOH30"/>
      <c r="GOI30"/>
      <c r="GOJ30"/>
      <c r="GOK30"/>
      <c r="GOL30"/>
      <c r="GOM30"/>
      <c r="GON30"/>
      <c r="GOO30"/>
      <c r="GOP30"/>
      <c r="GOQ30"/>
      <c r="GOR30"/>
      <c r="GOS30"/>
      <c r="GOT30"/>
      <c r="GOU30"/>
      <c r="GOV30"/>
      <c r="GOW30"/>
      <c r="GOX30"/>
      <c r="GOY30"/>
      <c r="GOZ30"/>
      <c r="GPA30"/>
      <c r="GPB30"/>
      <c r="GPC30"/>
      <c r="GPD30"/>
      <c r="GPE30"/>
      <c r="GPF30"/>
      <c r="GPG30"/>
      <c r="GPH30"/>
      <c r="GPI30"/>
      <c r="GPJ30"/>
      <c r="GPK30"/>
      <c r="GPL30"/>
      <c r="GPM30"/>
      <c r="GPN30"/>
      <c r="GPO30"/>
      <c r="GPP30"/>
      <c r="GPQ30"/>
      <c r="GPR30"/>
      <c r="GPS30"/>
      <c r="GPT30"/>
      <c r="GPU30"/>
      <c r="GPV30"/>
      <c r="GPW30"/>
      <c r="GPX30"/>
      <c r="GPY30"/>
      <c r="GPZ30"/>
      <c r="GQA30"/>
      <c r="GQB30"/>
      <c r="GQC30"/>
      <c r="GQD30"/>
      <c r="GQE30"/>
      <c r="GQF30"/>
      <c r="GQG30"/>
      <c r="GQH30"/>
      <c r="GQI30"/>
      <c r="GQJ30"/>
      <c r="GQK30"/>
      <c r="GQL30"/>
      <c r="GQM30"/>
      <c r="GQN30"/>
      <c r="GQO30"/>
      <c r="GQP30"/>
      <c r="GQQ30"/>
      <c r="GQR30"/>
      <c r="GQS30"/>
      <c r="GQT30"/>
      <c r="GQU30"/>
      <c r="GQV30"/>
      <c r="GQW30"/>
      <c r="GQX30"/>
      <c r="GQY30"/>
      <c r="GQZ30"/>
      <c r="GRA30"/>
      <c r="GRB30"/>
      <c r="GRC30"/>
      <c r="GRD30"/>
      <c r="GRE30"/>
      <c r="GRF30"/>
      <c r="GRG30"/>
      <c r="GRH30"/>
      <c r="GRI30"/>
      <c r="GRJ30"/>
      <c r="GRK30"/>
      <c r="GRL30"/>
      <c r="GRM30"/>
      <c r="GRN30"/>
      <c r="GRO30"/>
      <c r="GRP30"/>
      <c r="GRQ30"/>
      <c r="GRR30"/>
      <c r="GRS30"/>
      <c r="GRT30"/>
      <c r="GRU30"/>
      <c r="GRV30"/>
      <c r="GRW30"/>
      <c r="GRX30"/>
      <c r="GRY30"/>
      <c r="GRZ30"/>
      <c r="GSA30"/>
      <c r="GSB30"/>
      <c r="GSC30"/>
      <c r="GSD30"/>
      <c r="GSE30"/>
      <c r="GSF30"/>
      <c r="GSG30"/>
      <c r="GSH30"/>
      <c r="GSI30"/>
      <c r="GSJ30"/>
      <c r="GSK30"/>
      <c r="GSL30"/>
      <c r="GSM30"/>
      <c r="GSN30"/>
      <c r="GSO30"/>
      <c r="GSP30"/>
      <c r="GSQ30"/>
      <c r="GSR30"/>
      <c r="GSS30"/>
      <c r="GST30"/>
      <c r="GSU30"/>
      <c r="GSV30"/>
      <c r="GSW30"/>
      <c r="GSX30"/>
      <c r="GSY30"/>
      <c r="GSZ30"/>
      <c r="GTA30"/>
      <c r="GTB30"/>
      <c r="GTC30"/>
      <c r="GTD30"/>
      <c r="GTE30"/>
      <c r="GTF30"/>
      <c r="GTG30"/>
      <c r="GTH30"/>
      <c r="GTI30"/>
      <c r="GTJ30"/>
      <c r="GTK30"/>
      <c r="GTL30"/>
      <c r="GTM30"/>
      <c r="GTN30"/>
      <c r="GTO30"/>
      <c r="GTP30"/>
      <c r="GTQ30"/>
      <c r="GTR30"/>
      <c r="GTS30"/>
      <c r="GTT30"/>
      <c r="GTU30"/>
      <c r="GTV30"/>
      <c r="GTW30"/>
      <c r="GTX30"/>
      <c r="GTY30"/>
      <c r="GTZ30"/>
      <c r="GUA30"/>
      <c r="GUB30"/>
      <c r="GUC30"/>
      <c r="GUD30"/>
      <c r="GUE30"/>
      <c r="GUF30"/>
      <c r="GUG30"/>
      <c r="GUH30"/>
      <c r="GUI30"/>
      <c r="GUJ30"/>
      <c r="GUK30"/>
      <c r="GUL30"/>
      <c r="GUM30"/>
      <c r="GUN30"/>
      <c r="GUO30"/>
      <c r="GUP30"/>
      <c r="GUQ30"/>
      <c r="GUR30"/>
      <c r="GUS30"/>
      <c r="GUT30"/>
      <c r="GUU30"/>
      <c r="GUV30"/>
      <c r="GUW30"/>
      <c r="GUX30"/>
      <c r="GUY30"/>
      <c r="GUZ30"/>
      <c r="GVA30"/>
      <c r="GVB30"/>
      <c r="GVC30"/>
      <c r="GVD30"/>
      <c r="GVE30"/>
      <c r="GVF30"/>
      <c r="GVG30"/>
      <c r="GVH30"/>
      <c r="GVI30"/>
      <c r="GVJ30"/>
      <c r="GVK30"/>
      <c r="GVL30"/>
      <c r="GVM30"/>
      <c r="GVN30"/>
      <c r="GVO30"/>
      <c r="GVP30"/>
      <c r="GVQ30"/>
      <c r="GVR30"/>
      <c r="GVS30"/>
      <c r="GVT30"/>
      <c r="GVU30"/>
      <c r="GVV30"/>
      <c r="GVW30"/>
      <c r="GVX30"/>
      <c r="GVY30"/>
      <c r="GVZ30"/>
      <c r="GWA30"/>
      <c r="GWB30"/>
      <c r="GWC30"/>
      <c r="GWD30"/>
      <c r="GWE30"/>
      <c r="GWF30"/>
      <c r="GWG30"/>
      <c r="GWH30"/>
      <c r="GWI30"/>
      <c r="GWJ30"/>
      <c r="GWK30"/>
      <c r="GWL30"/>
      <c r="GWM30"/>
      <c r="GWN30"/>
      <c r="GWO30"/>
      <c r="GWP30"/>
      <c r="GWQ30"/>
      <c r="GWR30"/>
      <c r="GWS30"/>
      <c r="GWT30"/>
      <c r="GWU30"/>
      <c r="GWV30"/>
      <c r="GWW30"/>
      <c r="GWX30"/>
      <c r="GWY30"/>
      <c r="GWZ30"/>
      <c r="GXA30"/>
      <c r="GXB30"/>
      <c r="GXC30"/>
      <c r="GXD30"/>
      <c r="GXE30"/>
      <c r="GXF30"/>
      <c r="GXG30"/>
      <c r="GXH30"/>
      <c r="GXI30"/>
      <c r="GXJ30"/>
      <c r="GXK30"/>
      <c r="GXL30"/>
      <c r="GXM30"/>
      <c r="GXN30"/>
      <c r="GXO30"/>
      <c r="GXP30"/>
      <c r="GXQ30"/>
      <c r="GXR30"/>
      <c r="GXS30"/>
      <c r="GXT30"/>
      <c r="GXU30"/>
      <c r="GXV30"/>
      <c r="GXW30"/>
      <c r="GXX30"/>
      <c r="GXY30"/>
      <c r="GXZ30"/>
      <c r="GYA30"/>
      <c r="GYB30"/>
      <c r="GYC30"/>
      <c r="GYD30"/>
      <c r="GYE30"/>
      <c r="GYF30"/>
      <c r="GYG30"/>
      <c r="GYH30"/>
      <c r="GYI30"/>
      <c r="GYJ30"/>
      <c r="GYK30"/>
      <c r="GYL30"/>
      <c r="GYM30"/>
      <c r="GYN30"/>
      <c r="GYO30"/>
      <c r="GYP30"/>
      <c r="GYQ30"/>
      <c r="GYR30"/>
      <c r="GYS30"/>
      <c r="GYT30"/>
      <c r="GYU30"/>
      <c r="GYV30"/>
      <c r="GYW30"/>
      <c r="GYX30"/>
      <c r="GYY30"/>
      <c r="GYZ30"/>
      <c r="GZA30"/>
      <c r="GZB30"/>
      <c r="GZC30"/>
      <c r="GZD30"/>
      <c r="GZE30"/>
      <c r="GZF30"/>
      <c r="GZG30"/>
      <c r="GZH30"/>
      <c r="GZI30"/>
      <c r="GZJ30"/>
      <c r="GZK30"/>
      <c r="GZL30"/>
      <c r="GZM30"/>
      <c r="GZN30"/>
      <c r="GZO30"/>
      <c r="GZP30"/>
      <c r="GZQ30"/>
      <c r="GZR30"/>
      <c r="GZS30"/>
      <c r="GZT30"/>
      <c r="GZU30"/>
      <c r="GZV30"/>
      <c r="GZW30"/>
      <c r="GZX30"/>
      <c r="GZY30"/>
      <c r="GZZ30"/>
      <c r="HAA30"/>
      <c r="HAB30"/>
      <c r="HAC30"/>
      <c r="HAD30"/>
      <c r="HAE30"/>
      <c r="HAF30"/>
      <c r="HAG30"/>
      <c r="HAH30"/>
      <c r="HAI30"/>
      <c r="HAJ30"/>
      <c r="HAK30"/>
      <c r="HAL30"/>
      <c r="HAM30"/>
      <c r="HAN30"/>
      <c r="HAO30"/>
      <c r="HAP30"/>
      <c r="HAQ30"/>
      <c r="HAR30"/>
      <c r="HAS30"/>
      <c r="HAT30"/>
      <c r="HAU30"/>
      <c r="HAV30"/>
      <c r="HAW30"/>
      <c r="HAX30"/>
      <c r="HAY30"/>
      <c r="HAZ30"/>
      <c r="HBA30"/>
      <c r="HBB30"/>
      <c r="HBC30"/>
      <c r="HBD30"/>
      <c r="HBE30"/>
      <c r="HBF30"/>
      <c r="HBG30"/>
      <c r="HBH30"/>
      <c r="HBI30"/>
      <c r="HBJ30"/>
      <c r="HBK30"/>
      <c r="HBL30"/>
      <c r="HBM30"/>
      <c r="HBN30"/>
      <c r="HBO30"/>
      <c r="HBP30"/>
      <c r="HBQ30"/>
      <c r="HBR30"/>
      <c r="HBS30"/>
      <c r="HBT30"/>
      <c r="HBU30"/>
      <c r="HBV30"/>
      <c r="HBW30"/>
      <c r="HBX30"/>
      <c r="HBY30"/>
      <c r="HBZ30"/>
      <c r="HCA30"/>
      <c r="HCB30"/>
      <c r="HCC30"/>
      <c r="HCD30"/>
      <c r="HCE30"/>
      <c r="HCF30"/>
      <c r="HCG30"/>
      <c r="HCH30"/>
      <c r="HCI30"/>
      <c r="HCJ30"/>
      <c r="HCK30"/>
      <c r="HCL30"/>
      <c r="HCM30"/>
      <c r="HCN30"/>
      <c r="HCO30"/>
      <c r="HCP30"/>
      <c r="HCQ30"/>
      <c r="HCR30"/>
      <c r="HCS30"/>
      <c r="HCT30"/>
      <c r="HCU30"/>
      <c r="HCV30"/>
      <c r="HCW30"/>
      <c r="HCX30"/>
      <c r="HCY30"/>
      <c r="HCZ30"/>
      <c r="HDA30"/>
      <c r="HDB30"/>
      <c r="HDC30"/>
      <c r="HDD30"/>
      <c r="HDE30"/>
      <c r="HDF30"/>
      <c r="HDG30"/>
      <c r="HDH30"/>
      <c r="HDI30"/>
      <c r="HDJ30"/>
      <c r="HDK30"/>
      <c r="HDL30"/>
      <c r="HDM30"/>
      <c r="HDN30"/>
      <c r="HDO30"/>
      <c r="HDP30"/>
      <c r="HDQ30"/>
      <c r="HDR30"/>
      <c r="HDS30"/>
      <c r="HDT30"/>
      <c r="HDU30"/>
      <c r="HDV30"/>
      <c r="HDW30"/>
      <c r="HDX30"/>
      <c r="HDY30"/>
      <c r="HDZ30"/>
      <c r="HEA30"/>
      <c r="HEB30"/>
      <c r="HEC30"/>
      <c r="HED30"/>
      <c r="HEE30"/>
      <c r="HEF30"/>
      <c r="HEG30"/>
      <c r="HEH30"/>
      <c r="HEI30"/>
      <c r="HEJ30"/>
      <c r="HEK30"/>
      <c r="HEL30"/>
      <c r="HEM30"/>
      <c r="HEN30"/>
      <c r="HEO30"/>
      <c r="HEP30"/>
      <c r="HEQ30"/>
      <c r="HER30"/>
      <c r="HES30"/>
      <c r="HET30"/>
      <c r="HEU30"/>
      <c r="HEV30"/>
      <c r="HEW30"/>
      <c r="HEX30"/>
      <c r="HEY30"/>
      <c r="HEZ30"/>
      <c r="HFA30"/>
      <c r="HFB30"/>
      <c r="HFC30"/>
      <c r="HFD30"/>
      <c r="HFE30"/>
      <c r="HFF30"/>
      <c r="HFG30"/>
      <c r="HFH30"/>
      <c r="HFI30"/>
      <c r="HFJ30"/>
      <c r="HFK30"/>
      <c r="HFL30"/>
      <c r="HFM30"/>
      <c r="HFN30"/>
      <c r="HFO30"/>
      <c r="HFP30"/>
      <c r="HFQ30"/>
      <c r="HFR30"/>
      <c r="HFS30"/>
      <c r="HFT30"/>
      <c r="HFU30"/>
      <c r="HFV30"/>
      <c r="HFW30"/>
      <c r="HFX30"/>
      <c r="HFY30"/>
      <c r="HFZ30"/>
      <c r="HGA30"/>
      <c r="HGB30"/>
      <c r="HGC30"/>
      <c r="HGD30"/>
      <c r="HGE30"/>
      <c r="HGF30"/>
      <c r="HGG30"/>
      <c r="HGH30"/>
      <c r="HGI30"/>
      <c r="HGJ30"/>
      <c r="HGK30"/>
      <c r="HGL30"/>
      <c r="HGM30"/>
      <c r="HGN30"/>
      <c r="HGO30"/>
      <c r="HGP30"/>
      <c r="HGQ30"/>
      <c r="HGR30"/>
      <c r="HGS30"/>
      <c r="HGT30"/>
      <c r="HGU30"/>
      <c r="HGV30"/>
      <c r="HGW30"/>
      <c r="HGX30"/>
      <c r="HGY30"/>
      <c r="HGZ30"/>
      <c r="HHA30"/>
      <c r="HHB30"/>
      <c r="HHC30"/>
      <c r="HHD30"/>
      <c r="HHE30"/>
      <c r="HHF30"/>
      <c r="HHG30"/>
      <c r="HHH30"/>
      <c r="HHI30"/>
      <c r="HHJ30"/>
      <c r="HHK30"/>
      <c r="HHL30"/>
      <c r="HHM30"/>
      <c r="HHN30"/>
      <c r="HHO30"/>
      <c r="HHP30"/>
      <c r="HHQ30"/>
      <c r="HHR30"/>
      <c r="HHS30"/>
      <c r="HHT30"/>
      <c r="HHU30"/>
      <c r="HHV30"/>
      <c r="HHW30"/>
      <c r="HHX30"/>
      <c r="HHY30"/>
      <c r="HHZ30"/>
      <c r="HIA30"/>
      <c r="HIB30"/>
      <c r="HIC30"/>
      <c r="HID30"/>
      <c r="HIE30"/>
      <c r="HIF30"/>
      <c r="HIG30"/>
      <c r="HIH30"/>
      <c r="HII30"/>
      <c r="HIJ30"/>
      <c r="HIK30"/>
      <c r="HIL30"/>
      <c r="HIM30"/>
      <c r="HIN30"/>
      <c r="HIO30"/>
      <c r="HIP30"/>
      <c r="HIQ30"/>
      <c r="HIR30"/>
      <c r="HIS30"/>
      <c r="HIT30"/>
      <c r="HIU30"/>
      <c r="HIV30"/>
      <c r="HIW30"/>
      <c r="HIX30"/>
      <c r="HIY30"/>
      <c r="HIZ30"/>
      <c r="HJA30"/>
      <c r="HJB30"/>
      <c r="HJC30"/>
      <c r="HJD30"/>
      <c r="HJE30"/>
      <c r="HJF30"/>
      <c r="HJG30"/>
      <c r="HJH30"/>
      <c r="HJI30"/>
      <c r="HJJ30"/>
      <c r="HJK30"/>
      <c r="HJL30"/>
      <c r="HJM30"/>
      <c r="HJN30"/>
      <c r="HJO30"/>
      <c r="HJP30"/>
      <c r="HJQ30"/>
      <c r="HJR30"/>
      <c r="HJS30"/>
      <c r="HJT30"/>
      <c r="HJU30"/>
      <c r="HJV30"/>
      <c r="HJW30"/>
      <c r="HJX30"/>
      <c r="HJY30"/>
      <c r="HJZ30"/>
      <c r="HKA30"/>
      <c r="HKB30"/>
      <c r="HKC30"/>
      <c r="HKD30"/>
      <c r="HKE30"/>
      <c r="HKF30"/>
      <c r="HKG30"/>
      <c r="HKH30"/>
      <c r="HKI30"/>
      <c r="HKJ30"/>
      <c r="HKK30"/>
      <c r="HKL30"/>
      <c r="HKM30"/>
      <c r="HKN30"/>
      <c r="HKO30"/>
      <c r="HKP30"/>
      <c r="HKQ30"/>
      <c r="HKR30"/>
      <c r="HKS30"/>
      <c r="HKT30"/>
      <c r="HKU30"/>
      <c r="HKV30"/>
      <c r="HKW30"/>
      <c r="HKX30"/>
      <c r="HKY30"/>
      <c r="HKZ30"/>
      <c r="HLA30"/>
      <c r="HLB30"/>
      <c r="HLC30"/>
      <c r="HLD30"/>
      <c r="HLE30"/>
      <c r="HLF30"/>
      <c r="HLG30"/>
      <c r="HLH30"/>
      <c r="HLI30"/>
      <c r="HLJ30"/>
      <c r="HLK30"/>
      <c r="HLL30"/>
      <c r="HLM30"/>
      <c r="HLN30"/>
      <c r="HLO30"/>
      <c r="HLP30"/>
      <c r="HLQ30"/>
      <c r="HLR30"/>
      <c r="HLS30"/>
      <c r="HLT30"/>
      <c r="HLU30"/>
      <c r="HLV30"/>
      <c r="HLW30"/>
      <c r="HLX30"/>
      <c r="HLY30"/>
      <c r="HLZ30"/>
      <c r="HMA30"/>
      <c r="HMB30"/>
      <c r="HMC30"/>
      <c r="HMD30"/>
      <c r="HME30"/>
      <c r="HMF30"/>
      <c r="HMG30"/>
      <c r="HMH30"/>
      <c r="HMI30"/>
      <c r="HMJ30"/>
      <c r="HMK30"/>
      <c r="HML30"/>
      <c r="HMM30"/>
      <c r="HMN30"/>
      <c r="HMO30"/>
      <c r="HMP30"/>
      <c r="HMQ30"/>
      <c r="HMR30"/>
      <c r="HMS30"/>
      <c r="HMT30"/>
      <c r="HMU30"/>
      <c r="HMV30"/>
      <c r="HMW30"/>
      <c r="HMX30"/>
      <c r="HMY30"/>
      <c r="HMZ30"/>
      <c r="HNA30"/>
      <c r="HNB30"/>
      <c r="HNC30"/>
      <c r="HND30"/>
      <c r="HNE30"/>
      <c r="HNF30"/>
      <c r="HNG30"/>
      <c r="HNH30"/>
      <c r="HNI30"/>
      <c r="HNJ30"/>
      <c r="HNK30"/>
      <c r="HNL30"/>
      <c r="HNM30"/>
      <c r="HNN30"/>
      <c r="HNO30"/>
      <c r="HNP30"/>
      <c r="HNQ30"/>
      <c r="HNR30"/>
      <c r="HNS30"/>
      <c r="HNT30"/>
      <c r="HNU30"/>
      <c r="HNV30"/>
      <c r="HNW30"/>
      <c r="HNX30"/>
      <c r="HNY30"/>
      <c r="HNZ30"/>
      <c r="HOA30"/>
      <c r="HOB30"/>
      <c r="HOC30"/>
      <c r="HOD30"/>
      <c r="HOE30"/>
      <c r="HOF30"/>
      <c r="HOG30"/>
      <c r="HOH30"/>
      <c r="HOI30"/>
      <c r="HOJ30"/>
      <c r="HOK30"/>
      <c r="HOL30"/>
      <c r="HOM30"/>
      <c r="HON30"/>
      <c r="HOO30"/>
      <c r="HOP30"/>
      <c r="HOQ30"/>
      <c r="HOR30"/>
      <c r="HOS30"/>
      <c r="HOT30"/>
      <c r="HOU30"/>
      <c r="HOV30"/>
      <c r="HOW30"/>
      <c r="HOX30"/>
      <c r="HOY30"/>
      <c r="HOZ30"/>
      <c r="HPA30"/>
      <c r="HPB30"/>
      <c r="HPC30"/>
      <c r="HPD30"/>
      <c r="HPE30"/>
      <c r="HPF30"/>
      <c r="HPG30"/>
      <c r="HPH30"/>
      <c r="HPI30"/>
      <c r="HPJ30"/>
      <c r="HPK30"/>
      <c r="HPL30"/>
      <c r="HPM30"/>
      <c r="HPN30"/>
      <c r="HPO30"/>
      <c r="HPP30"/>
      <c r="HPQ30"/>
      <c r="HPR30"/>
      <c r="HPS30"/>
      <c r="HPT30"/>
      <c r="HPU30"/>
      <c r="HPV30"/>
      <c r="HPW30"/>
      <c r="HPX30"/>
      <c r="HPY30"/>
      <c r="HPZ30"/>
      <c r="HQA30"/>
      <c r="HQB30"/>
      <c r="HQC30"/>
      <c r="HQD30"/>
      <c r="HQE30"/>
      <c r="HQF30"/>
      <c r="HQG30"/>
      <c r="HQH30"/>
      <c r="HQI30"/>
      <c r="HQJ30"/>
      <c r="HQK30"/>
      <c r="HQL30"/>
      <c r="HQM30"/>
      <c r="HQN30"/>
      <c r="HQO30"/>
      <c r="HQP30"/>
      <c r="HQQ30"/>
      <c r="HQR30"/>
      <c r="HQS30"/>
      <c r="HQT30"/>
      <c r="HQU30"/>
      <c r="HQV30"/>
      <c r="HQW30"/>
      <c r="HQX30"/>
      <c r="HQY30"/>
      <c r="HQZ30"/>
      <c r="HRA30"/>
      <c r="HRB30"/>
      <c r="HRC30"/>
      <c r="HRD30"/>
      <c r="HRE30"/>
      <c r="HRF30"/>
      <c r="HRG30"/>
      <c r="HRH30"/>
      <c r="HRI30"/>
      <c r="HRJ30"/>
      <c r="HRK30"/>
      <c r="HRL30"/>
      <c r="HRM30"/>
      <c r="HRN30"/>
      <c r="HRO30"/>
      <c r="HRP30"/>
      <c r="HRQ30"/>
      <c r="HRR30"/>
      <c r="HRS30"/>
      <c r="HRT30"/>
      <c r="HRU30"/>
      <c r="HRV30"/>
      <c r="HRW30"/>
      <c r="HRX30"/>
      <c r="HRY30"/>
      <c r="HRZ30"/>
      <c r="HSA30"/>
      <c r="HSB30"/>
      <c r="HSC30"/>
      <c r="HSD30"/>
      <c r="HSE30"/>
      <c r="HSF30"/>
      <c r="HSG30"/>
      <c r="HSH30"/>
      <c r="HSI30"/>
      <c r="HSJ30"/>
      <c r="HSK30"/>
      <c r="HSL30"/>
      <c r="HSM30"/>
      <c r="HSN30"/>
      <c r="HSO30"/>
      <c r="HSP30"/>
      <c r="HSQ30"/>
      <c r="HSR30"/>
      <c r="HSS30"/>
      <c r="HST30"/>
      <c r="HSU30"/>
      <c r="HSV30"/>
      <c r="HSW30"/>
      <c r="HSX30"/>
      <c r="HSY30"/>
      <c r="HSZ30"/>
      <c r="HTA30"/>
      <c r="HTB30"/>
      <c r="HTC30"/>
      <c r="HTD30"/>
      <c r="HTE30"/>
      <c r="HTF30"/>
      <c r="HTG30"/>
      <c r="HTH30"/>
      <c r="HTI30"/>
      <c r="HTJ30"/>
      <c r="HTK30"/>
      <c r="HTL30"/>
      <c r="HTM30"/>
      <c r="HTN30"/>
      <c r="HTO30"/>
      <c r="HTP30"/>
      <c r="HTQ30"/>
      <c r="HTR30"/>
      <c r="HTS30"/>
      <c r="HTT30"/>
      <c r="HTU30"/>
      <c r="HTV30"/>
      <c r="HTW30"/>
      <c r="HTX30"/>
      <c r="HTY30"/>
      <c r="HTZ30"/>
      <c r="HUA30"/>
      <c r="HUB30"/>
      <c r="HUC30"/>
      <c r="HUD30"/>
      <c r="HUE30"/>
      <c r="HUF30"/>
      <c r="HUG30"/>
      <c r="HUH30"/>
      <c r="HUI30"/>
      <c r="HUJ30"/>
      <c r="HUK30"/>
      <c r="HUL30"/>
      <c r="HUM30"/>
      <c r="HUN30"/>
      <c r="HUO30"/>
      <c r="HUP30"/>
      <c r="HUQ30"/>
      <c r="HUR30"/>
      <c r="HUS30"/>
      <c r="HUT30"/>
      <c r="HUU30"/>
      <c r="HUV30"/>
      <c r="HUW30"/>
      <c r="HUX30"/>
      <c r="HUY30"/>
      <c r="HUZ30"/>
      <c r="HVA30"/>
      <c r="HVB30"/>
      <c r="HVC30"/>
      <c r="HVD30"/>
      <c r="HVE30"/>
      <c r="HVF30"/>
      <c r="HVG30"/>
      <c r="HVH30"/>
      <c r="HVI30"/>
      <c r="HVJ30"/>
      <c r="HVK30"/>
      <c r="HVL30"/>
      <c r="HVM30"/>
      <c r="HVN30"/>
      <c r="HVO30"/>
      <c r="HVP30"/>
      <c r="HVQ30"/>
      <c r="HVR30"/>
      <c r="HVS30"/>
      <c r="HVT30"/>
      <c r="HVU30"/>
      <c r="HVV30"/>
      <c r="HVW30"/>
      <c r="HVX30"/>
      <c r="HVY30"/>
      <c r="HVZ30"/>
      <c r="HWA30"/>
      <c r="HWB30"/>
      <c r="HWC30"/>
      <c r="HWD30"/>
      <c r="HWE30"/>
      <c r="HWF30"/>
      <c r="HWG30"/>
      <c r="HWH30"/>
      <c r="HWI30"/>
      <c r="HWJ30"/>
      <c r="HWK30"/>
      <c r="HWL30"/>
      <c r="HWM30"/>
      <c r="HWN30"/>
      <c r="HWO30"/>
      <c r="HWP30"/>
      <c r="HWQ30"/>
      <c r="HWR30"/>
      <c r="HWS30"/>
      <c r="HWT30"/>
      <c r="HWU30"/>
      <c r="HWV30"/>
      <c r="HWW30"/>
      <c r="HWX30"/>
      <c r="HWY30"/>
      <c r="HWZ30"/>
      <c r="HXA30"/>
      <c r="HXB30"/>
      <c r="HXC30"/>
      <c r="HXD30"/>
      <c r="HXE30"/>
      <c r="HXF30"/>
      <c r="HXG30"/>
      <c r="HXH30"/>
      <c r="HXI30"/>
      <c r="HXJ30"/>
      <c r="HXK30"/>
      <c r="HXL30"/>
      <c r="HXM30"/>
      <c r="HXN30"/>
      <c r="HXO30"/>
      <c r="HXP30"/>
      <c r="HXQ30"/>
      <c r="HXR30"/>
      <c r="HXS30"/>
      <c r="HXT30"/>
      <c r="HXU30"/>
      <c r="HXV30"/>
      <c r="HXW30"/>
      <c r="HXX30"/>
      <c r="HXY30"/>
      <c r="HXZ30"/>
      <c r="HYA30"/>
      <c r="HYB30"/>
      <c r="HYC30"/>
      <c r="HYD30"/>
      <c r="HYE30"/>
      <c r="HYF30"/>
      <c r="HYG30"/>
      <c r="HYH30"/>
      <c r="HYI30"/>
      <c r="HYJ30"/>
      <c r="HYK30"/>
      <c r="HYL30"/>
      <c r="HYM30"/>
      <c r="HYN30"/>
      <c r="HYO30"/>
      <c r="HYP30"/>
      <c r="HYQ30"/>
      <c r="HYR30"/>
      <c r="HYS30"/>
      <c r="HYT30"/>
      <c r="HYU30"/>
      <c r="HYV30"/>
      <c r="HYW30"/>
      <c r="HYX30"/>
      <c r="HYY30"/>
      <c r="HYZ30"/>
      <c r="HZA30"/>
      <c r="HZB30"/>
      <c r="HZC30"/>
      <c r="HZD30"/>
      <c r="HZE30"/>
      <c r="HZF30"/>
      <c r="HZG30"/>
      <c r="HZH30"/>
      <c r="HZI30"/>
      <c r="HZJ30"/>
      <c r="HZK30"/>
      <c r="HZL30"/>
      <c r="HZM30"/>
      <c r="HZN30"/>
      <c r="HZO30"/>
      <c r="HZP30"/>
      <c r="HZQ30"/>
      <c r="HZR30"/>
      <c r="HZS30"/>
      <c r="HZT30"/>
      <c r="HZU30"/>
      <c r="HZV30"/>
      <c r="HZW30"/>
      <c r="HZX30"/>
      <c r="HZY30"/>
      <c r="HZZ30"/>
      <c r="IAA30"/>
      <c r="IAB30"/>
      <c r="IAC30"/>
      <c r="IAD30"/>
      <c r="IAE30"/>
      <c r="IAF30"/>
      <c r="IAG30"/>
      <c r="IAH30"/>
      <c r="IAI30"/>
      <c r="IAJ30"/>
      <c r="IAK30"/>
      <c r="IAL30"/>
      <c r="IAM30"/>
      <c r="IAN30"/>
      <c r="IAO30"/>
      <c r="IAP30"/>
      <c r="IAQ30"/>
      <c r="IAR30"/>
      <c r="IAS30"/>
      <c r="IAT30"/>
      <c r="IAU30"/>
      <c r="IAV30"/>
      <c r="IAW30"/>
      <c r="IAX30"/>
      <c r="IAY30"/>
      <c r="IAZ30"/>
      <c r="IBA30"/>
      <c r="IBB30"/>
      <c r="IBC30"/>
      <c r="IBD30"/>
      <c r="IBE30"/>
      <c r="IBF30"/>
      <c r="IBG30"/>
      <c r="IBH30"/>
      <c r="IBI30"/>
      <c r="IBJ30"/>
      <c r="IBK30"/>
      <c r="IBL30"/>
      <c r="IBM30"/>
      <c r="IBN30"/>
      <c r="IBO30"/>
      <c r="IBP30"/>
      <c r="IBQ30"/>
      <c r="IBR30"/>
      <c r="IBS30"/>
      <c r="IBT30"/>
      <c r="IBU30"/>
      <c r="IBV30"/>
      <c r="IBW30"/>
      <c r="IBX30"/>
      <c r="IBY30"/>
      <c r="IBZ30"/>
      <c r="ICA30"/>
      <c r="ICB30"/>
      <c r="ICC30"/>
      <c r="ICD30"/>
      <c r="ICE30"/>
      <c r="ICF30"/>
      <c r="ICG30"/>
      <c r="ICH30"/>
      <c r="ICI30"/>
      <c r="ICJ30"/>
      <c r="ICK30"/>
      <c r="ICL30"/>
      <c r="ICM30"/>
      <c r="ICN30"/>
      <c r="ICO30"/>
      <c r="ICP30"/>
      <c r="ICQ30"/>
      <c r="ICR30"/>
      <c r="ICS30"/>
      <c r="ICT30"/>
      <c r="ICU30"/>
      <c r="ICV30"/>
      <c r="ICW30"/>
      <c r="ICX30"/>
      <c r="ICY30"/>
      <c r="ICZ30"/>
      <c r="IDA30"/>
      <c r="IDB30"/>
      <c r="IDC30"/>
      <c r="IDD30"/>
      <c r="IDE30"/>
      <c r="IDF30"/>
      <c r="IDG30"/>
      <c r="IDH30"/>
      <c r="IDI30"/>
      <c r="IDJ30"/>
      <c r="IDK30"/>
      <c r="IDL30"/>
      <c r="IDM30"/>
      <c r="IDN30"/>
      <c r="IDO30"/>
      <c r="IDP30"/>
      <c r="IDQ30"/>
      <c r="IDR30"/>
      <c r="IDS30"/>
      <c r="IDT30"/>
      <c r="IDU30"/>
      <c r="IDV30"/>
      <c r="IDW30"/>
      <c r="IDX30"/>
      <c r="IDY30"/>
      <c r="IDZ30"/>
      <c r="IEA30"/>
      <c r="IEB30"/>
      <c r="IEC30"/>
      <c r="IED30"/>
      <c r="IEE30"/>
      <c r="IEF30"/>
      <c r="IEG30"/>
      <c r="IEH30"/>
      <c r="IEI30"/>
      <c r="IEJ30"/>
      <c r="IEK30"/>
      <c r="IEL30"/>
      <c r="IEM30"/>
      <c r="IEN30"/>
      <c r="IEO30"/>
      <c r="IEP30"/>
      <c r="IEQ30"/>
      <c r="IER30"/>
      <c r="IES30"/>
      <c r="IET30"/>
      <c r="IEU30"/>
      <c r="IEV30"/>
      <c r="IEW30"/>
      <c r="IEX30"/>
      <c r="IEY30"/>
      <c r="IEZ30"/>
      <c r="IFA30"/>
      <c r="IFB30"/>
      <c r="IFC30"/>
      <c r="IFD30"/>
      <c r="IFE30"/>
      <c r="IFF30"/>
      <c r="IFG30"/>
      <c r="IFH30"/>
      <c r="IFI30"/>
      <c r="IFJ30"/>
      <c r="IFK30"/>
      <c r="IFL30"/>
      <c r="IFM30"/>
      <c r="IFN30"/>
      <c r="IFO30"/>
      <c r="IFP30"/>
      <c r="IFQ30"/>
      <c r="IFR30"/>
      <c r="IFS30"/>
      <c r="IFT30"/>
      <c r="IFU30"/>
      <c r="IFV30"/>
      <c r="IFW30"/>
      <c r="IFX30"/>
      <c r="IFY30"/>
      <c r="IFZ30"/>
      <c r="IGA30"/>
      <c r="IGB30"/>
      <c r="IGC30"/>
      <c r="IGD30"/>
      <c r="IGE30"/>
      <c r="IGF30"/>
      <c r="IGG30"/>
      <c r="IGH30"/>
      <c r="IGI30"/>
      <c r="IGJ30"/>
      <c r="IGK30"/>
      <c r="IGL30"/>
      <c r="IGM30"/>
      <c r="IGN30"/>
      <c r="IGO30"/>
      <c r="IGP30"/>
      <c r="IGQ30"/>
      <c r="IGR30"/>
      <c r="IGS30"/>
      <c r="IGT30"/>
      <c r="IGU30"/>
      <c r="IGV30"/>
      <c r="IGW30"/>
      <c r="IGX30"/>
      <c r="IGY30"/>
      <c r="IGZ30"/>
      <c r="IHA30"/>
      <c r="IHB30"/>
      <c r="IHC30"/>
      <c r="IHD30"/>
      <c r="IHE30"/>
      <c r="IHF30"/>
      <c r="IHG30"/>
      <c r="IHH30"/>
      <c r="IHI30"/>
      <c r="IHJ30"/>
      <c r="IHK30"/>
      <c r="IHL30"/>
      <c r="IHM30"/>
      <c r="IHN30"/>
      <c r="IHO30"/>
      <c r="IHP30"/>
      <c r="IHQ30"/>
      <c r="IHR30"/>
      <c r="IHS30"/>
      <c r="IHT30"/>
      <c r="IHU30"/>
      <c r="IHV30"/>
      <c r="IHW30"/>
      <c r="IHX30"/>
      <c r="IHY30"/>
      <c r="IHZ30"/>
      <c r="IIA30"/>
      <c r="IIB30"/>
      <c r="IIC30"/>
      <c r="IID30"/>
      <c r="IIE30"/>
      <c r="IIF30"/>
      <c r="IIG30"/>
      <c r="IIH30"/>
      <c r="III30"/>
      <c r="IIJ30"/>
      <c r="IIK30"/>
      <c r="IIL30"/>
      <c r="IIM30"/>
      <c r="IIN30"/>
      <c r="IIO30"/>
      <c r="IIP30"/>
      <c r="IIQ30"/>
      <c r="IIR30"/>
      <c r="IIS30"/>
      <c r="IIT30"/>
      <c r="IIU30"/>
      <c r="IIV30"/>
      <c r="IIW30"/>
      <c r="IIX30"/>
      <c r="IIY30"/>
      <c r="IIZ30"/>
      <c r="IJA30"/>
      <c r="IJB30"/>
      <c r="IJC30"/>
      <c r="IJD30"/>
      <c r="IJE30"/>
      <c r="IJF30"/>
      <c r="IJG30"/>
      <c r="IJH30"/>
      <c r="IJI30"/>
      <c r="IJJ30"/>
      <c r="IJK30"/>
      <c r="IJL30"/>
      <c r="IJM30"/>
      <c r="IJN30"/>
      <c r="IJO30"/>
      <c r="IJP30"/>
      <c r="IJQ30"/>
      <c r="IJR30"/>
      <c r="IJS30"/>
      <c r="IJT30"/>
      <c r="IJU30"/>
      <c r="IJV30"/>
      <c r="IJW30"/>
      <c r="IJX30"/>
      <c r="IJY30"/>
      <c r="IJZ30"/>
      <c r="IKA30"/>
      <c r="IKB30"/>
      <c r="IKC30"/>
      <c r="IKD30"/>
      <c r="IKE30"/>
      <c r="IKF30"/>
      <c r="IKG30"/>
      <c r="IKH30"/>
      <c r="IKI30"/>
      <c r="IKJ30"/>
      <c r="IKK30"/>
      <c r="IKL30"/>
      <c r="IKM30"/>
      <c r="IKN30"/>
      <c r="IKO30"/>
      <c r="IKP30"/>
      <c r="IKQ30"/>
      <c r="IKR30"/>
      <c r="IKS30"/>
      <c r="IKT30"/>
      <c r="IKU30"/>
      <c r="IKV30"/>
      <c r="IKW30"/>
      <c r="IKX30"/>
      <c r="IKY30"/>
      <c r="IKZ30"/>
      <c r="ILA30"/>
      <c r="ILB30"/>
      <c r="ILC30"/>
      <c r="ILD30"/>
      <c r="ILE30"/>
      <c r="ILF30"/>
      <c r="ILG30"/>
      <c r="ILH30"/>
      <c r="ILI30"/>
      <c r="ILJ30"/>
      <c r="ILK30"/>
      <c r="ILL30"/>
      <c r="ILM30"/>
      <c r="ILN30"/>
      <c r="ILO30"/>
      <c r="ILP30"/>
      <c r="ILQ30"/>
      <c r="ILR30"/>
      <c r="ILS30"/>
      <c r="ILT30"/>
      <c r="ILU30"/>
      <c r="ILV30"/>
      <c r="ILW30"/>
      <c r="ILX30"/>
      <c r="ILY30"/>
      <c r="ILZ30"/>
      <c r="IMA30"/>
      <c r="IMB30"/>
      <c r="IMC30"/>
      <c r="IMD30"/>
      <c r="IME30"/>
      <c r="IMF30"/>
      <c r="IMG30"/>
      <c r="IMH30"/>
      <c r="IMI30"/>
      <c r="IMJ30"/>
      <c r="IMK30"/>
      <c r="IML30"/>
      <c r="IMM30"/>
      <c r="IMN30"/>
      <c r="IMO30"/>
      <c r="IMP30"/>
      <c r="IMQ30"/>
      <c r="IMR30"/>
      <c r="IMS30"/>
      <c r="IMT30"/>
      <c r="IMU30"/>
      <c r="IMV30"/>
      <c r="IMW30"/>
      <c r="IMX30"/>
      <c r="IMY30"/>
      <c r="IMZ30"/>
      <c r="INA30"/>
      <c r="INB30"/>
      <c r="INC30"/>
      <c r="IND30"/>
      <c r="INE30"/>
      <c r="INF30"/>
      <c r="ING30"/>
      <c r="INH30"/>
      <c r="INI30"/>
      <c r="INJ30"/>
      <c r="INK30"/>
      <c r="INL30"/>
      <c r="INM30"/>
      <c r="INN30"/>
      <c r="INO30"/>
      <c r="INP30"/>
      <c r="INQ30"/>
      <c r="INR30"/>
      <c r="INS30"/>
      <c r="INT30"/>
      <c r="INU30"/>
      <c r="INV30"/>
      <c r="INW30"/>
      <c r="INX30"/>
      <c r="INY30"/>
      <c r="INZ30"/>
      <c r="IOA30"/>
      <c r="IOB30"/>
      <c r="IOC30"/>
      <c r="IOD30"/>
      <c r="IOE30"/>
      <c r="IOF30"/>
      <c r="IOG30"/>
      <c r="IOH30"/>
      <c r="IOI30"/>
      <c r="IOJ30"/>
      <c r="IOK30"/>
      <c r="IOL30"/>
      <c r="IOM30"/>
      <c r="ION30"/>
      <c r="IOO30"/>
      <c r="IOP30"/>
      <c r="IOQ30"/>
      <c r="IOR30"/>
      <c r="IOS30"/>
      <c r="IOT30"/>
      <c r="IOU30"/>
      <c r="IOV30"/>
      <c r="IOW30"/>
      <c r="IOX30"/>
      <c r="IOY30"/>
      <c r="IOZ30"/>
      <c r="IPA30"/>
      <c r="IPB30"/>
      <c r="IPC30"/>
      <c r="IPD30"/>
      <c r="IPE30"/>
      <c r="IPF30"/>
      <c r="IPG30"/>
      <c r="IPH30"/>
      <c r="IPI30"/>
      <c r="IPJ30"/>
      <c r="IPK30"/>
      <c r="IPL30"/>
      <c r="IPM30"/>
      <c r="IPN30"/>
      <c r="IPO30"/>
      <c r="IPP30"/>
      <c r="IPQ30"/>
      <c r="IPR30"/>
      <c r="IPS30"/>
      <c r="IPT30"/>
      <c r="IPU30"/>
      <c r="IPV30"/>
      <c r="IPW30"/>
      <c r="IPX30"/>
      <c r="IPY30"/>
      <c r="IPZ30"/>
      <c r="IQA30"/>
      <c r="IQB30"/>
      <c r="IQC30"/>
      <c r="IQD30"/>
      <c r="IQE30"/>
      <c r="IQF30"/>
      <c r="IQG30"/>
      <c r="IQH30"/>
      <c r="IQI30"/>
      <c r="IQJ30"/>
      <c r="IQK30"/>
      <c r="IQL30"/>
      <c r="IQM30"/>
      <c r="IQN30"/>
      <c r="IQO30"/>
      <c r="IQP30"/>
      <c r="IQQ30"/>
      <c r="IQR30"/>
      <c r="IQS30"/>
      <c r="IQT30"/>
      <c r="IQU30"/>
      <c r="IQV30"/>
      <c r="IQW30"/>
      <c r="IQX30"/>
      <c r="IQY30"/>
      <c r="IQZ30"/>
      <c r="IRA30"/>
      <c r="IRB30"/>
      <c r="IRC30"/>
      <c r="IRD30"/>
      <c r="IRE30"/>
      <c r="IRF30"/>
      <c r="IRG30"/>
      <c r="IRH30"/>
      <c r="IRI30"/>
      <c r="IRJ30"/>
      <c r="IRK30"/>
      <c r="IRL30"/>
      <c r="IRM30"/>
      <c r="IRN30"/>
      <c r="IRO30"/>
      <c r="IRP30"/>
      <c r="IRQ30"/>
      <c r="IRR30"/>
      <c r="IRS30"/>
      <c r="IRT30"/>
      <c r="IRU30"/>
      <c r="IRV30"/>
      <c r="IRW30"/>
      <c r="IRX30"/>
      <c r="IRY30"/>
      <c r="IRZ30"/>
      <c r="ISA30"/>
      <c r="ISB30"/>
      <c r="ISC30"/>
      <c r="ISD30"/>
      <c r="ISE30"/>
      <c r="ISF30"/>
      <c r="ISG30"/>
      <c r="ISH30"/>
      <c r="ISI30"/>
      <c r="ISJ30"/>
      <c r="ISK30"/>
      <c r="ISL30"/>
      <c r="ISM30"/>
      <c r="ISN30"/>
      <c r="ISO30"/>
      <c r="ISP30"/>
      <c r="ISQ30"/>
      <c r="ISR30"/>
      <c r="ISS30"/>
      <c r="IST30"/>
      <c r="ISU30"/>
      <c r="ISV30"/>
      <c r="ISW30"/>
      <c r="ISX30"/>
      <c r="ISY30"/>
      <c r="ISZ30"/>
      <c r="ITA30"/>
      <c r="ITB30"/>
      <c r="ITC30"/>
      <c r="ITD30"/>
      <c r="ITE30"/>
      <c r="ITF30"/>
      <c r="ITG30"/>
      <c r="ITH30"/>
      <c r="ITI30"/>
      <c r="ITJ30"/>
      <c r="ITK30"/>
      <c r="ITL30"/>
      <c r="ITM30"/>
      <c r="ITN30"/>
      <c r="ITO30"/>
      <c r="ITP30"/>
      <c r="ITQ30"/>
      <c r="ITR30"/>
      <c r="ITS30"/>
      <c r="ITT30"/>
      <c r="ITU30"/>
      <c r="ITV30"/>
      <c r="ITW30"/>
      <c r="ITX30"/>
      <c r="ITY30"/>
      <c r="ITZ30"/>
      <c r="IUA30"/>
      <c r="IUB30"/>
      <c r="IUC30"/>
      <c r="IUD30"/>
      <c r="IUE30"/>
      <c r="IUF30"/>
      <c r="IUG30"/>
      <c r="IUH30"/>
      <c r="IUI30"/>
      <c r="IUJ30"/>
      <c r="IUK30"/>
      <c r="IUL30"/>
      <c r="IUM30"/>
      <c r="IUN30"/>
      <c r="IUO30"/>
      <c r="IUP30"/>
      <c r="IUQ30"/>
      <c r="IUR30"/>
      <c r="IUS30"/>
      <c r="IUT30"/>
      <c r="IUU30"/>
      <c r="IUV30"/>
      <c r="IUW30"/>
      <c r="IUX30"/>
      <c r="IUY30"/>
      <c r="IUZ30"/>
      <c r="IVA30"/>
      <c r="IVB30"/>
      <c r="IVC30"/>
      <c r="IVD30"/>
      <c r="IVE30"/>
      <c r="IVF30"/>
      <c r="IVG30"/>
      <c r="IVH30"/>
      <c r="IVI30"/>
      <c r="IVJ30"/>
      <c r="IVK30"/>
      <c r="IVL30"/>
      <c r="IVM30"/>
      <c r="IVN30"/>
      <c r="IVO30"/>
      <c r="IVP30"/>
      <c r="IVQ30"/>
      <c r="IVR30"/>
      <c r="IVS30"/>
      <c r="IVT30"/>
      <c r="IVU30"/>
      <c r="IVV30"/>
      <c r="IVW30"/>
      <c r="IVX30"/>
      <c r="IVY30"/>
      <c r="IVZ30"/>
      <c r="IWA30"/>
      <c r="IWB30"/>
      <c r="IWC30"/>
      <c r="IWD30"/>
      <c r="IWE30"/>
      <c r="IWF30"/>
      <c r="IWG30"/>
      <c r="IWH30"/>
      <c r="IWI30"/>
      <c r="IWJ30"/>
      <c r="IWK30"/>
      <c r="IWL30"/>
      <c r="IWM30"/>
      <c r="IWN30"/>
      <c r="IWO30"/>
      <c r="IWP30"/>
      <c r="IWQ30"/>
      <c r="IWR30"/>
      <c r="IWS30"/>
      <c r="IWT30"/>
      <c r="IWU30"/>
      <c r="IWV30"/>
      <c r="IWW30"/>
      <c r="IWX30"/>
      <c r="IWY30"/>
      <c r="IWZ30"/>
      <c r="IXA30"/>
      <c r="IXB30"/>
      <c r="IXC30"/>
      <c r="IXD30"/>
      <c r="IXE30"/>
      <c r="IXF30"/>
      <c r="IXG30"/>
      <c r="IXH30"/>
      <c r="IXI30"/>
      <c r="IXJ30"/>
      <c r="IXK30"/>
      <c r="IXL30"/>
      <c r="IXM30"/>
      <c r="IXN30"/>
      <c r="IXO30"/>
      <c r="IXP30"/>
      <c r="IXQ30"/>
      <c r="IXR30"/>
      <c r="IXS30"/>
      <c r="IXT30"/>
      <c r="IXU30"/>
      <c r="IXV30"/>
      <c r="IXW30"/>
      <c r="IXX30"/>
      <c r="IXY30"/>
      <c r="IXZ30"/>
      <c r="IYA30"/>
      <c r="IYB30"/>
      <c r="IYC30"/>
      <c r="IYD30"/>
      <c r="IYE30"/>
      <c r="IYF30"/>
      <c r="IYG30"/>
      <c r="IYH30"/>
      <c r="IYI30"/>
      <c r="IYJ30"/>
      <c r="IYK30"/>
      <c r="IYL30"/>
      <c r="IYM30"/>
      <c r="IYN30"/>
      <c r="IYO30"/>
      <c r="IYP30"/>
      <c r="IYQ30"/>
      <c r="IYR30"/>
      <c r="IYS30"/>
      <c r="IYT30"/>
      <c r="IYU30"/>
      <c r="IYV30"/>
      <c r="IYW30"/>
      <c r="IYX30"/>
      <c r="IYY30"/>
      <c r="IYZ30"/>
      <c r="IZA30"/>
      <c r="IZB30"/>
      <c r="IZC30"/>
      <c r="IZD30"/>
      <c r="IZE30"/>
      <c r="IZF30"/>
      <c r="IZG30"/>
      <c r="IZH30"/>
      <c r="IZI30"/>
      <c r="IZJ30"/>
      <c r="IZK30"/>
      <c r="IZL30"/>
      <c r="IZM30"/>
      <c r="IZN30"/>
      <c r="IZO30"/>
      <c r="IZP30"/>
      <c r="IZQ30"/>
      <c r="IZR30"/>
      <c r="IZS30"/>
      <c r="IZT30"/>
      <c r="IZU30"/>
      <c r="IZV30"/>
      <c r="IZW30"/>
      <c r="IZX30"/>
      <c r="IZY30"/>
      <c r="IZZ30"/>
      <c r="JAA30"/>
      <c r="JAB30"/>
      <c r="JAC30"/>
      <c r="JAD30"/>
      <c r="JAE30"/>
      <c r="JAF30"/>
      <c r="JAG30"/>
      <c r="JAH30"/>
      <c r="JAI30"/>
      <c r="JAJ30"/>
      <c r="JAK30"/>
      <c r="JAL30"/>
      <c r="JAM30"/>
      <c r="JAN30"/>
      <c r="JAO30"/>
      <c r="JAP30"/>
      <c r="JAQ30"/>
      <c r="JAR30"/>
      <c r="JAS30"/>
      <c r="JAT30"/>
      <c r="JAU30"/>
      <c r="JAV30"/>
      <c r="JAW30"/>
      <c r="JAX30"/>
      <c r="JAY30"/>
      <c r="JAZ30"/>
      <c r="JBA30"/>
      <c r="JBB30"/>
      <c r="JBC30"/>
      <c r="JBD30"/>
      <c r="JBE30"/>
      <c r="JBF30"/>
      <c r="JBG30"/>
      <c r="JBH30"/>
      <c r="JBI30"/>
      <c r="JBJ30"/>
      <c r="JBK30"/>
      <c r="JBL30"/>
      <c r="JBM30"/>
      <c r="JBN30"/>
      <c r="JBO30"/>
      <c r="JBP30"/>
      <c r="JBQ30"/>
      <c r="JBR30"/>
      <c r="JBS30"/>
      <c r="JBT30"/>
      <c r="JBU30"/>
      <c r="JBV30"/>
      <c r="JBW30"/>
      <c r="JBX30"/>
      <c r="JBY30"/>
      <c r="JBZ30"/>
      <c r="JCA30"/>
      <c r="JCB30"/>
      <c r="JCC30"/>
      <c r="JCD30"/>
      <c r="JCE30"/>
      <c r="JCF30"/>
      <c r="JCG30"/>
      <c r="JCH30"/>
      <c r="JCI30"/>
      <c r="JCJ30"/>
      <c r="JCK30"/>
      <c r="JCL30"/>
      <c r="JCM30"/>
      <c r="JCN30"/>
      <c r="JCO30"/>
      <c r="JCP30"/>
      <c r="JCQ30"/>
      <c r="JCR30"/>
      <c r="JCS30"/>
      <c r="JCT30"/>
      <c r="JCU30"/>
      <c r="JCV30"/>
      <c r="JCW30"/>
      <c r="JCX30"/>
      <c r="JCY30"/>
      <c r="JCZ30"/>
      <c r="JDA30"/>
      <c r="JDB30"/>
      <c r="JDC30"/>
      <c r="JDD30"/>
      <c r="JDE30"/>
      <c r="JDF30"/>
      <c r="JDG30"/>
      <c r="JDH30"/>
      <c r="JDI30"/>
      <c r="JDJ30"/>
      <c r="JDK30"/>
      <c r="JDL30"/>
      <c r="JDM30"/>
      <c r="JDN30"/>
      <c r="JDO30"/>
      <c r="JDP30"/>
      <c r="JDQ30"/>
      <c r="JDR30"/>
      <c r="JDS30"/>
      <c r="JDT30"/>
      <c r="JDU30"/>
      <c r="JDV30"/>
      <c r="JDW30"/>
      <c r="JDX30"/>
      <c r="JDY30"/>
      <c r="JDZ30"/>
      <c r="JEA30"/>
      <c r="JEB30"/>
      <c r="JEC30"/>
      <c r="JED30"/>
      <c r="JEE30"/>
      <c r="JEF30"/>
      <c r="JEG30"/>
      <c r="JEH30"/>
      <c r="JEI30"/>
      <c r="JEJ30"/>
      <c r="JEK30"/>
      <c r="JEL30"/>
      <c r="JEM30"/>
      <c r="JEN30"/>
      <c r="JEO30"/>
      <c r="JEP30"/>
      <c r="JEQ30"/>
      <c r="JER30"/>
      <c r="JES30"/>
      <c r="JET30"/>
      <c r="JEU30"/>
      <c r="JEV30"/>
      <c r="JEW30"/>
      <c r="JEX30"/>
      <c r="JEY30"/>
      <c r="JEZ30"/>
      <c r="JFA30"/>
      <c r="JFB30"/>
      <c r="JFC30"/>
      <c r="JFD30"/>
      <c r="JFE30"/>
      <c r="JFF30"/>
      <c r="JFG30"/>
      <c r="JFH30"/>
      <c r="JFI30"/>
      <c r="JFJ30"/>
      <c r="JFK30"/>
      <c r="JFL30"/>
      <c r="JFM30"/>
      <c r="JFN30"/>
      <c r="JFO30"/>
      <c r="JFP30"/>
      <c r="JFQ30"/>
      <c r="JFR30"/>
      <c r="JFS30"/>
      <c r="JFT30"/>
      <c r="JFU30"/>
      <c r="JFV30"/>
      <c r="JFW30"/>
      <c r="JFX30"/>
      <c r="JFY30"/>
      <c r="JFZ30"/>
      <c r="JGA30"/>
      <c r="JGB30"/>
      <c r="JGC30"/>
      <c r="JGD30"/>
      <c r="JGE30"/>
      <c r="JGF30"/>
      <c r="JGG30"/>
      <c r="JGH30"/>
      <c r="JGI30"/>
      <c r="JGJ30"/>
      <c r="JGK30"/>
      <c r="JGL30"/>
      <c r="JGM30"/>
      <c r="JGN30"/>
      <c r="JGO30"/>
      <c r="JGP30"/>
      <c r="JGQ30"/>
      <c r="JGR30"/>
      <c r="JGS30"/>
      <c r="JGT30"/>
      <c r="JGU30"/>
      <c r="JGV30"/>
      <c r="JGW30"/>
      <c r="JGX30"/>
      <c r="JGY30"/>
      <c r="JGZ30"/>
      <c r="JHA30"/>
      <c r="JHB30"/>
      <c r="JHC30"/>
      <c r="JHD30"/>
      <c r="JHE30"/>
      <c r="JHF30"/>
      <c r="JHG30"/>
      <c r="JHH30"/>
      <c r="JHI30"/>
      <c r="JHJ30"/>
      <c r="JHK30"/>
      <c r="JHL30"/>
      <c r="JHM30"/>
      <c r="JHN30"/>
      <c r="JHO30"/>
      <c r="JHP30"/>
      <c r="JHQ30"/>
      <c r="JHR30"/>
      <c r="JHS30"/>
      <c r="JHT30"/>
      <c r="JHU30"/>
      <c r="JHV30"/>
      <c r="JHW30"/>
      <c r="JHX30"/>
      <c r="JHY30"/>
      <c r="JHZ30"/>
      <c r="JIA30"/>
      <c r="JIB30"/>
      <c r="JIC30"/>
      <c r="JID30"/>
      <c r="JIE30"/>
      <c r="JIF30"/>
      <c r="JIG30"/>
      <c r="JIH30"/>
      <c r="JII30"/>
      <c r="JIJ30"/>
      <c r="JIK30"/>
      <c r="JIL30"/>
      <c r="JIM30"/>
      <c r="JIN30"/>
      <c r="JIO30"/>
      <c r="JIP30"/>
      <c r="JIQ30"/>
      <c r="JIR30"/>
      <c r="JIS30"/>
      <c r="JIT30"/>
      <c r="JIU30"/>
      <c r="JIV30"/>
      <c r="JIW30"/>
      <c r="JIX30"/>
      <c r="JIY30"/>
      <c r="JIZ30"/>
      <c r="JJA30"/>
      <c r="JJB30"/>
      <c r="JJC30"/>
      <c r="JJD30"/>
      <c r="JJE30"/>
      <c r="JJF30"/>
      <c r="JJG30"/>
      <c r="JJH30"/>
      <c r="JJI30"/>
      <c r="JJJ30"/>
      <c r="JJK30"/>
      <c r="JJL30"/>
      <c r="JJM30"/>
      <c r="JJN30"/>
      <c r="JJO30"/>
      <c r="JJP30"/>
      <c r="JJQ30"/>
      <c r="JJR30"/>
      <c r="JJS30"/>
      <c r="JJT30"/>
      <c r="JJU30"/>
      <c r="JJV30"/>
      <c r="JJW30"/>
      <c r="JJX30"/>
      <c r="JJY30"/>
      <c r="JJZ30"/>
      <c r="JKA30"/>
      <c r="JKB30"/>
      <c r="JKC30"/>
      <c r="JKD30"/>
      <c r="JKE30"/>
      <c r="JKF30"/>
      <c r="JKG30"/>
      <c r="JKH30"/>
      <c r="JKI30"/>
      <c r="JKJ30"/>
      <c r="JKK30"/>
      <c r="JKL30"/>
      <c r="JKM30"/>
      <c r="JKN30"/>
      <c r="JKO30"/>
      <c r="JKP30"/>
      <c r="JKQ30"/>
      <c r="JKR30"/>
      <c r="JKS30"/>
      <c r="JKT30"/>
      <c r="JKU30"/>
      <c r="JKV30"/>
      <c r="JKW30"/>
      <c r="JKX30"/>
      <c r="JKY30"/>
      <c r="JKZ30"/>
      <c r="JLA30"/>
      <c r="JLB30"/>
      <c r="JLC30"/>
      <c r="JLD30"/>
      <c r="JLE30"/>
      <c r="JLF30"/>
      <c r="JLG30"/>
      <c r="JLH30"/>
      <c r="JLI30"/>
      <c r="JLJ30"/>
      <c r="JLK30"/>
      <c r="JLL30"/>
      <c r="JLM30"/>
      <c r="JLN30"/>
      <c r="JLO30"/>
      <c r="JLP30"/>
      <c r="JLQ30"/>
      <c r="JLR30"/>
      <c r="JLS30"/>
      <c r="JLT30"/>
      <c r="JLU30"/>
      <c r="JLV30"/>
      <c r="JLW30"/>
      <c r="JLX30"/>
      <c r="JLY30"/>
      <c r="JLZ30"/>
      <c r="JMA30"/>
      <c r="JMB30"/>
      <c r="JMC30"/>
      <c r="JMD30"/>
      <c r="JME30"/>
      <c r="JMF30"/>
      <c r="JMG30"/>
      <c r="JMH30"/>
      <c r="JMI30"/>
      <c r="JMJ30"/>
      <c r="JMK30"/>
      <c r="JML30"/>
      <c r="JMM30"/>
      <c r="JMN30"/>
      <c r="JMO30"/>
      <c r="JMP30"/>
      <c r="JMQ30"/>
      <c r="JMR30"/>
      <c r="JMS30"/>
      <c r="JMT30"/>
      <c r="JMU30"/>
      <c r="JMV30"/>
      <c r="JMW30"/>
      <c r="JMX30"/>
      <c r="JMY30"/>
      <c r="JMZ30"/>
      <c r="JNA30"/>
      <c r="JNB30"/>
      <c r="JNC30"/>
      <c r="JND30"/>
      <c r="JNE30"/>
      <c r="JNF30"/>
      <c r="JNG30"/>
      <c r="JNH30"/>
      <c r="JNI30"/>
      <c r="JNJ30"/>
      <c r="JNK30"/>
      <c r="JNL30"/>
      <c r="JNM30"/>
      <c r="JNN30"/>
      <c r="JNO30"/>
      <c r="JNP30"/>
      <c r="JNQ30"/>
      <c r="JNR30"/>
      <c r="JNS30"/>
      <c r="JNT30"/>
      <c r="JNU30"/>
      <c r="JNV30"/>
      <c r="JNW30"/>
      <c r="JNX30"/>
      <c r="JNY30"/>
      <c r="JNZ30"/>
      <c r="JOA30"/>
      <c r="JOB30"/>
      <c r="JOC30"/>
      <c r="JOD30"/>
      <c r="JOE30"/>
      <c r="JOF30"/>
      <c r="JOG30"/>
      <c r="JOH30"/>
      <c r="JOI30"/>
      <c r="JOJ30"/>
      <c r="JOK30"/>
      <c r="JOL30"/>
      <c r="JOM30"/>
      <c r="JON30"/>
      <c r="JOO30"/>
      <c r="JOP30"/>
      <c r="JOQ30"/>
      <c r="JOR30"/>
      <c r="JOS30"/>
      <c r="JOT30"/>
      <c r="JOU30"/>
      <c r="JOV30"/>
      <c r="JOW30"/>
      <c r="JOX30"/>
      <c r="JOY30"/>
      <c r="JOZ30"/>
      <c r="JPA30"/>
      <c r="JPB30"/>
      <c r="JPC30"/>
      <c r="JPD30"/>
      <c r="JPE30"/>
      <c r="JPF30"/>
      <c r="JPG30"/>
      <c r="JPH30"/>
      <c r="JPI30"/>
      <c r="JPJ30"/>
      <c r="JPK30"/>
      <c r="JPL30"/>
      <c r="JPM30"/>
      <c r="JPN30"/>
      <c r="JPO30"/>
      <c r="JPP30"/>
      <c r="JPQ30"/>
      <c r="JPR30"/>
      <c r="JPS30"/>
      <c r="JPT30"/>
      <c r="JPU30"/>
      <c r="JPV30"/>
      <c r="JPW30"/>
      <c r="JPX30"/>
      <c r="JPY30"/>
      <c r="JPZ30"/>
      <c r="JQA30"/>
      <c r="JQB30"/>
      <c r="JQC30"/>
      <c r="JQD30"/>
      <c r="JQE30"/>
      <c r="JQF30"/>
      <c r="JQG30"/>
      <c r="JQH30"/>
      <c r="JQI30"/>
      <c r="JQJ30"/>
      <c r="JQK30"/>
      <c r="JQL30"/>
      <c r="JQM30"/>
      <c r="JQN30"/>
      <c r="JQO30"/>
      <c r="JQP30"/>
      <c r="JQQ30"/>
      <c r="JQR30"/>
      <c r="JQS30"/>
      <c r="JQT30"/>
      <c r="JQU30"/>
      <c r="JQV30"/>
      <c r="JQW30"/>
      <c r="JQX30"/>
      <c r="JQY30"/>
      <c r="JQZ30"/>
      <c r="JRA30"/>
      <c r="JRB30"/>
      <c r="JRC30"/>
      <c r="JRD30"/>
      <c r="JRE30"/>
      <c r="JRF30"/>
      <c r="JRG30"/>
      <c r="JRH30"/>
      <c r="JRI30"/>
      <c r="JRJ30"/>
      <c r="JRK30"/>
      <c r="JRL30"/>
      <c r="JRM30"/>
      <c r="JRN30"/>
      <c r="JRO30"/>
      <c r="JRP30"/>
      <c r="JRQ30"/>
      <c r="JRR30"/>
      <c r="JRS30"/>
      <c r="JRT30"/>
      <c r="JRU30"/>
      <c r="JRV30"/>
      <c r="JRW30"/>
      <c r="JRX30"/>
      <c r="JRY30"/>
      <c r="JRZ30"/>
      <c r="JSA30"/>
      <c r="JSB30"/>
      <c r="JSC30"/>
      <c r="JSD30"/>
      <c r="JSE30"/>
      <c r="JSF30"/>
      <c r="JSG30"/>
      <c r="JSH30"/>
      <c r="JSI30"/>
      <c r="JSJ30"/>
      <c r="JSK30"/>
      <c r="JSL30"/>
      <c r="JSM30"/>
      <c r="JSN30"/>
      <c r="JSO30"/>
      <c r="JSP30"/>
      <c r="JSQ30"/>
      <c r="JSR30"/>
      <c r="JSS30"/>
      <c r="JST30"/>
      <c r="JSU30"/>
      <c r="JSV30"/>
      <c r="JSW30"/>
      <c r="JSX30"/>
      <c r="JSY30"/>
      <c r="JSZ30"/>
      <c r="JTA30"/>
      <c r="JTB30"/>
      <c r="JTC30"/>
      <c r="JTD30"/>
      <c r="JTE30"/>
      <c r="JTF30"/>
      <c r="JTG30"/>
      <c r="JTH30"/>
      <c r="JTI30"/>
      <c r="JTJ30"/>
      <c r="JTK30"/>
      <c r="JTL30"/>
      <c r="JTM30"/>
      <c r="JTN30"/>
      <c r="JTO30"/>
      <c r="JTP30"/>
      <c r="JTQ30"/>
      <c r="JTR30"/>
      <c r="JTS30"/>
      <c r="JTT30"/>
      <c r="JTU30"/>
      <c r="JTV30"/>
      <c r="JTW30"/>
      <c r="JTX30"/>
      <c r="JTY30"/>
      <c r="JTZ30"/>
      <c r="JUA30"/>
      <c r="JUB30"/>
      <c r="JUC30"/>
      <c r="JUD30"/>
      <c r="JUE30"/>
      <c r="JUF30"/>
      <c r="JUG30"/>
      <c r="JUH30"/>
      <c r="JUI30"/>
      <c r="JUJ30"/>
      <c r="JUK30"/>
      <c r="JUL30"/>
      <c r="JUM30"/>
      <c r="JUN30"/>
      <c r="JUO30"/>
      <c r="JUP30"/>
      <c r="JUQ30"/>
      <c r="JUR30"/>
      <c r="JUS30"/>
      <c r="JUT30"/>
      <c r="JUU30"/>
      <c r="JUV30"/>
      <c r="JUW30"/>
      <c r="JUX30"/>
      <c r="JUY30"/>
      <c r="JUZ30"/>
      <c r="JVA30"/>
      <c r="JVB30"/>
      <c r="JVC30"/>
      <c r="JVD30"/>
      <c r="JVE30"/>
      <c r="JVF30"/>
      <c r="JVG30"/>
      <c r="JVH30"/>
      <c r="JVI30"/>
      <c r="JVJ30"/>
      <c r="JVK30"/>
      <c r="JVL30"/>
      <c r="JVM30"/>
      <c r="JVN30"/>
      <c r="JVO30"/>
      <c r="JVP30"/>
      <c r="JVQ30"/>
      <c r="JVR30"/>
      <c r="JVS30"/>
      <c r="JVT30"/>
      <c r="JVU30"/>
      <c r="JVV30"/>
      <c r="JVW30"/>
      <c r="JVX30"/>
      <c r="JVY30"/>
      <c r="JVZ30"/>
      <c r="JWA30"/>
      <c r="JWB30"/>
      <c r="JWC30"/>
      <c r="JWD30"/>
      <c r="JWE30"/>
      <c r="JWF30"/>
      <c r="JWG30"/>
      <c r="JWH30"/>
      <c r="JWI30"/>
      <c r="JWJ30"/>
      <c r="JWK30"/>
      <c r="JWL30"/>
      <c r="JWM30"/>
      <c r="JWN30"/>
      <c r="JWO30"/>
      <c r="JWP30"/>
      <c r="JWQ30"/>
      <c r="JWR30"/>
      <c r="JWS30"/>
      <c r="JWT30"/>
      <c r="JWU30"/>
      <c r="JWV30"/>
      <c r="JWW30"/>
      <c r="JWX30"/>
      <c r="JWY30"/>
      <c r="JWZ30"/>
      <c r="JXA30"/>
      <c r="JXB30"/>
      <c r="JXC30"/>
      <c r="JXD30"/>
      <c r="JXE30"/>
      <c r="JXF30"/>
      <c r="JXG30"/>
      <c r="JXH30"/>
      <c r="JXI30"/>
      <c r="JXJ30"/>
      <c r="JXK30"/>
      <c r="JXL30"/>
      <c r="JXM30"/>
      <c r="JXN30"/>
      <c r="JXO30"/>
      <c r="JXP30"/>
      <c r="JXQ30"/>
      <c r="JXR30"/>
      <c r="JXS30"/>
      <c r="JXT30"/>
      <c r="JXU30"/>
      <c r="JXV30"/>
      <c r="JXW30"/>
      <c r="JXX30"/>
      <c r="JXY30"/>
      <c r="JXZ30"/>
      <c r="JYA30"/>
      <c r="JYB30"/>
      <c r="JYC30"/>
      <c r="JYD30"/>
      <c r="JYE30"/>
      <c r="JYF30"/>
      <c r="JYG30"/>
      <c r="JYH30"/>
      <c r="JYI30"/>
      <c r="JYJ30"/>
      <c r="JYK30"/>
      <c r="JYL30"/>
      <c r="JYM30"/>
      <c r="JYN30"/>
      <c r="JYO30"/>
      <c r="JYP30"/>
      <c r="JYQ30"/>
      <c r="JYR30"/>
      <c r="JYS30"/>
      <c r="JYT30"/>
      <c r="JYU30"/>
      <c r="JYV30"/>
      <c r="JYW30"/>
      <c r="JYX30"/>
      <c r="JYY30"/>
      <c r="JYZ30"/>
      <c r="JZA30"/>
      <c r="JZB30"/>
      <c r="JZC30"/>
      <c r="JZD30"/>
      <c r="JZE30"/>
      <c r="JZF30"/>
      <c r="JZG30"/>
      <c r="JZH30"/>
      <c r="JZI30"/>
      <c r="JZJ30"/>
      <c r="JZK30"/>
      <c r="JZL30"/>
      <c r="JZM30"/>
      <c r="JZN30"/>
      <c r="JZO30"/>
      <c r="JZP30"/>
      <c r="JZQ30"/>
      <c r="JZR30"/>
      <c r="JZS30"/>
      <c r="JZT30"/>
      <c r="JZU30"/>
      <c r="JZV30"/>
      <c r="JZW30"/>
      <c r="JZX30"/>
      <c r="JZY30"/>
      <c r="JZZ30"/>
      <c r="KAA30"/>
      <c r="KAB30"/>
      <c r="KAC30"/>
      <c r="KAD30"/>
      <c r="KAE30"/>
      <c r="KAF30"/>
      <c r="KAG30"/>
      <c r="KAH30"/>
      <c r="KAI30"/>
      <c r="KAJ30"/>
      <c r="KAK30"/>
      <c r="KAL30"/>
      <c r="KAM30"/>
      <c r="KAN30"/>
      <c r="KAO30"/>
      <c r="KAP30"/>
      <c r="KAQ30"/>
      <c r="KAR30"/>
      <c r="KAS30"/>
      <c r="KAT30"/>
      <c r="KAU30"/>
      <c r="KAV30"/>
      <c r="KAW30"/>
      <c r="KAX30"/>
      <c r="KAY30"/>
      <c r="KAZ30"/>
      <c r="KBA30"/>
      <c r="KBB30"/>
      <c r="KBC30"/>
      <c r="KBD30"/>
      <c r="KBE30"/>
      <c r="KBF30"/>
      <c r="KBG30"/>
      <c r="KBH30"/>
      <c r="KBI30"/>
      <c r="KBJ30"/>
      <c r="KBK30"/>
      <c r="KBL30"/>
      <c r="KBM30"/>
      <c r="KBN30"/>
      <c r="KBO30"/>
      <c r="KBP30"/>
      <c r="KBQ30"/>
      <c r="KBR30"/>
      <c r="KBS30"/>
      <c r="KBT30"/>
      <c r="KBU30"/>
      <c r="KBV30"/>
      <c r="KBW30"/>
      <c r="KBX30"/>
      <c r="KBY30"/>
      <c r="KBZ30"/>
      <c r="KCA30"/>
      <c r="KCB30"/>
      <c r="KCC30"/>
      <c r="KCD30"/>
      <c r="KCE30"/>
      <c r="KCF30"/>
      <c r="KCG30"/>
      <c r="KCH30"/>
      <c r="KCI30"/>
      <c r="KCJ30"/>
      <c r="KCK30"/>
      <c r="KCL30"/>
      <c r="KCM30"/>
      <c r="KCN30"/>
      <c r="KCO30"/>
      <c r="KCP30"/>
      <c r="KCQ30"/>
      <c r="KCR30"/>
      <c r="KCS30"/>
      <c r="KCT30"/>
      <c r="KCU30"/>
      <c r="KCV30"/>
      <c r="KCW30"/>
      <c r="KCX30"/>
      <c r="KCY30"/>
      <c r="KCZ30"/>
      <c r="KDA30"/>
      <c r="KDB30"/>
      <c r="KDC30"/>
      <c r="KDD30"/>
      <c r="KDE30"/>
      <c r="KDF30"/>
      <c r="KDG30"/>
      <c r="KDH30"/>
      <c r="KDI30"/>
      <c r="KDJ30"/>
      <c r="KDK30"/>
      <c r="KDL30"/>
      <c r="KDM30"/>
      <c r="KDN30"/>
      <c r="KDO30"/>
      <c r="KDP30"/>
      <c r="KDQ30"/>
      <c r="KDR30"/>
      <c r="KDS30"/>
      <c r="KDT30"/>
      <c r="KDU30"/>
      <c r="KDV30"/>
      <c r="KDW30"/>
      <c r="KDX30"/>
      <c r="KDY30"/>
      <c r="KDZ30"/>
      <c r="KEA30"/>
      <c r="KEB30"/>
      <c r="KEC30"/>
      <c r="KED30"/>
      <c r="KEE30"/>
      <c r="KEF30"/>
      <c r="KEG30"/>
      <c r="KEH30"/>
      <c r="KEI30"/>
      <c r="KEJ30"/>
      <c r="KEK30"/>
      <c r="KEL30"/>
      <c r="KEM30"/>
      <c r="KEN30"/>
      <c r="KEO30"/>
      <c r="KEP30"/>
      <c r="KEQ30"/>
      <c r="KER30"/>
      <c r="KES30"/>
      <c r="KET30"/>
      <c r="KEU30"/>
      <c r="KEV30"/>
      <c r="KEW30"/>
      <c r="KEX30"/>
      <c r="KEY30"/>
      <c r="KEZ30"/>
      <c r="KFA30"/>
      <c r="KFB30"/>
      <c r="KFC30"/>
      <c r="KFD30"/>
      <c r="KFE30"/>
      <c r="KFF30"/>
      <c r="KFG30"/>
      <c r="KFH30"/>
      <c r="KFI30"/>
      <c r="KFJ30"/>
      <c r="KFK30"/>
      <c r="KFL30"/>
      <c r="KFM30"/>
      <c r="KFN30"/>
      <c r="KFO30"/>
      <c r="KFP30"/>
      <c r="KFQ30"/>
      <c r="KFR30"/>
      <c r="KFS30"/>
      <c r="KFT30"/>
      <c r="KFU30"/>
      <c r="KFV30"/>
      <c r="KFW30"/>
      <c r="KFX30"/>
      <c r="KFY30"/>
      <c r="KFZ30"/>
      <c r="KGA30"/>
      <c r="KGB30"/>
      <c r="KGC30"/>
      <c r="KGD30"/>
      <c r="KGE30"/>
      <c r="KGF30"/>
      <c r="KGG30"/>
      <c r="KGH30"/>
      <c r="KGI30"/>
      <c r="KGJ30"/>
      <c r="KGK30"/>
      <c r="KGL30"/>
      <c r="KGM30"/>
      <c r="KGN30"/>
      <c r="KGO30"/>
      <c r="KGP30"/>
      <c r="KGQ30"/>
      <c r="KGR30"/>
      <c r="KGS30"/>
      <c r="KGT30"/>
      <c r="KGU30"/>
      <c r="KGV30"/>
      <c r="KGW30"/>
      <c r="KGX30"/>
      <c r="KGY30"/>
      <c r="KGZ30"/>
      <c r="KHA30"/>
      <c r="KHB30"/>
      <c r="KHC30"/>
      <c r="KHD30"/>
      <c r="KHE30"/>
      <c r="KHF30"/>
      <c r="KHG30"/>
      <c r="KHH30"/>
      <c r="KHI30"/>
      <c r="KHJ30"/>
      <c r="KHK30"/>
      <c r="KHL30"/>
      <c r="KHM30"/>
      <c r="KHN30"/>
      <c r="KHO30"/>
      <c r="KHP30"/>
      <c r="KHQ30"/>
      <c r="KHR30"/>
      <c r="KHS30"/>
      <c r="KHT30"/>
      <c r="KHU30"/>
      <c r="KHV30"/>
      <c r="KHW30"/>
      <c r="KHX30"/>
      <c r="KHY30"/>
      <c r="KHZ30"/>
      <c r="KIA30"/>
      <c r="KIB30"/>
      <c r="KIC30"/>
      <c r="KID30"/>
      <c r="KIE30"/>
      <c r="KIF30"/>
      <c r="KIG30"/>
      <c r="KIH30"/>
      <c r="KII30"/>
      <c r="KIJ30"/>
      <c r="KIK30"/>
      <c r="KIL30"/>
      <c r="KIM30"/>
      <c r="KIN30"/>
      <c r="KIO30"/>
      <c r="KIP30"/>
      <c r="KIQ30"/>
      <c r="KIR30"/>
      <c r="KIS30"/>
      <c r="KIT30"/>
      <c r="KIU30"/>
      <c r="KIV30"/>
      <c r="KIW30"/>
      <c r="KIX30"/>
      <c r="KIY30"/>
      <c r="KIZ30"/>
      <c r="KJA30"/>
      <c r="KJB30"/>
      <c r="KJC30"/>
      <c r="KJD30"/>
      <c r="KJE30"/>
      <c r="KJF30"/>
      <c r="KJG30"/>
      <c r="KJH30"/>
      <c r="KJI30"/>
      <c r="KJJ30"/>
      <c r="KJK30"/>
      <c r="KJL30"/>
      <c r="KJM30"/>
      <c r="KJN30"/>
      <c r="KJO30"/>
      <c r="KJP30"/>
      <c r="KJQ30"/>
      <c r="KJR30"/>
      <c r="KJS30"/>
      <c r="KJT30"/>
      <c r="KJU30"/>
      <c r="KJV30"/>
      <c r="KJW30"/>
      <c r="KJX30"/>
      <c r="KJY30"/>
      <c r="KJZ30"/>
      <c r="KKA30"/>
      <c r="KKB30"/>
      <c r="KKC30"/>
      <c r="KKD30"/>
      <c r="KKE30"/>
      <c r="KKF30"/>
      <c r="KKG30"/>
      <c r="KKH30"/>
      <c r="KKI30"/>
      <c r="KKJ30"/>
      <c r="KKK30"/>
      <c r="KKL30"/>
      <c r="KKM30"/>
      <c r="KKN30"/>
      <c r="KKO30"/>
      <c r="KKP30"/>
      <c r="KKQ30"/>
      <c r="KKR30"/>
      <c r="KKS30"/>
      <c r="KKT30"/>
      <c r="KKU30"/>
      <c r="KKV30"/>
      <c r="KKW30"/>
      <c r="KKX30"/>
      <c r="KKY30"/>
      <c r="KKZ30"/>
      <c r="KLA30"/>
      <c r="KLB30"/>
      <c r="KLC30"/>
      <c r="KLD30"/>
      <c r="KLE30"/>
      <c r="KLF30"/>
      <c r="KLG30"/>
      <c r="KLH30"/>
      <c r="KLI30"/>
      <c r="KLJ30"/>
      <c r="KLK30"/>
      <c r="KLL30"/>
      <c r="KLM30"/>
      <c r="KLN30"/>
      <c r="KLO30"/>
      <c r="KLP30"/>
      <c r="KLQ30"/>
      <c r="KLR30"/>
      <c r="KLS30"/>
      <c r="KLT30"/>
      <c r="KLU30"/>
      <c r="KLV30"/>
      <c r="KLW30"/>
      <c r="KLX30"/>
      <c r="KLY30"/>
      <c r="KLZ30"/>
      <c r="KMA30"/>
      <c r="KMB30"/>
      <c r="KMC30"/>
      <c r="KMD30"/>
      <c r="KME30"/>
      <c r="KMF30"/>
      <c r="KMG30"/>
      <c r="KMH30"/>
      <c r="KMI30"/>
      <c r="KMJ30"/>
      <c r="KMK30"/>
      <c r="KML30"/>
      <c r="KMM30"/>
      <c r="KMN30"/>
      <c r="KMO30"/>
      <c r="KMP30"/>
      <c r="KMQ30"/>
      <c r="KMR30"/>
      <c r="KMS30"/>
      <c r="KMT30"/>
      <c r="KMU30"/>
      <c r="KMV30"/>
      <c r="KMW30"/>
      <c r="KMX30"/>
      <c r="KMY30"/>
      <c r="KMZ30"/>
      <c r="KNA30"/>
      <c r="KNB30"/>
      <c r="KNC30"/>
      <c r="KND30"/>
      <c r="KNE30"/>
      <c r="KNF30"/>
      <c r="KNG30"/>
      <c r="KNH30"/>
      <c r="KNI30"/>
      <c r="KNJ30"/>
      <c r="KNK30"/>
      <c r="KNL30"/>
      <c r="KNM30"/>
      <c r="KNN30"/>
      <c r="KNO30"/>
      <c r="KNP30"/>
      <c r="KNQ30"/>
      <c r="KNR30"/>
      <c r="KNS30"/>
      <c r="KNT30"/>
      <c r="KNU30"/>
      <c r="KNV30"/>
      <c r="KNW30"/>
      <c r="KNX30"/>
      <c r="KNY30"/>
      <c r="KNZ30"/>
      <c r="KOA30"/>
      <c r="KOB30"/>
      <c r="KOC30"/>
      <c r="KOD30"/>
      <c r="KOE30"/>
      <c r="KOF30"/>
      <c r="KOG30"/>
      <c r="KOH30"/>
      <c r="KOI30"/>
      <c r="KOJ30"/>
      <c r="KOK30"/>
      <c r="KOL30"/>
      <c r="KOM30"/>
      <c r="KON30"/>
      <c r="KOO30"/>
      <c r="KOP30"/>
      <c r="KOQ30"/>
      <c r="KOR30"/>
      <c r="KOS30"/>
      <c r="KOT30"/>
      <c r="KOU30"/>
      <c r="KOV30"/>
      <c r="KOW30"/>
      <c r="KOX30"/>
      <c r="KOY30"/>
      <c r="KOZ30"/>
      <c r="KPA30"/>
      <c r="KPB30"/>
      <c r="KPC30"/>
      <c r="KPD30"/>
      <c r="KPE30"/>
      <c r="KPF30"/>
      <c r="KPG30"/>
      <c r="KPH30"/>
      <c r="KPI30"/>
      <c r="KPJ30"/>
      <c r="KPK30"/>
      <c r="KPL30"/>
      <c r="KPM30"/>
      <c r="KPN30"/>
      <c r="KPO30"/>
      <c r="KPP30"/>
      <c r="KPQ30"/>
      <c r="KPR30"/>
      <c r="KPS30"/>
      <c r="KPT30"/>
      <c r="KPU30"/>
      <c r="KPV30"/>
      <c r="KPW30"/>
      <c r="KPX30"/>
      <c r="KPY30"/>
      <c r="KPZ30"/>
      <c r="KQA30"/>
      <c r="KQB30"/>
      <c r="KQC30"/>
      <c r="KQD30"/>
      <c r="KQE30"/>
      <c r="KQF30"/>
      <c r="KQG30"/>
      <c r="KQH30"/>
      <c r="KQI30"/>
      <c r="KQJ30"/>
      <c r="KQK30"/>
      <c r="KQL30"/>
      <c r="KQM30"/>
      <c r="KQN30"/>
      <c r="KQO30"/>
      <c r="KQP30"/>
      <c r="KQQ30"/>
      <c r="KQR30"/>
      <c r="KQS30"/>
      <c r="KQT30"/>
      <c r="KQU30"/>
      <c r="KQV30"/>
      <c r="KQW30"/>
      <c r="KQX30"/>
      <c r="KQY30"/>
      <c r="KQZ30"/>
      <c r="KRA30"/>
      <c r="KRB30"/>
      <c r="KRC30"/>
      <c r="KRD30"/>
      <c r="KRE30"/>
      <c r="KRF30"/>
      <c r="KRG30"/>
      <c r="KRH30"/>
      <c r="KRI30"/>
      <c r="KRJ30"/>
      <c r="KRK30"/>
      <c r="KRL30"/>
      <c r="KRM30"/>
      <c r="KRN30"/>
      <c r="KRO30"/>
      <c r="KRP30"/>
      <c r="KRQ30"/>
      <c r="KRR30"/>
      <c r="KRS30"/>
      <c r="KRT30"/>
      <c r="KRU30"/>
      <c r="KRV30"/>
      <c r="KRW30"/>
      <c r="KRX30"/>
      <c r="KRY30"/>
      <c r="KRZ30"/>
      <c r="KSA30"/>
      <c r="KSB30"/>
      <c r="KSC30"/>
      <c r="KSD30"/>
      <c r="KSE30"/>
      <c r="KSF30"/>
      <c r="KSG30"/>
      <c r="KSH30"/>
      <c r="KSI30"/>
      <c r="KSJ30"/>
      <c r="KSK30"/>
      <c r="KSL30"/>
      <c r="KSM30"/>
      <c r="KSN30"/>
      <c r="KSO30"/>
      <c r="KSP30"/>
      <c r="KSQ30"/>
      <c r="KSR30"/>
      <c r="KSS30"/>
      <c r="KST30"/>
      <c r="KSU30"/>
      <c r="KSV30"/>
      <c r="KSW30"/>
      <c r="KSX30"/>
      <c r="KSY30"/>
      <c r="KSZ30"/>
      <c r="KTA30"/>
      <c r="KTB30"/>
      <c r="KTC30"/>
      <c r="KTD30"/>
      <c r="KTE30"/>
      <c r="KTF30"/>
      <c r="KTG30"/>
      <c r="KTH30"/>
      <c r="KTI30"/>
      <c r="KTJ30"/>
      <c r="KTK30"/>
      <c r="KTL30"/>
      <c r="KTM30"/>
      <c r="KTN30"/>
      <c r="KTO30"/>
      <c r="KTP30"/>
      <c r="KTQ30"/>
      <c r="KTR30"/>
      <c r="KTS30"/>
      <c r="KTT30"/>
      <c r="KTU30"/>
      <c r="KTV30"/>
      <c r="KTW30"/>
      <c r="KTX30"/>
      <c r="KTY30"/>
      <c r="KTZ30"/>
      <c r="KUA30"/>
      <c r="KUB30"/>
      <c r="KUC30"/>
      <c r="KUD30"/>
      <c r="KUE30"/>
      <c r="KUF30"/>
      <c r="KUG30"/>
      <c r="KUH30"/>
      <c r="KUI30"/>
      <c r="KUJ30"/>
      <c r="KUK30"/>
      <c r="KUL30"/>
      <c r="KUM30"/>
      <c r="KUN30"/>
      <c r="KUO30"/>
      <c r="KUP30"/>
      <c r="KUQ30"/>
      <c r="KUR30"/>
      <c r="KUS30"/>
      <c r="KUT30"/>
      <c r="KUU30"/>
      <c r="KUV30"/>
      <c r="KUW30"/>
      <c r="KUX30"/>
      <c r="KUY30"/>
      <c r="KUZ30"/>
      <c r="KVA30"/>
      <c r="KVB30"/>
      <c r="KVC30"/>
      <c r="KVD30"/>
      <c r="KVE30"/>
      <c r="KVF30"/>
      <c r="KVG30"/>
      <c r="KVH30"/>
      <c r="KVI30"/>
      <c r="KVJ30"/>
      <c r="KVK30"/>
      <c r="KVL30"/>
      <c r="KVM30"/>
      <c r="KVN30"/>
      <c r="KVO30"/>
      <c r="KVP30"/>
      <c r="KVQ30"/>
      <c r="KVR30"/>
      <c r="KVS30"/>
      <c r="KVT30"/>
      <c r="KVU30"/>
      <c r="KVV30"/>
      <c r="KVW30"/>
      <c r="KVX30"/>
      <c r="KVY30"/>
      <c r="KVZ30"/>
      <c r="KWA30"/>
      <c r="KWB30"/>
      <c r="KWC30"/>
      <c r="KWD30"/>
      <c r="KWE30"/>
      <c r="KWF30"/>
      <c r="KWG30"/>
      <c r="KWH30"/>
      <c r="KWI30"/>
      <c r="KWJ30"/>
      <c r="KWK30"/>
      <c r="KWL30"/>
      <c r="KWM30"/>
      <c r="KWN30"/>
      <c r="KWO30"/>
      <c r="KWP30"/>
      <c r="KWQ30"/>
      <c r="KWR30"/>
      <c r="KWS30"/>
      <c r="KWT30"/>
      <c r="KWU30"/>
      <c r="KWV30"/>
      <c r="KWW30"/>
      <c r="KWX30"/>
      <c r="KWY30"/>
      <c r="KWZ30"/>
      <c r="KXA30"/>
      <c r="KXB30"/>
      <c r="KXC30"/>
      <c r="KXD30"/>
      <c r="KXE30"/>
      <c r="KXF30"/>
      <c r="KXG30"/>
      <c r="KXH30"/>
      <c r="KXI30"/>
      <c r="KXJ30"/>
      <c r="KXK30"/>
      <c r="KXL30"/>
      <c r="KXM30"/>
      <c r="KXN30"/>
      <c r="KXO30"/>
      <c r="KXP30"/>
      <c r="KXQ30"/>
      <c r="KXR30"/>
      <c r="KXS30"/>
      <c r="KXT30"/>
      <c r="KXU30"/>
      <c r="KXV30"/>
      <c r="KXW30"/>
      <c r="KXX30"/>
      <c r="KXY30"/>
      <c r="KXZ30"/>
      <c r="KYA30"/>
      <c r="KYB30"/>
      <c r="KYC30"/>
      <c r="KYD30"/>
      <c r="KYE30"/>
      <c r="KYF30"/>
      <c r="KYG30"/>
      <c r="KYH30"/>
      <c r="KYI30"/>
      <c r="KYJ30"/>
      <c r="KYK30"/>
      <c r="KYL30"/>
      <c r="KYM30"/>
      <c r="KYN30"/>
      <c r="KYO30"/>
      <c r="KYP30"/>
      <c r="KYQ30"/>
      <c r="KYR30"/>
      <c r="KYS30"/>
      <c r="KYT30"/>
      <c r="KYU30"/>
      <c r="KYV30"/>
      <c r="KYW30"/>
      <c r="KYX30"/>
      <c r="KYY30"/>
      <c r="KYZ30"/>
      <c r="KZA30"/>
      <c r="KZB30"/>
      <c r="KZC30"/>
      <c r="KZD30"/>
      <c r="KZE30"/>
      <c r="KZF30"/>
      <c r="KZG30"/>
      <c r="KZH30"/>
      <c r="KZI30"/>
      <c r="KZJ30"/>
      <c r="KZK30"/>
      <c r="KZL30"/>
      <c r="KZM30"/>
      <c r="KZN30"/>
      <c r="KZO30"/>
      <c r="KZP30"/>
      <c r="KZQ30"/>
      <c r="KZR30"/>
      <c r="KZS30"/>
      <c r="KZT30"/>
      <c r="KZU30"/>
      <c r="KZV30"/>
      <c r="KZW30"/>
      <c r="KZX30"/>
      <c r="KZY30"/>
      <c r="KZZ30"/>
      <c r="LAA30"/>
      <c r="LAB30"/>
      <c r="LAC30"/>
      <c r="LAD30"/>
      <c r="LAE30"/>
      <c r="LAF30"/>
      <c r="LAG30"/>
      <c r="LAH30"/>
      <c r="LAI30"/>
      <c r="LAJ30"/>
      <c r="LAK30"/>
      <c r="LAL30"/>
      <c r="LAM30"/>
      <c r="LAN30"/>
      <c r="LAO30"/>
      <c r="LAP30"/>
      <c r="LAQ30"/>
      <c r="LAR30"/>
      <c r="LAS30"/>
      <c r="LAT30"/>
      <c r="LAU30"/>
      <c r="LAV30"/>
      <c r="LAW30"/>
      <c r="LAX30"/>
      <c r="LAY30"/>
      <c r="LAZ30"/>
      <c r="LBA30"/>
      <c r="LBB30"/>
      <c r="LBC30"/>
      <c r="LBD30"/>
      <c r="LBE30"/>
      <c r="LBF30"/>
      <c r="LBG30"/>
      <c r="LBH30"/>
      <c r="LBI30"/>
      <c r="LBJ30"/>
      <c r="LBK30"/>
      <c r="LBL30"/>
      <c r="LBM30"/>
      <c r="LBN30"/>
      <c r="LBO30"/>
      <c r="LBP30"/>
      <c r="LBQ30"/>
      <c r="LBR30"/>
      <c r="LBS30"/>
      <c r="LBT30"/>
      <c r="LBU30"/>
      <c r="LBV30"/>
      <c r="LBW30"/>
      <c r="LBX30"/>
      <c r="LBY30"/>
      <c r="LBZ30"/>
      <c r="LCA30"/>
      <c r="LCB30"/>
      <c r="LCC30"/>
      <c r="LCD30"/>
      <c r="LCE30"/>
      <c r="LCF30"/>
      <c r="LCG30"/>
      <c r="LCH30"/>
      <c r="LCI30"/>
      <c r="LCJ30"/>
      <c r="LCK30"/>
      <c r="LCL30"/>
      <c r="LCM30"/>
      <c r="LCN30"/>
      <c r="LCO30"/>
      <c r="LCP30"/>
      <c r="LCQ30"/>
      <c r="LCR30"/>
      <c r="LCS30"/>
      <c r="LCT30"/>
      <c r="LCU30"/>
      <c r="LCV30"/>
      <c r="LCW30"/>
      <c r="LCX30"/>
      <c r="LCY30"/>
      <c r="LCZ30"/>
      <c r="LDA30"/>
      <c r="LDB30"/>
      <c r="LDC30"/>
      <c r="LDD30"/>
      <c r="LDE30"/>
      <c r="LDF30"/>
      <c r="LDG30"/>
      <c r="LDH30"/>
      <c r="LDI30"/>
      <c r="LDJ30"/>
      <c r="LDK30"/>
      <c r="LDL30"/>
      <c r="LDM30"/>
      <c r="LDN30"/>
      <c r="LDO30"/>
      <c r="LDP30"/>
      <c r="LDQ30"/>
      <c r="LDR30"/>
      <c r="LDS30"/>
      <c r="LDT30"/>
      <c r="LDU30"/>
      <c r="LDV30"/>
      <c r="LDW30"/>
      <c r="LDX30"/>
      <c r="LDY30"/>
      <c r="LDZ30"/>
      <c r="LEA30"/>
      <c r="LEB30"/>
      <c r="LEC30"/>
      <c r="LED30"/>
      <c r="LEE30"/>
      <c r="LEF30"/>
      <c r="LEG30"/>
      <c r="LEH30"/>
      <c r="LEI30"/>
      <c r="LEJ30"/>
      <c r="LEK30"/>
      <c r="LEL30"/>
      <c r="LEM30"/>
      <c r="LEN30"/>
      <c r="LEO30"/>
      <c r="LEP30"/>
      <c r="LEQ30"/>
      <c r="LER30"/>
      <c r="LES30"/>
      <c r="LET30"/>
      <c r="LEU30"/>
      <c r="LEV30"/>
      <c r="LEW30"/>
      <c r="LEX30"/>
      <c r="LEY30"/>
      <c r="LEZ30"/>
      <c r="LFA30"/>
      <c r="LFB30"/>
      <c r="LFC30"/>
      <c r="LFD30"/>
      <c r="LFE30"/>
      <c r="LFF30"/>
      <c r="LFG30"/>
      <c r="LFH30"/>
      <c r="LFI30"/>
      <c r="LFJ30"/>
      <c r="LFK30"/>
      <c r="LFL30"/>
      <c r="LFM30"/>
      <c r="LFN30"/>
      <c r="LFO30"/>
      <c r="LFP30"/>
      <c r="LFQ30"/>
      <c r="LFR30"/>
      <c r="LFS30"/>
      <c r="LFT30"/>
      <c r="LFU30"/>
      <c r="LFV30"/>
      <c r="LFW30"/>
      <c r="LFX30"/>
      <c r="LFY30"/>
      <c r="LFZ30"/>
      <c r="LGA30"/>
      <c r="LGB30"/>
      <c r="LGC30"/>
      <c r="LGD30"/>
      <c r="LGE30"/>
      <c r="LGF30"/>
      <c r="LGG30"/>
      <c r="LGH30"/>
      <c r="LGI30"/>
      <c r="LGJ30"/>
      <c r="LGK30"/>
      <c r="LGL30"/>
      <c r="LGM30"/>
      <c r="LGN30"/>
      <c r="LGO30"/>
      <c r="LGP30"/>
      <c r="LGQ30"/>
      <c r="LGR30"/>
      <c r="LGS30"/>
      <c r="LGT30"/>
      <c r="LGU30"/>
      <c r="LGV30"/>
      <c r="LGW30"/>
      <c r="LGX30"/>
      <c r="LGY30"/>
      <c r="LGZ30"/>
      <c r="LHA30"/>
      <c r="LHB30"/>
      <c r="LHC30"/>
      <c r="LHD30"/>
      <c r="LHE30"/>
      <c r="LHF30"/>
      <c r="LHG30"/>
      <c r="LHH30"/>
      <c r="LHI30"/>
      <c r="LHJ30"/>
      <c r="LHK30"/>
      <c r="LHL30"/>
      <c r="LHM30"/>
      <c r="LHN30"/>
      <c r="LHO30"/>
      <c r="LHP30"/>
      <c r="LHQ30"/>
      <c r="LHR30"/>
      <c r="LHS30"/>
      <c r="LHT30"/>
      <c r="LHU30"/>
      <c r="LHV30"/>
      <c r="LHW30"/>
      <c r="LHX30"/>
      <c r="LHY30"/>
      <c r="LHZ30"/>
      <c r="LIA30"/>
      <c r="LIB30"/>
      <c r="LIC30"/>
      <c r="LID30"/>
      <c r="LIE30"/>
      <c r="LIF30"/>
      <c r="LIG30"/>
      <c r="LIH30"/>
      <c r="LII30"/>
      <c r="LIJ30"/>
      <c r="LIK30"/>
      <c r="LIL30"/>
      <c r="LIM30"/>
      <c r="LIN30"/>
      <c r="LIO30"/>
      <c r="LIP30"/>
      <c r="LIQ30"/>
      <c r="LIR30"/>
      <c r="LIS30"/>
      <c r="LIT30"/>
      <c r="LIU30"/>
      <c r="LIV30"/>
      <c r="LIW30"/>
      <c r="LIX30"/>
      <c r="LIY30"/>
      <c r="LIZ30"/>
      <c r="LJA30"/>
      <c r="LJB30"/>
      <c r="LJC30"/>
      <c r="LJD30"/>
      <c r="LJE30"/>
      <c r="LJF30"/>
      <c r="LJG30"/>
      <c r="LJH30"/>
      <c r="LJI30"/>
      <c r="LJJ30"/>
      <c r="LJK30"/>
      <c r="LJL30"/>
      <c r="LJM30"/>
      <c r="LJN30"/>
      <c r="LJO30"/>
      <c r="LJP30"/>
      <c r="LJQ30"/>
      <c r="LJR30"/>
      <c r="LJS30"/>
      <c r="LJT30"/>
      <c r="LJU30"/>
      <c r="LJV30"/>
      <c r="LJW30"/>
      <c r="LJX30"/>
      <c r="LJY30"/>
      <c r="LJZ30"/>
      <c r="LKA30"/>
      <c r="LKB30"/>
      <c r="LKC30"/>
      <c r="LKD30"/>
      <c r="LKE30"/>
      <c r="LKF30"/>
      <c r="LKG30"/>
      <c r="LKH30"/>
      <c r="LKI30"/>
      <c r="LKJ30"/>
      <c r="LKK30"/>
      <c r="LKL30"/>
      <c r="LKM30"/>
      <c r="LKN30"/>
      <c r="LKO30"/>
      <c r="LKP30"/>
      <c r="LKQ30"/>
      <c r="LKR30"/>
      <c r="LKS30"/>
      <c r="LKT30"/>
      <c r="LKU30"/>
      <c r="LKV30"/>
      <c r="LKW30"/>
      <c r="LKX30"/>
      <c r="LKY30"/>
      <c r="LKZ30"/>
      <c r="LLA30"/>
      <c r="LLB30"/>
      <c r="LLC30"/>
      <c r="LLD30"/>
      <c r="LLE30"/>
      <c r="LLF30"/>
      <c r="LLG30"/>
      <c r="LLH30"/>
      <c r="LLI30"/>
      <c r="LLJ30"/>
      <c r="LLK30"/>
      <c r="LLL30"/>
      <c r="LLM30"/>
      <c r="LLN30"/>
      <c r="LLO30"/>
      <c r="LLP30"/>
      <c r="LLQ30"/>
      <c r="LLR30"/>
      <c r="LLS30"/>
      <c r="LLT30"/>
      <c r="LLU30"/>
      <c r="LLV30"/>
      <c r="LLW30"/>
      <c r="LLX30"/>
      <c r="LLY30"/>
      <c r="LLZ30"/>
      <c r="LMA30"/>
      <c r="LMB30"/>
      <c r="LMC30"/>
      <c r="LMD30"/>
      <c r="LME30"/>
      <c r="LMF30"/>
      <c r="LMG30"/>
      <c r="LMH30"/>
      <c r="LMI30"/>
      <c r="LMJ30"/>
      <c r="LMK30"/>
      <c r="LML30"/>
      <c r="LMM30"/>
      <c r="LMN30"/>
      <c r="LMO30"/>
      <c r="LMP30"/>
      <c r="LMQ30"/>
      <c r="LMR30"/>
      <c r="LMS30"/>
      <c r="LMT30"/>
      <c r="LMU30"/>
      <c r="LMV30"/>
      <c r="LMW30"/>
      <c r="LMX30"/>
      <c r="LMY30"/>
      <c r="LMZ30"/>
      <c r="LNA30"/>
      <c r="LNB30"/>
      <c r="LNC30"/>
      <c r="LND30"/>
      <c r="LNE30"/>
      <c r="LNF30"/>
      <c r="LNG30"/>
      <c r="LNH30"/>
      <c r="LNI30"/>
      <c r="LNJ30"/>
      <c r="LNK30"/>
      <c r="LNL30"/>
      <c r="LNM30"/>
      <c r="LNN30"/>
      <c r="LNO30"/>
      <c r="LNP30"/>
      <c r="LNQ30"/>
      <c r="LNR30"/>
      <c r="LNS30"/>
      <c r="LNT30"/>
      <c r="LNU30"/>
      <c r="LNV30"/>
      <c r="LNW30"/>
      <c r="LNX30"/>
      <c r="LNY30"/>
      <c r="LNZ30"/>
      <c r="LOA30"/>
      <c r="LOB30"/>
      <c r="LOC30"/>
      <c r="LOD30"/>
      <c r="LOE30"/>
      <c r="LOF30"/>
      <c r="LOG30"/>
      <c r="LOH30"/>
      <c r="LOI30"/>
      <c r="LOJ30"/>
      <c r="LOK30"/>
      <c r="LOL30"/>
      <c r="LOM30"/>
      <c r="LON30"/>
      <c r="LOO30"/>
      <c r="LOP30"/>
      <c r="LOQ30"/>
      <c r="LOR30"/>
      <c r="LOS30"/>
      <c r="LOT30"/>
      <c r="LOU30"/>
      <c r="LOV30"/>
      <c r="LOW30"/>
      <c r="LOX30"/>
      <c r="LOY30"/>
      <c r="LOZ30"/>
      <c r="LPA30"/>
      <c r="LPB30"/>
      <c r="LPC30"/>
      <c r="LPD30"/>
      <c r="LPE30"/>
      <c r="LPF30"/>
      <c r="LPG30"/>
      <c r="LPH30"/>
      <c r="LPI30"/>
      <c r="LPJ30"/>
      <c r="LPK30"/>
      <c r="LPL30"/>
      <c r="LPM30"/>
      <c r="LPN30"/>
      <c r="LPO30"/>
      <c r="LPP30"/>
      <c r="LPQ30"/>
      <c r="LPR30"/>
      <c r="LPS30"/>
      <c r="LPT30"/>
      <c r="LPU30"/>
      <c r="LPV30"/>
      <c r="LPW30"/>
      <c r="LPX30"/>
      <c r="LPY30"/>
      <c r="LPZ30"/>
      <c r="LQA30"/>
      <c r="LQB30"/>
      <c r="LQC30"/>
      <c r="LQD30"/>
      <c r="LQE30"/>
      <c r="LQF30"/>
      <c r="LQG30"/>
      <c r="LQH30"/>
      <c r="LQI30"/>
      <c r="LQJ30"/>
      <c r="LQK30"/>
      <c r="LQL30"/>
      <c r="LQM30"/>
      <c r="LQN30"/>
      <c r="LQO30"/>
      <c r="LQP30"/>
      <c r="LQQ30"/>
      <c r="LQR30"/>
      <c r="LQS30"/>
      <c r="LQT30"/>
      <c r="LQU30"/>
      <c r="LQV30"/>
      <c r="LQW30"/>
      <c r="LQX30"/>
      <c r="LQY30"/>
      <c r="LQZ30"/>
      <c r="LRA30"/>
      <c r="LRB30"/>
      <c r="LRC30"/>
      <c r="LRD30"/>
      <c r="LRE30"/>
      <c r="LRF30"/>
      <c r="LRG30"/>
      <c r="LRH30"/>
      <c r="LRI30"/>
      <c r="LRJ30"/>
      <c r="LRK30"/>
      <c r="LRL30"/>
      <c r="LRM30"/>
      <c r="LRN30"/>
      <c r="LRO30"/>
      <c r="LRP30"/>
      <c r="LRQ30"/>
      <c r="LRR30"/>
      <c r="LRS30"/>
      <c r="LRT30"/>
      <c r="LRU30"/>
      <c r="LRV30"/>
      <c r="LRW30"/>
      <c r="LRX30"/>
      <c r="LRY30"/>
      <c r="LRZ30"/>
      <c r="LSA30"/>
      <c r="LSB30"/>
      <c r="LSC30"/>
      <c r="LSD30"/>
      <c r="LSE30"/>
      <c r="LSF30"/>
      <c r="LSG30"/>
      <c r="LSH30"/>
      <c r="LSI30"/>
      <c r="LSJ30"/>
      <c r="LSK30"/>
      <c r="LSL30"/>
      <c r="LSM30"/>
      <c r="LSN30"/>
      <c r="LSO30"/>
      <c r="LSP30"/>
      <c r="LSQ30"/>
      <c r="LSR30"/>
      <c r="LSS30"/>
      <c r="LST30"/>
      <c r="LSU30"/>
      <c r="LSV30"/>
      <c r="LSW30"/>
      <c r="LSX30"/>
      <c r="LSY30"/>
      <c r="LSZ30"/>
      <c r="LTA30"/>
      <c r="LTB30"/>
      <c r="LTC30"/>
      <c r="LTD30"/>
      <c r="LTE30"/>
      <c r="LTF30"/>
      <c r="LTG30"/>
      <c r="LTH30"/>
      <c r="LTI30"/>
      <c r="LTJ30"/>
      <c r="LTK30"/>
      <c r="LTL30"/>
      <c r="LTM30"/>
      <c r="LTN30"/>
      <c r="LTO30"/>
      <c r="LTP30"/>
      <c r="LTQ30"/>
      <c r="LTR30"/>
      <c r="LTS30"/>
      <c r="LTT30"/>
      <c r="LTU30"/>
      <c r="LTV30"/>
      <c r="LTW30"/>
      <c r="LTX30"/>
      <c r="LTY30"/>
      <c r="LTZ30"/>
      <c r="LUA30"/>
      <c r="LUB30"/>
      <c r="LUC30"/>
      <c r="LUD30"/>
      <c r="LUE30"/>
      <c r="LUF30"/>
      <c r="LUG30"/>
      <c r="LUH30"/>
      <c r="LUI30"/>
      <c r="LUJ30"/>
      <c r="LUK30"/>
      <c r="LUL30"/>
      <c r="LUM30"/>
      <c r="LUN30"/>
      <c r="LUO30"/>
      <c r="LUP30"/>
      <c r="LUQ30"/>
      <c r="LUR30"/>
      <c r="LUS30"/>
      <c r="LUT30"/>
      <c r="LUU30"/>
      <c r="LUV30"/>
      <c r="LUW30"/>
      <c r="LUX30"/>
      <c r="LUY30"/>
      <c r="LUZ30"/>
      <c r="LVA30"/>
      <c r="LVB30"/>
      <c r="LVC30"/>
      <c r="LVD30"/>
      <c r="LVE30"/>
      <c r="LVF30"/>
      <c r="LVG30"/>
      <c r="LVH30"/>
      <c r="LVI30"/>
      <c r="LVJ30"/>
      <c r="LVK30"/>
      <c r="LVL30"/>
      <c r="LVM30"/>
      <c r="LVN30"/>
      <c r="LVO30"/>
      <c r="LVP30"/>
      <c r="LVQ30"/>
      <c r="LVR30"/>
      <c r="LVS30"/>
      <c r="LVT30"/>
      <c r="LVU30"/>
      <c r="LVV30"/>
      <c r="LVW30"/>
      <c r="LVX30"/>
      <c r="LVY30"/>
      <c r="LVZ30"/>
      <c r="LWA30"/>
      <c r="LWB30"/>
      <c r="LWC30"/>
      <c r="LWD30"/>
      <c r="LWE30"/>
      <c r="LWF30"/>
      <c r="LWG30"/>
      <c r="LWH30"/>
      <c r="LWI30"/>
      <c r="LWJ30"/>
      <c r="LWK30"/>
      <c r="LWL30"/>
      <c r="LWM30"/>
      <c r="LWN30"/>
      <c r="LWO30"/>
      <c r="LWP30"/>
      <c r="LWQ30"/>
      <c r="LWR30"/>
      <c r="LWS30"/>
      <c r="LWT30"/>
      <c r="LWU30"/>
      <c r="LWV30"/>
      <c r="LWW30"/>
      <c r="LWX30"/>
      <c r="LWY30"/>
      <c r="LWZ30"/>
      <c r="LXA30"/>
      <c r="LXB30"/>
      <c r="LXC30"/>
      <c r="LXD30"/>
      <c r="LXE30"/>
      <c r="LXF30"/>
      <c r="LXG30"/>
      <c r="LXH30"/>
      <c r="LXI30"/>
      <c r="LXJ30"/>
      <c r="LXK30"/>
      <c r="LXL30"/>
      <c r="LXM30"/>
      <c r="LXN30"/>
      <c r="LXO30"/>
      <c r="LXP30"/>
      <c r="LXQ30"/>
      <c r="LXR30"/>
      <c r="LXS30"/>
      <c r="LXT30"/>
      <c r="LXU30"/>
      <c r="LXV30"/>
      <c r="LXW30"/>
      <c r="LXX30"/>
      <c r="LXY30"/>
      <c r="LXZ30"/>
      <c r="LYA30"/>
      <c r="LYB30"/>
      <c r="LYC30"/>
      <c r="LYD30"/>
      <c r="LYE30"/>
      <c r="LYF30"/>
      <c r="LYG30"/>
      <c r="LYH30"/>
      <c r="LYI30"/>
      <c r="LYJ30"/>
      <c r="LYK30"/>
      <c r="LYL30"/>
      <c r="LYM30"/>
      <c r="LYN30"/>
      <c r="LYO30"/>
      <c r="LYP30"/>
      <c r="LYQ30"/>
      <c r="LYR30"/>
      <c r="LYS30"/>
      <c r="LYT30"/>
      <c r="LYU30"/>
      <c r="LYV30"/>
      <c r="LYW30"/>
      <c r="LYX30"/>
      <c r="LYY30"/>
      <c r="LYZ30"/>
      <c r="LZA30"/>
      <c r="LZB30"/>
      <c r="LZC30"/>
      <c r="LZD30"/>
      <c r="LZE30"/>
      <c r="LZF30"/>
      <c r="LZG30"/>
      <c r="LZH30"/>
      <c r="LZI30"/>
      <c r="LZJ30"/>
      <c r="LZK30"/>
      <c r="LZL30"/>
      <c r="LZM30"/>
      <c r="LZN30"/>
      <c r="LZO30"/>
      <c r="LZP30"/>
      <c r="LZQ30"/>
      <c r="LZR30"/>
      <c r="LZS30"/>
      <c r="LZT30"/>
      <c r="LZU30"/>
      <c r="LZV30"/>
      <c r="LZW30"/>
      <c r="LZX30"/>
      <c r="LZY30"/>
      <c r="LZZ30"/>
      <c r="MAA30"/>
      <c r="MAB30"/>
      <c r="MAC30"/>
      <c r="MAD30"/>
      <c r="MAE30"/>
      <c r="MAF30"/>
      <c r="MAG30"/>
      <c r="MAH30"/>
      <c r="MAI30"/>
      <c r="MAJ30"/>
      <c r="MAK30"/>
      <c r="MAL30"/>
      <c r="MAM30"/>
      <c r="MAN30"/>
      <c r="MAO30"/>
      <c r="MAP30"/>
      <c r="MAQ30"/>
      <c r="MAR30"/>
      <c r="MAS30"/>
      <c r="MAT30"/>
      <c r="MAU30"/>
      <c r="MAV30"/>
      <c r="MAW30"/>
      <c r="MAX30"/>
      <c r="MAY30"/>
      <c r="MAZ30"/>
      <c r="MBA30"/>
      <c r="MBB30"/>
      <c r="MBC30"/>
      <c r="MBD30"/>
      <c r="MBE30"/>
      <c r="MBF30"/>
      <c r="MBG30"/>
      <c r="MBH30"/>
      <c r="MBI30"/>
      <c r="MBJ30"/>
      <c r="MBK30"/>
      <c r="MBL30"/>
      <c r="MBM30"/>
      <c r="MBN30"/>
      <c r="MBO30"/>
      <c r="MBP30"/>
      <c r="MBQ30"/>
      <c r="MBR30"/>
      <c r="MBS30"/>
      <c r="MBT30"/>
      <c r="MBU30"/>
      <c r="MBV30"/>
      <c r="MBW30"/>
      <c r="MBX30"/>
      <c r="MBY30"/>
      <c r="MBZ30"/>
      <c r="MCA30"/>
      <c r="MCB30"/>
      <c r="MCC30"/>
      <c r="MCD30"/>
      <c r="MCE30"/>
      <c r="MCF30"/>
      <c r="MCG30"/>
      <c r="MCH30"/>
      <c r="MCI30"/>
      <c r="MCJ30"/>
      <c r="MCK30"/>
      <c r="MCL30"/>
      <c r="MCM30"/>
      <c r="MCN30"/>
      <c r="MCO30"/>
      <c r="MCP30"/>
      <c r="MCQ30"/>
      <c r="MCR30"/>
      <c r="MCS30"/>
      <c r="MCT30"/>
      <c r="MCU30"/>
      <c r="MCV30"/>
      <c r="MCW30"/>
      <c r="MCX30"/>
      <c r="MCY30"/>
      <c r="MCZ30"/>
      <c r="MDA30"/>
      <c r="MDB30"/>
      <c r="MDC30"/>
      <c r="MDD30"/>
      <c r="MDE30"/>
      <c r="MDF30"/>
      <c r="MDG30"/>
      <c r="MDH30"/>
      <c r="MDI30"/>
      <c r="MDJ30"/>
      <c r="MDK30"/>
      <c r="MDL30"/>
      <c r="MDM30"/>
      <c r="MDN30"/>
      <c r="MDO30"/>
      <c r="MDP30"/>
      <c r="MDQ30"/>
      <c r="MDR30"/>
      <c r="MDS30"/>
      <c r="MDT30"/>
      <c r="MDU30"/>
      <c r="MDV30"/>
      <c r="MDW30"/>
      <c r="MDX30"/>
      <c r="MDY30"/>
      <c r="MDZ30"/>
      <c r="MEA30"/>
      <c r="MEB30"/>
      <c r="MEC30"/>
      <c r="MED30"/>
      <c r="MEE30"/>
      <c r="MEF30"/>
      <c r="MEG30"/>
      <c r="MEH30"/>
      <c r="MEI30"/>
      <c r="MEJ30"/>
      <c r="MEK30"/>
      <c r="MEL30"/>
      <c r="MEM30"/>
      <c r="MEN30"/>
      <c r="MEO30"/>
      <c r="MEP30"/>
      <c r="MEQ30"/>
      <c r="MER30"/>
      <c r="MES30"/>
      <c r="MET30"/>
      <c r="MEU30"/>
      <c r="MEV30"/>
      <c r="MEW30"/>
      <c r="MEX30"/>
      <c r="MEY30"/>
      <c r="MEZ30"/>
      <c r="MFA30"/>
      <c r="MFB30"/>
      <c r="MFC30"/>
      <c r="MFD30"/>
      <c r="MFE30"/>
      <c r="MFF30"/>
      <c r="MFG30"/>
      <c r="MFH30"/>
      <c r="MFI30"/>
      <c r="MFJ30"/>
      <c r="MFK30"/>
      <c r="MFL30"/>
      <c r="MFM30"/>
      <c r="MFN30"/>
      <c r="MFO30"/>
      <c r="MFP30"/>
      <c r="MFQ30"/>
      <c r="MFR30"/>
      <c r="MFS30"/>
      <c r="MFT30"/>
      <c r="MFU30"/>
      <c r="MFV30"/>
      <c r="MFW30"/>
      <c r="MFX30"/>
      <c r="MFY30"/>
      <c r="MFZ30"/>
      <c r="MGA30"/>
      <c r="MGB30"/>
      <c r="MGC30"/>
      <c r="MGD30"/>
      <c r="MGE30"/>
      <c r="MGF30"/>
      <c r="MGG30"/>
      <c r="MGH30"/>
      <c r="MGI30"/>
      <c r="MGJ30"/>
      <c r="MGK30"/>
      <c r="MGL30"/>
      <c r="MGM30"/>
      <c r="MGN30"/>
      <c r="MGO30"/>
      <c r="MGP30"/>
      <c r="MGQ30"/>
      <c r="MGR30"/>
      <c r="MGS30"/>
      <c r="MGT30"/>
      <c r="MGU30"/>
      <c r="MGV30"/>
      <c r="MGW30"/>
      <c r="MGX30"/>
      <c r="MGY30"/>
      <c r="MGZ30"/>
      <c r="MHA30"/>
      <c r="MHB30"/>
      <c r="MHC30"/>
      <c r="MHD30"/>
      <c r="MHE30"/>
      <c r="MHF30"/>
      <c r="MHG30"/>
      <c r="MHH30"/>
      <c r="MHI30"/>
      <c r="MHJ30"/>
      <c r="MHK30"/>
      <c r="MHL30"/>
      <c r="MHM30"/>
      <c r="MHN30"/>
      <c r="MHO30"/>
      <c r="MHP30"/>
      <c r="MHQ30"/>
      <c r="MHR30"/>
      <c r="MHS30"/>
      <c r="MHT30"/>
      <c r="MHU30"/>
      <c r="MHV30"/>
      <c r="MHW30"/>
      <c r="MHX30"/>
      <c r="MHY30"/>
      <c r="MHZ30"/>
      <c r="MIA30"/>
      <c r="MIB30"/>
      <c r="MIC30"/>
      <c r="MID30"/>
      <c r="MIE30"/>
      <c r="MIF30"/>
      <c r="MIG30"/>
      <c r="MIH30"/>
      <c r="MII30"/>
      <c r="MIJ30"/>
      <c r="MIK30"/>
      <c r="MIL30"/>
      <c r="MIM30"/>
      <c r="MIN30"/>
      <c r="MIO30"/>
      <c r="MIP30"/>
      <c r="MIQ30"/>
      <c r="MIR30"/>
      <c r="MIS30"/>
      <c r="MIT30"/>
      <c r="MIU30"/>
      <c r="MIV30"/>
      <c r="MIW30"/>
      <c r="MIX30"/>
      <c r="MIY30"/>
      <c r="MIZ30"/>
      <c r="MJA30"/>
      <c r="MJB30"/>
      <c r="MJC30"/>
      <c r="MJD30"/>
      <c r="MJE30"/>
      <c r="MJF30"/>
      <c r="MJG30"/>
      <c r="MJH30"/>
      <c r="MJI30"/>
      <c r="MJJ30"/>
      <c r="MJK30"/>
      <c r="MJL30"/>
      <c r="MJM30"/>
      <c r="MJN30"/>
      <c r="MJO30"/>
      <c r="MJP30"/>
      <c r="MJQ30"/>
      <c r="MJR30"/>
      <c r="MJS30"/>
      <c r="MJT30"/>
      <c r="MJU30"/>
      <c r="MJV30"/>
      <c r="MJW30"/>
      <c r="MJX30"/>
      <c r="MJY30"/>
      <c r="MJZ30"/>
      <c r="MKA30"/>
      <c r="MKB30"/>
      <c r="MKC30"/>
      <c r="MKD30"/>
      <c r="MKE30"/>
      <c r="MKF30"/>
      <c r="MKG30"/>
      <c r="MKH30"/>
      <c r="MKI30"/>
      <c r="MKJ30"/>
      <c r="MKK30"/>
      <c r="MKL30"/>
      <c r="MKM30"/>
      <c r="MKN30"/>
      <c r="MKO30"/>
      <c r="MKP30"/>
      <c r="MKQ30"/>
      <c r="MKR30"/>
      <c r="MKS30"/>
      <c r="MKT30"/>
      <c r="MKU30"/>
      <c r="MKV30"/>
      <c r="MKW30"/>
      <c r="MKX30"/>
      <c r="MKY30"/>
      <c r="MKZ30"/>
      <c r="MLA30"/>
      <c r="MLB30"/>
      <c r="MLC30"/>
      <c r="MLD30"/>
      <c r="MLE30"/>
      <c r="MLF30"/>
      <c r="MLG30"/>
      <c r="MLH30"/>
      <c r="MLI30"/>
      <c r="MLJ30"/>
      <c r="MLK30"/>
      <c r="MLL30"/>
      <c r="MLM30"/>
      <c r="MLN30"/>
      <c r="MLO30"/>
      <c r="MLP30"/>
      <c r="MLQ30"/>
      <c r="MLR30"/>
      <c r="MLS30"/>
      <c r="MLT30"/>
      <c r="MLU30"/>
      <c r="MLV30"/>
      <c r="MLW30"/>
      <c r="MLX30"/>
      <c r="MLY30"/>
      <c r="MLZ30"/>
      <c r="MMA30"/>
      <c r="MMB30"/>
      <c r="MMC30"/>
      <c r="MMD30"/>
      <c r="MME30"/>
      <c r="MMF30"/>
      <c r="MMG30"/>
      <c r="MMH30"/>
      <c r="MMI30"/>
      <c r="MMJ30"/>
      <c r="MMK30"/>
      <c r="MML30"/>
      <c r="MMM30"/>
      <c r="MMN30"/>
      <c r="MMO30"/>
      <c r="MMP30"/>
      <c r="MMQ30"/>
      <c r="MMR30"/>
      <c r="MMS30"/>
      <c r="MMT30"/>
      <c r="MMU30"/>
      <c r="MMV30"/>
      <c r="MMW30"/>
      <c r="MMX30"/>
      <c r="MMY30"/>
      <c r="MMZ30"/>
      <c r="MNA30"/>
      <c r="MNB30"/>
      <c r="MNC30"/>
      <c r="MND30"/>
      <c r="MNE30"/>
      <c r="MNF30"/>
      <c r="MNG30"/>
      <c r="MNH30"/>
      <c r="MNI30"/>
      <c r="MNJ30"/>
      <c r="MNK30"/>
      <c r="MNL30"/>
      <c r="MNM30"/>
      <c r="MNN30"/>
      <c r="MNO30"/>
      <c r="MNP30"/>
      <c r="MNQ30"/>
      <c r="MNR30"/>
      <c r="MNS30"/>
      <c r="MNT30"/>
      <c r="MNU30"/>
      <c r="MNV30"/>
      <c r="MNW30"/>
      <c r="MNX30"/>
      <c r="MNY30"/>
      <c r="MNZ30"/>
      <c r="MOA30"/>
      <c r="MOB30"/>
      <c r="MOC30"/>
      <c r="MOD30"/>
      <c r="MOE30"/>
      <c r="MOF30"/>
      <c r="MOG30"/>
      <c r="MOH30"/>
      <c r="MOI30"/>
      <c r="MOJ30"/>
      <c r="MOK30"/>
      <c r="MOL30"/>
      <c r="MOM30"/>
      <c r="MON30"/>
      <c r="MOO30"/>
      <c r="MOP30"/>
      <c r="MOQ30"/>
      <c r="MOR30"/>
      <c r="MOS30"/>
      <c r="MOT30"/>
      <c r="MOU30"/>
      <c r="MOV30"/>
      <c r="MOW30"/>
      <c r="MOX30"/>
      <c r="MOY30"/>
      <c r="MOZ30"/>
      <c r="MPA30"/>
      <c r="MPB30"/>
      <c r="MPC30"/>
      <c r="MPD30"/>
      <c r="MPE30"/>
      <c r="MPF30"/>
      <c r="MPG30"/>
      <c r="MPH30"/>
      <c r="MPI30"/>
      <c r="MPJ30"/>
      <c r="MPK30"/>
      <c r="MPL30"/>
      <c r="MPM30"/>
      <c r="MPN30"/>
      <c r="MPO30"/>
      <c r="MPP30"/>
      <c r="MPQ30"/>
      <c r="MPR30"/>
      <c r="MPS30"/>
      <c r="MPT30"/>
      <c r="MPU30"/>
      <c r="MPV30"/>
      <c r="MPW30"/>
      <c r="MPX30"/>
      <c r="MPY30"/>
      <c r="MPZ30"/>
      <c r="MQA30"/>
      <c r="MQB30"/>
      <c r="MQC30"/>
      <c r="MQD30"/>
      <c r="MQE30"/>
      <c r="MQF30"/>
      <c r="MQG30"/>
      <c r="MQH30"/>
      <c r="MQI30"/>
      <c r="MQJ30"/>
      <c r="MQK30"/>
      <c r="MQL30"/>
      <c r="MQM30"/>
      <c r="MQN30"/>
      <c r="MQO30"/>
      <c r="MQP30"/>
      <c r="MQQ30"/>
      <c r="MQR30"/>
      <c r="MQS30"/>
      <c r="MQT30"/>
      <c r="MQU30"/>
      <c r="MQV30"/>
      <c r="MQW30"/>
      <c r="MQX30"/>
      <c r="MQY30"/>
      <c r="MQZ30"/>
      <c r="MRA30"/>
      <c r="MRB30"/>
      <c r="MRC30"/>
      <c r="MRD30"/>
      <c r="MRE30"/>
      <c r="MRF30"/>
      <c r="MRG30"/>
      <c r="MRH30"/>
      <c r="MRI30"/>
      <c r="MRJ30"/>
      <c r="MRK30"/>
      <c r="MRL30"/>
      <c r="MRM30"/>
      <c r="MRN30"/>
      <c r="MRO30"/>
      <c r="MRP30"/>
      <c r="MRQ30"/>
      <c r="MRR30"/>
      <c r="MRS30"/>
      <c r="MRT30"/>
      <c r="MRU30"/>
      <c r="MRV30"/>
      <c r="MRW30"/>
      <c r="MRX30"/>
      <c r="MRY30"/>
      <c r="MRZ30"/>
      <c r="MSA30"/>
      <c r="MSB30"/>
      <c r="MSC30"/>
      <c r="MSD30"/>
      <c r="MSE30"/>
      <c r="MSF30"/>
      <c r="MSG30"/>
      <c r="MSH30"/>
      <c r="MSI30"/>
      <c r="MSJ30"/>
      <c r="MSK30"/>
      <c r="MSL30"/>
      <c r="MSM30"/>
      <c r="MSN30"/>
      <c r="MSO30"/>
      <c r="MSP30"/>
      <c r="MSQ30"/>
      <c r="MSR30"/>
      <c r="MSS30"/>
      <c r="MST30"/>
      <c r="MSU30"/>
      <c r="MSV30"/>
      <c r="MSW30"/>
      <c r="MSX30"/>
      <c r="MSY30"/>
      <c r="MSZ30"/>
      <c r="MTA30"/>
      <c r="MTB30"/>
      <c r="MTC30"/>
      <c r="MTD30"/>
      <c r="MTE30"/>
      <c r="MTF30"/>
      <c r="MTG30"/>
      <c r="MTH30"/>
      <c r="MTI30"/>
      <c r="MTJ30"/>
      <c r="MTK30"/>
      <c r="MTL30"/>
      <c r="MTM30"/>
      <c r="MTN30"/>
      <c r="MTO30"/>
      <c r="MTP30"/>
      <c r="MTQ30"/>
      <c r="MTR30"/>
      <c r="MTS30"/>
      <c r="MTT30"/>
      <c r="MTU30"/>
      <c r="MTV30"/>
      <c r="MTW30"/>
      <c r="MTX30"/>
      <c r="MTY30"/>
      <c r="MTZ30"/>
      <c r="MUA30"/>
      <c r="MUB30"/>
      <c r="MUC30"/>
      <c r="MUD30"/>
      <c r="MUE30"/>
      <c r="MUF30"/>
      <c r="MUG30"/>
      <c r="MUH30"/>
      <c r="MUI30"/>
      <c r="MUJ30"/>
      <c r="MUK30"/>
      <c r="MUL30"/>
      <c r="MUM30"/>
      <c r="MUN30"/>
      <c r="MUO30"/>
      <c r="MUP30"/>
      <c r="MUQ30"/>
      <c r="MUR30"/>
      <c r="MUS30"/>
      <c r="MUT30"/>
      <c r="MUU30"/>
      <c r="MUV30"/>
      <c r="MUW30"/>
      <c r="MUX30"/>
      <c r="MUY30"/>
      <c r="MUZ30"/>
      <c r="MVA30"/>
      <c r="MVB30"/>
      <c r="MVC30"/>
      <c r="MVD30"/>
      <c r="MVE30"/>
      <c r="MVF30"/>
      <c r="MVG30"/>
      <c r="MVH30"/>
      <c r="MVI30"/>
      <c r="MVJ30"/>
      <c r="MVK30"/>
      <c r="MVL30"/>
      <c r="MVM30"/>
      <c r="MVN30"/>
      <c r="MVO30"/>
      <c r="MVP30"/>
      <c r="MVQ30"/>
      <c r="MVR30"/>
      <c r="MVS30"/>
      <c r="MVT30"/>
      <c r="MVU30"/>
      <c r="MVV30"/>
      <c r="MVW30"/>
      <c r="MVX30"/>
      <c r="MVY30"/>
      <c r="MVZ30"/>
      <c r="MWA30"/>
      <c r="MWB30"/>
      <c r="MWC30"/>
      <c r="MWD30"/>
      <c r="MWE30"/>
      <c r="MWF30"/>
      <c r="MWG30"/>
      <c r="MWH30"/>
      <c r="MWI30"/>
      <c r="MWJ30"/>
      <c r="MWK30"/>
      <c r="MWL30"/>
      <c r="MWM30"/>
      <c r="MWN30"/>
      <c r="MWO30"/>
      <c r="MWP30"/>
      <c r="MWQ30"/>
      <c r="MWR30"/>
      <c r="MWS30"/>
      <c r="MWT30"/>
      <c r="MWU30"/>
      <c r="MWV30"/>
      <c r="MWW30"/>
      <c r="MWX30"/>
      <c r="MWY30"/>
      <c r="MWZ30"/>
      <c r="MXA30"/>
      <c r="MXB30"/>
      <c r="MXC30"/>
      <c r="MXD30"/>
      <c r="MXE30"/>
      <c r="MXF30"/>
      <c r="MXG30"/>
      <c r="MXH30"/>
      <c r="MXI30"/>
      <c r="MXJ30"/>
      <c r="MXK30"/>
      <c r="MXL30"/>
      <c r="MXM30"/>
      <c r="MXN30"/>
      <c r="MXO30"/>
      <c r="MXP30"/>
      <c r="MXQ30"/>
      <c r="MXR30"/>
      <c r="MXS30"/>
      <c r="MXT30"/>
      <c r="MXU30"/>
      <c r="MXV30"/>
      <c r="MXW30"/>
      <c r="MXX30"/>
      <c r="MXY30"/>
      <c r="MXZ30"/>
      <c r="MYA30"/>
      <c r="MYB30"/>
      <c r="MYC30"/>
      <c r="MYD30"/>
      <c r="MYE30"/>
      <c r="MYF30"/>
      <c r="MYG30"/>
      <c r="MYH30"/>
      <c r="MYI30"/>
      <c r="MYJ30"/>
      <c r="MYK30"/>
      <c r="MYL30"/>
      <c r="MYM30"/>
      <c r="MYN30"/>
      <c r="MYO30"/>
      <c r="MYP30"/>
      <c r="MYQ30"/>
      <c r="MYR30"/>
      <c r="MYS30"/>
      <c r="MYT30"/>
      <c r="MYU30"/>
      <c r="MYV30"/>
      <c r="MYW30"/>
      <c r="MYX30"/>
      <c r="MYY30"/>
      <c r="MYZ30"/>
      <c r="MZA30"/>
      <c r="MZB30"/>
      <c r="MZC30"/>
      <c r="MZD30"/>
      <c r="MZE30"/>
      <c r="MZF30"/>
      <c r="MZG30"/>
      <c r="MZH30"/>
      <c r="MZI30"/>
      <c r="MZJ30"/>
      <c r="MZK30"/>
      <c r="MZL30"/>
      <c r="MZM30"/>
      <c r="MZN30"/>
      <c r="MZO30"/>
      <c r="MZP30"/>
      <c r="MZQ30"/>
      <c r="MZR30"/>
      <c r="MZS30"/>
      <c r="MZT30"/>
      <c r="MZU30"/>
      <c r="MZV30"/>
      <c r="MZW30"/>
      <c r="MZX30"/>
      <c r="MZY30"/>
      <c r="MZZ30"/>
      <c r="NAA30"/>
      <c r="NAB30"/>
      <c r="NAC30"/>
      <c r="NAD30"/>
      <c r="NAE30"/>
      <c r="NAF30"/>
      <c r="NAG30"/>
      <c r="NAH30"/>
      <c r="NAI30"/>
      <c r="NAJ30"/>
      <c r="NAK30"/>
      <c r="NAL30"/>
      <c r="NAM30"/>
      <c r="NAN30"/>
      <c r="NAO30"/>
      <c r="NAP30"/>
      <c r="NAQ30"/>
      <c r="NAR30"/>
      <c r="NAS30"/>
      <c r="NAT30"/>
      <c r="NAU30"/>
      <c r="NAV30"/>
      <c r="NAW30"/>
      <c r="NAX30"/>
      <c r="NAY30"/>
      <c r="NAZ30"/>
      <c r="NBA30"/>
      <c r="NBB30"/>
      <c r="NBC30"/>
      <c r="NBD30"/>
      <c r="NBE30"/>
      <c r="NBF30"/>
      <c r="NBG30"/>
      <c r="NBH30"/>
      <c r="NBI30"/>
      <c r="NBJ30"/>
      <c r="NBK30"/>
      <c r="NBL30"/>
      <c r="NBM30"/>
      <c r="NBN30"/>
      <c r="NBO30"/>
      <c r="NBP30"/>
      <c r="NBQ30"/>
      <c r="NBR30"/>
      <c r="NBS30"/>
      <c r="NBT30"/>
      <c r="NBU30"/>
      <c r="NBV30"/>
      <c r="NBW30"/>
      <c r="NBX30"/>
      <c r="NBY30"/>
      <c r="NBZ30"/>
      <c r="NCA30"/>
      <c r="NCB30"/>
      <c r="NCC30"/>
      <c r="NCD30"/>
      <c r="NCE30"/>
      <c r="NCF30"/>
      <c r="NCG30"/>
      <c r="NCH30"/>
      <c r="NCI30"/>
      <c r="NCJ30"/>
      <c r="NCK30"/>
      <c r="NCL30"/>
      <c r="NCM30"/>
      <c r="NCN30"/>
      <c r="NCO30"/>
      <c r="NCP30"/>
      <c r="NCQ30"/>
      <c r="NCR30"/>
      <c r="NCS30"/>
      <c r="NCT30"/>
      <c r="NCU30"/>
      <c r="NCV30"/>
      <c r="NCW30"/>
      <c r="NCX30"/>
      <c r="NCY30"/>
      <c r="NCZ30"/>
      <c r="NDA30"/>
      <c r="NDB30"/>
      <c r="NDC30"/>
      <c r="NDD30"/>
      <c r="NDE30"/>
      <c r="NDF30"/>
      <c r="NDG30"/>
      <c r="NDH30"/>
      <c r="NDI30"/>
      <c r="NDJ30"/>
      <c r="NDK30"/>
      <c r="NDL30"/>
      <c r="NDM30"/>
      <c r="NDN30"/>
      <c r="NDO30"/>
      <c r="NDP30"/>
      <c r="NDQ30"/>
      <c r="NDR30"/>
      <c r="NDS30"/>
      <c r="NDT30"/>
      <c r="NDU30"/>
      <c r="NDV30"/>
      <c r="NDW30"/>
      <c r="NDX30"/>
      <c r="NDY30"/>
      <c r="NDZ30"/>
      <c r="NEA30"/>
      <c r="NEB30"/>
      <c r="NEC30"/>
      <c r="NED30"/>
      <c r="NEE30"/>
      <c r="NEF30"/>
      <c r="NEG30"/>
      <c r="NEH30"/>
      <c r="NEI30"/>
      <c r="NEJ30"/>
      <c r="NEK30"/>
      <c r="NEL30"/>
      <c r="NEM30"/>
      <c r="NEN30"/>
      <c r="NEO30"/>
      <c r="NEP30"/>
      <c r="NEQ30"/>
      <c r="NER30"/>
      <c r="NES30"/>
      <c r="NET30"/>
      <c r="NEU30"/>
      <c r="NEV30"/>
      <c r="NEW30"/>
      <c r="NEX30"/>
      <c r="NEY30"/>
      <c r="NEZ30"/>
      <c r="NFA30"/>
      <c r="NFB30"/>
      <c r="NFC30"/>
      <c r="NFD30"/>
      <c r="NFE30"/>
      <c r="NFF30"/>
      <c r="NFG30"/>
      <c r="NFH30"/>
      <c r="NFI30"/>
      <c r="NFJ30"/>
      <c r="NFK30"/>
      <c r="NFL30"/>
      <c r="NFM30"/>
      <c r="NFN30"/>
      <c r="NFO30"/>
      <c r="NFP30"/>
      <c r="NFQ30"/>
      <c r="NFR30"/>
      <c r="NFS30"/>
      <c r="NFT30"/>
      <c r="NFU30"/>
      <c r="NFV30"/>
      <c r="NFW30"/>
      <c r="NFX30"/>
      <c r="NFY30"/>
      <c r="NFZ30"/>
      <c r="NGA30"/>
      <c r="NGB30"/>
      <c r="NGC30"/>
      <c r="NGD30"/>
      <c r="NGE30"/>
      <c r="NGF30"/>
      <c r="NGG30"/>
      <c r="NGH30"/>
      <c r="NGI30"/>
      <c r="NGJ30"/>
      <c r="NGK30"/>
      <c r="NGL30"/>
      <c r="NGM30"/>
      <c r="NGN30"/>
      <c r="NGO30"/>
      <c r="NGP30"/>
      <c r="NGQ30"/>
      <c r="NGR30"/>
      <c r="NGS30"/>
      <c r="NGT30"/>
      <c r="NGU30"/>
      <c r="NGV30"/>
      <c r="NGW30"/>
      <c r="NGX30"/>
      <c r="NGY30"/>
      <c r="NGZ30"/>
      <c r="NHA30"/>
      <c r="NHB30"/>
      <c r="NHC30"/>
      <c r="NHD30"/>
      <c r="NHE30"/>
      <c r="NHF30"/>
      <c r="NHG30"/>
      <c r="NHH30"/>
      <c r="NHI30"/>
      <c r="NHJ30"/>
      <c r="NHK30"/>
      <c r="NHL30"/>
      <c r="NHM30"/>
      <c r="NHN30"/>
      <c r="NHO30"/>
      <c r="NHP30"/>
      <c r="NHQ30"/>
      <c r="NHR30"/>
      <c r="NHS30"/>
      <c r="NHT30"/>
      <c r="NHU30"/>
      <c r="NHV30"/>
      <c r="NHW30"/>
      <c r="NHX30"/>
      <c r="NHY30"/>
      <c r="NHZ30"/>
      <c r="NIA30"/>
      <c r="NIB30"/>
      <c r="NIC30"/>
      <c r="NID30"/>
      <c r="NIE30"/>
      <c r="NIF30"/>
      <c r="NIG30"/>
      <c r="NIH30"/>
      <c r="NII30"/>
      <c r="NIJ30"/>
      <c r="NIK30"/>
      <c r="NIL30"/>
      <c r="NIM30"/>
      <c r="NIN30"/>
      <c r="NIO30"/>
      <c r="NIP30"/>
      <c r="NIQ30"/>
      <c r="NIR30"/>
      <c r="NIS30"/>
      <c r="NIT30"/>
      <c r="NIU30"/>
      <c r="NIV30"/>
      <c r="NIW30"/>
      <c r="NIX30"/>
      <c r="NIY30"/>
      <c r="NIZ30"/>
      <c r="NJA30"/>
      <c r="NJB30"/>
      <c r="NJC30"/>
      <c r="NJD30"/>
      <c r="NJE30"/>
      <c r="NJF30"/>
      <c r="NJG30"/>
      <c r="NJH30"/>
      <c r="NJI30"/>
      <c r="NJJ30"/>
      <c r="NJK30"/>
      <c r="NJL30"/>
      <c r="NJM30"/>
      <c r="NJN30"/>
      <c r="NJO30"/>
      <c r="NJP30"/>
      <c r="NJQ30"/>
      <c r="NJR30"/>
      <c r="NJS30"/>
      <c r="NJT30"/>
      <c r="NJU30"/>
      <c r="NJV30"/>
      <c r="NJW30"/>
      <c r="NJX30"/>
      <c r="NJY30"/>
      <c r="NJZ30"/>
      <c r="NKA30"/>
      <c r="NKB30"/>
      <c r="NKC30"/>
      <c r="NKD30"/>
      <c r="NKE30"/>
      <c r="NKF30"/>
      <c r="NKG30"/>
      <c r="NKH30"/>
      <c r="NKI30"/>
      <c r="NKJ30"/>
      <c r="NKK30"/>
      <c r="NKL30"/>
      <c r="NKM30"/>
      <c r="NKN30"/>
      <c r="NKO30"/>
      <c r="NKP30"/>
      <c r="NKQ30"/>
      <c r="NKR30"/>
      <c r="NKS30"/>
      <c r="NKT30"/>
      <c r="NKU30"/>
      <c r="NKV30"/>
      <c r="NKW30"/>
      <c r="NKX30"/>
      <c r="NKY30"/>
      <c r="NKZ30"/>
      <c r="NLA30"/>
      <c r="NLB30"/>
      <c r="NLC30"/>
      <c r="NLD30"/>
      <c r="NLE30"/>
      <c r="NLF30"/>
      <c r="NLG30"/>
      <c r="NLH30"/>
      <c r="NLI30"/>
      <c r="NLJ30"/>
      <c r="NLK30"/>
      <c r="NLL30"/>
      <c r="NLM30"/>
      <c r="NLN30"/>
      <c r="NLO30"/>
      <c r="NLP30"/>
      <c r="NLQ30"/>
      <c r="NLR30"/>
      <c r="NLS30"/>
      <c r="NLT30"/>
      <c r="NLU30"/>
      <c r="NLV30"/>
      <c r="NLW30"/>
      <c r="NLX30"/>
      <c r="NLY30"/>
      <c r="NLZ30"/>
      <c r="NMA30"/>
      <c r="NMB30"/>
      <c r="NMC30"/>
      <c r="NMD30"/>
      <c r="NME30"/>
      <c r="NMF30"/>
      <c r="NMG30"/>
      <c r="NMH30"/>
      <c r="NMI30"/>
      <c r="NMJ30"/>
      <c r="NMK30"/>
      <c r="NML30"/>
      <c r="NMM30"/>
      <c r="NMN30"/>
      <c r="NMO30"/>
      <c r="NMP30"/>
      <c r="NMQ30"/>
      <c r="NMR30"/>
      <c r="NMS30"/>
      <c r="NMT30"/>
      <c r="NMU30"/>
      <c r="NMV30"/>
      <c r="NMW30"/>
      <c r="NMX30"/>
      <c r="NMY30"/>
      <c r="NMZ30"/>
      <c r="NNA30"/>
      <c r="NNB30"/>
      <c r="NNC30"/>
      <c r="NND30"/>
      <c r="NNE30"/>
      <c r="NNF30"/>
      <c r="NNG30"/>
      <c r="NNH30"/>
      <c r="NNI30"/>
      <c r="NNJ30"/>
      <c r="NNK30"/>
      <c r="NNL30"/>
      <c r="NNM30"/>
      <c r="NNN30"/>
      <c r="NNO30"/>
      <c r="NNP30"/>
      <c r="NNQ30"/>
      <c r="NNR30"/>
      <c r="NNS30"/>
      <c r="NNT30"/>
      <c r="NNU30"/>
      <c r="NNV30"/>
      <c r="NNW30"/>
      <c r="NNX30"/>
      <c r="NNY30"/>
      <c r="NNZ30"/>
      <c r="NOA30"/>
      <c r="NOB30"/>
      <c r="NOC30"/>
      <c r="NOD30"/>
      <c r="NOE30"/>
      <c r="NOF30"/>
      <c r="NOG30"/>
      <c r="NOH30"/>
      <c r="NOI30"/>
      <c r="NOJ30"/>
      <c r="NOK30"/>
      <c r="NOL30"/>
      <c r="NOM30"/>
      <c r="NON30"/>
      <c r="NOO30"/>
      <c r="NOP30"/>
      <c r="NOQ30"/>
      <c r="NOR30"/>
      <c r="NOS30"/>
      <c r="NOT30"/>
      <c r="NOU30"/>
      <c r="NOV30"/>
      <c r="NOW30"/>
      <c r="NOX30"/>
      <c r="NOY30"/>
      <c r="NOZ30"/>
      <c r="NPA30"/>
      <c r="NPB30"/>
      <c r="NPC30"/>
      <c r="NPD30"/>
      <c r="NPE30"/>
      <c r="NPF30"/>
      <c r="NPG30"/>
      <c r="NPH30"/>
      <c r="NPI30"/>
      <c r="NPJ30"/>
      <c r="NPK30"/>
      <c r="NPL30"/>
      <c r="NPM30"/>
      <c r="NPN30"/>
      <c r="NPO30"/>
      <c r="NPP30"/>
      <c r="NPQ30"/>
      <c r="NPR30"/>
      <c r="NPS30"/>
      <c r="NPT30"/>
      <c r="NPU30"/>
      <c r="NPV30"/>
      <c r="NPW30"/>
      <c r="NPX30"/>
      <c r="NPY30"/>
      <c r="NPZ30"/>
      <c r="NQA30"/>
      <c r="NQB30"/>
      <c r="NQC30"/>
      <c r="NQD30"/>
      <c r="NQE30"/>
      <c r="NQF30"/>
      <c r="NQG30"/>
      <c r="NQH30"/>
      <c r="NQI30"/>
      <c r="NQJ30"/>
      <c r="NQK30"/>
      <c r="NQL30"/>
      <c r="NQM30"/>
      <c r="NQN30"/>
      <c r="NQO30"/>
      <c r="NQP30"/>
      <c r="NQQ30"/>
      <c r="NQR30"/>
      <c r="NQS30"/>
      <c r="NQT30"/>
      <c r="NQU30"/>
      <c r="NQV30"/>
      <c r="NQW30"/>
      <c r="NQX30"/>
      <c r="NQY30"/>
      <c r="NQZ30"/>
      <c r="NRA30"/>
      <c r="NRB30"/>
      <c r="NRC30"/>
      <c r="NRD30"/>
      <c r="NRE30"/>
      <c r="NRF30"/>
      <c r="NRG30"/>
      <c r="NRH30"/>
      <c r="NRI30"/>
      <c r="NRJ30"/>
      <c r="NRK30"/>
      <c r="NRL30"/>
      <c r="NRM30"/>
      <c r="NRN30"/>
      <c r="NRO30"/>
      <c r="NRP30"/>
      <c r="NRQ30"/>
      <c r="NRR30"/>
      <c r="NRS30"/>
      <c r="NRT30"/>
      <c r="NRU30"/>
      <c r="NRV30"/>
      <c r="NRW30"/>
      <c r="NRX30"/>
      <c r="NRY30"/>
      <c r="NRZ30"/>
      <c r="NSA30"/>
      <c r="NSB30"/>
      <c r="NSC30"/>
      <c r="NSD30"/>
      <c r="NSE30"/>
      <c r="NSF30"/>
      <c r="NSG30"/>
      <c r="NSH30"/>
      <c r="NSI30"/>
      <c r="NSJ30"/>
      <c r="NSK30"/>
      <c r="NSL30"/>
      <c r="NSM30"/>
      <c r="NSN30"/>
      <c r="NSO30"/>
      <c r="NSP30"/>
      <c r="NSQ30"/>
      <c r="NSR30"/>
      <c r="NSS30"/>
      <c r="NST30"/>
      <c r="NSU30"/>
      <c r="NSV30"/>
      <c r="NSW30"/>
      <c r="NSX30"/>
      <c r="NSY30"/>
      <c r="NSZ30"/>
      <c r="NTA30"/>
      <c r="NTB30"/>
      <c r="NTC30"/>
      <c r="NTD30"/>
      <c r="NTE30"/>
      <c r="NTF30"/>
      <c r="NTG30"/>
      <c r="NTH30"/>
      <c r="NTI30"/>
      <c r="NTJ30"/>
      <c r="NTK30"/>
      <c r="NTL30"/>
      <c r="NTM30"/>
      <c r="NTN30"/>
      <c r="NTO30"/>
      <c r="NTP30"/>
      <c r="NTQ30"/>
      <c r="NTR30"/>
      <c r="NTS30"/>
      <c r="NTT30"/>
      <c r="NTU30"/>
      <c r="NTV30"/>
      <c r="NTW30"/>
      <c r="NTX30"/>
      <c r="NTY30"/>
      <c r="NTZ30"/>
      <c r="NUA30"/>
      <c r="NUB30"/>
      <c r="NUC30"/>
      <c r="NUD30"/>
      <c r="NUE30"/>
      <c r="NUF30"/>
      <c r="NUG30"/>
      <c r="NUH30"/>
      <c r="NUI30"/>
      <c r="NUJ30"/>
      <c r="NUK30"/>
      <c r="NUL30"/>
      <c r="NUM30"/>
      <c r="NUN30"/>
      <c r="NUO30"/>
      <c r="NUP30"/>
      <c r="NUQ30"/>
      <c r="NUR30"/>
      <c r="NUS30"/>
      <c r="NUT30"/>
      <c r="NUU30"/>
      <c r="NUV30"/>
      <c r="NUW30"/>
      <c r="NUX30"/>
      <c r="NUY30"/>
      <c r="NUZ30"/>
      <c r="NVA30"/>
      <c r="NVB30"/>
      <c r="NVC30"/>
      <c r="NVD30"/>
      <c r="NVE30"/>
      <c r="NVF30"/>
      <c r="NVG30"/>
      <c r="NVH30"/>
      <c r="NVI30"/>
      <c r="NVJ30"/>
      <c r="NVK30"/>
      <c r="NVL30"/>
      <c r="NVM30"/>
      <c r="NVN30"/>
      <c r="NVO30"/>
      <c r="NVP30"/>
      <c r="NVQ30"/>
      <c r="NVR30"/>
      <c r="NVS30"/>
      <c r="NVT30"/>
      <c r="NVU30"/>
      <c r="NVV30"/>
      <c r="NVW30"/>
      <c r="NVX30"/>
      <c r="NVY30"/>
      <c r="NVZ30"/>
      <c r="NWA30"/>
      <c r="NWB30"/>
      <c r="NWC30"/>
      <c r="NWD30"/>
      <c r="NWE30"/>
      <c r="NWF30"/>
      <c r="NWG30"/>
      <c r="NWH30"/>
      <c r="NWI30"/>
      <c r="NWJ30"/>
      <c r="NWK30"/>
      <c r="NWL30"/>
      <c r="NWM30"/>
      <c r="NWN30"/>
      <c r="NWO30"/>
      <c r="NWP30"/>
      <c r="NWQ30"/>
      <c r="NWR30"/>
      <c r="NWS30"/>
      <c r="NWT30"/>
      <c r="NWU30"/>
      <c r="NWV30"/>
      <c r="NWW30"/>
      <c r="NWX30"/>
      <c r="NWY30"/>
      <c r="NWZ30"/>
      <c r="NXA30"/>
      <c r="NXB30"/>
      <c r="NXC30"/>
      <c r="NXD30"/>
      <c r="NXE30"/>
      <c r="NXF30"/>
      <c r="NXG30"/>
      <c r="NXH30"/>
      <c r="NXI30"/>
      <c r="NXJ30"/>
      <c r="NXK30"/>
      <c r="NXL30"/>
      <c r="NXM30"/>
      <c r="NXN30"/>
      <c r="NXO30"/>
      <c r="NXP30"/>
      <c r="NXQ30"/>
      <c r="NXR30"/>
      <c r="NXS30"/>
      <c r="NXT30"/>
      <c r="NXU30"/>
      <c r="NXV30"/>
      <c r="NXW30"/>
      <c r="NXX30"/>
      <c r="NXY30"/>
      <c r="NXZ30"/>
      <c r="NYA30"/>
      <c r="NYB30"/>
      <c r="NYC30"/>
      <c r="NYD30"/>
      <c r="NYE30"/>
      <c r="NYF30"/>
      <c r="NYG30"/>
      <c r="NYH30"/>
      <c r="NYI30"/>
      <c r="NYJ30"/>
      <c r="NYK30"/>
      <c r="NYL30"/>
      <c r="NYM30"/>
      <c r="NYN30"/>
      <c r="NYO30"/>
      <c r="NYP30"/>
      <c r="NYQ30"/>
      <c r="NYR30"/>
      <c r="NYS30"/>
      <c r="NYT30"/>
      <c r="NYU30"/>
      <c r="NYV30"/>
      <c r="NYW30"/>
      <c r="NYX30"/>
      <c r="NYY30"/>
      <c r="NYZ30"/>
      <c r="NZA30"/>
      <c r="NZB30"/>
      <c r="NZC30"/>
      <c r="NZD30"/>
      <c r="NZE30"/>
      <c r="NZF30"/>
      <c r="NZG30"/>
      <c r="NZH30"/>
      <c r="NZI30"/>
      <c r="NZJ30"/>
      <c r="NZK30"/>
      <c r="NZL30"/>
      <c r="NZM30"/>
      <c r="NZN30"/>
      <c r="NZO30"/>
      <c r="NZP30"/>
      <c r="NZQ30"/>
      <c r="NZR30"/>
      <c r="NZS30"/>
      <c r="NZT30"/>
      <c r="NZU30"/>
      <c r="NZV30"/>
      <c r="NZW30"/>
      <c r="NZX30"/>
      <c r="NZY30"/>
      <c r="NZZ30"/>
      <c r="OAA30"/>
      <c r="OAB30"/>
      <c r="OAC30"/>
      <c r="OAD30"/>
      <c r="OAE30"/>
      <c r="OAF30"/>
      <c r="OAG30"/>
      <c r="OAH30"/>
      <c r="OAI30"/>
      <c r="OAJ30"/>
      <c r="OAK30"/>
      <c r="OAL30"/>
      <c r="OAM30"/>
      <c r="OAN30"/>
      <c r="OAO30"/>
      <c r="OAP30"/>
      <c r="OAQ30"/>
      <c r="OAR30"/>
      <c r="OAS30"/>
      <c r="OAT30"/>
      <c r="OAU30"/>
      <c r="OAV30"/>
      <c r="OAW30"/>
      <c r="OAX30"/>
      <c r="OAY30"/>
      <c r="OAZ30"/>
      <c r="OBA30"/>
      <c r="OBB30"/>
      <c r="OBC30"/>
      <c r="OBD30"/>
      <c r="OBE30"/>
      <c r="OBF30"/>
      <c r="OBG30"/>
      <c r="OBH30"/>
      <c r="OBI30"/>
      <c r="OBJ30"/>
      <c r="OBK30"/>
      <c r="OBL30"/>
      <c r="OBM30"/>
      <c r="OBN30"/>
      <c r="OBO30"/>
      <c r="OBP30"/>
      <c r="OBQ30"/>
      <c r="OBR30"/>
      <c r="OBS30"/>
      <c r="OBT30"/>
      <c r="OBU30"/>
      <c r="OBV30"/>
      <c r="OBW30"/>
      <c r="OBX30"/>
      <c r="OBY30"/>
      <c r="OBZ30"/>
      <c r="OCA30"/>
      <c r="OCB30"/>
      <c r="OCC30"/>
      <c r="OCD30"/>
      <c r="OCE30"/>
      <c r="OCF30"/>
      <c r="OCG30"/>
      <c r="OCH30"/>
      <c r="OCI30"/>
      <c r="OCJ30"/>
      <c r="OCK30"/>
      <c r="OCL30"/>
      <c r="OCM30"/>
      <c r="OCN30"/>
      <c r="OCO30"/>
      <c r="OCP30"/>
      <c r="OCQ30"/>
      <c r="OCR30"/>
      <c r="OCS30"/>
      <c r="OCT30"/>
      <c r="OCU30"/>
      <c r="OCV30"/>
      <c r="OCW30"/>
      <c r="OCX30"/>
      <c r="OCY30"/>
      <c r="OCZ30"/>
      <c r="ODA30"/>
      <c r="ODB30"/>
      <c r="ODC30"/>
      <c r="ODD30"/>
      <c r="ODE30"/>
      <c r="ODF30"/>
      <c r="ODG30"/>
      <c r="ODH30"/>
      <c r="ODI30"/>
      <c r="ODJ30"/>
      <c r="ODK30"/>
      <c r="ODL30"/>
      <c r="ODM30"/>
      <c r="ODN30"/>
      <c r="ODO30"/>
      <c r="ODP30"/>
      <c r="ODQ30"/>
      <c r="ODR30"/>
      <c r="ODS30"/>
      <c r="ODT30"/>
      <c r="ODU30"/>
      <c r="ODV30"/>
      <c r="ODW30"/>
      <c r="ODX30"/>
      <c r="ODY30"/>
      <c r="ODZ30"/>
      <c r="OEA30"/>
      <c r="OEB30"/>
      <c r="OEC30"/>
      <c r="OED30"/>
      <c r="OEE30"/>
      <c r="OEF30"/>
      <c r="OEG30"/>
      <c r="OEH30"/>
      <c r="OEI30"/>
      <c r="OEJ30"/>
      <c r="OEK30"/>
      <c r="OEL30"/>
      <c r="OEM30"/>
      <c r="OEN30"/>
      <c r="OEO30"/>
      <c r="OEP30"/>
      <c r="OEQ30"/>
      <c r="OER30"/>
      <c r="OES30"/>
      <c r="OET30"/>
      <c r="OEU30"/>
      <c r="OEV30"/>
      <c r="OEW30"/>
      <c r="OEX30"/>
      <c r="OEY30"/>
      <c r="OEZ30"/>
      <c r="OFA30"/>
      <c r="OFB30"/>
      <c r="OFC30"/>
      <c r="OFD30"/>
      <c r="OFE30"/>
      <c r="OFF30"/>
      <c r="OFG30"/>
      <c r="OFH30"/>
      <c r="OFI30"/>
      <c r="OFJ30"/>
      <c r="OFK30"/>
      <c r="OFL30"/>
      <c r="OFM30"/>
      <c r="OFN30"/>
      <c r="OFO30"/>
      <c r="OFP30"/>
      <c r="OFQ30"/>
      <c r="OFR30"/>
      <c r="OFS30"/>
      <c r="OFT30"/>
      <c r="OFU30"/>
      <c r="OFV30"/>
      <c r="OFW30"/>
      <c r="OFX30"/>
      <c r="OFY30"/>
      <c r="OFZ30"/>
      <c r="OGA30"/>
      <c r="OGB30"/>
      <c r="OGC30"/>
      <c r="OGD30"/>
      <c r="OGE30"/>
      <c r="OGF30"/>
      <c r="OGG30"/>
      <c r="OGH30"/>
      <c r="OGI30"/>
      <c r="OGJ30"/>
      <c r="OGK30"/>
      <c r="OGL30"/>
      <c r="OGM30"/>
      <c r="OGN30"/>
      <c r="OGO30"/>
      <c r="OGP30"/>
      <c r="OGQ30"/>
      <c r="OGR30"/>
      <c r="OGS30"/>
      <c r="OGT30"/>
      <c r="OGU30"/>
      <c r="OGV30"/>
      <c r="OGW30"/>
      <c r="OGX30"/>
      <c r="OGY30"/>
      <c r="OGZ30"/>
      <c r="OHA30"/>
      <c r="OHB30"/>
      <c r="OHC30"/>
      <c r="OHD30"/>
      <c r="OHE30"/>
      <c r="OHF30"/>
      <c r="OHG30"/>
      <c r="OHH30"/>
      <c r="OHI30"/>
      <c r="OHJ30"/>
      <c r="OHK30"/>
      <c r="OHL30"/>
      <c r="OHM30"/>
      <c r="OHN30"/>
      <c r="OHO30"/>
      <c r="OHP30"/>
      <c r="OHQ30"/>
      <c r="OHR30"/>
      <c r="OHS30"/>
      <c r="OHT30"/>
      <c r="OHU30"/>
      <c r="OHV30"/>
      <c r="OHW30"/>
      <c r="OHX30"/>
      <c r="OHY30"/>
      <c r="OHZ30"/>
      <c r="OIA30"/>
      <c r="OIB30"/>
      <c r="OIC30"/>
      <c r="OID30"/>
      <c r="OIE30"/>
      <c r="OIF30"/>
      <c r="OIG30"/>
      <c r="OIH30"/>
      <c r="OII30"/>
      <c r="OIJ30"/>
      <c r="OIK30"/>
      <c r="OIL30"/>
      <c r="OIM30"/>
      <c r="OIN30"/>
      <c r="OIO30"/>
      <c r="OIP30"/>
      <c r="OIQ30"/>
      <c r="OIR30"/>
      <c r="OIS30"/>
      <c r="OIT30"/>
      <c r="OIU30"/>
      <c r="OIV30"/>
      <c r="OIW30"/>
      <c r="OIX30"/>
      <c r="OIY30"/>
      <c r="OIZ30"/>
      <c r="OJA30"/>
      <c r="OJB30"/>
      <c r="OJC30"/>
      <c r="OJD30"/>
      <c r="OJE30"/>
      <c r="OJF30"/>
      <c r="OJG30"/>
      <c r="OJH30"/>
      <c r="OJI30"/>
      <c r="OJJ30"/>
      <c r="OJK30"/>
      <c r="OJL30"/>
      <c r="OJM30"/>
      <c r="OJN30"/>
      <c r="OJO30"/>
      <c r="OJP30"/>
      <c r="OJQ30"/>
      <c r="OJR30"/>
      <c r="OJS30"/>
      <c r="OJT30"/>
      <c r="OJU30"/>
      <c r="OJV30"/>
      <c r="OJW30"/>
      <c r="OJX30"/>
      <c r="OJY30"/>
      <c r="OJZ30"/>
      <c r="OKA30"/>
      <c r="OKB30"/>
      <c r="OKC30"/>
      <c r="OKD30"/>
      <c r="OKE30"/>
      <c r="OKF30"/>
      <c r="OKG30"/>
      <c r="OKH30"/>
      <c r="OKI30"/>
      <c r="OKJ30"/>
      <c r="OKK30"/>
      <c r="OKL30"/>
      <c r="OKM30"/>
      <c r="OKN30"/>
      <c r="OKO30"/>
      <c r="OKP30"/>
      <c r="OKQ30"/>
      <c r="OKR30"/>
      <c r="OKS30"/>
      <c r="OKT30"/>
      <c r="OKU30"/>
      <c r="OKV30"/>
      <c r="OKW30"/>
      <c r="OKX30"/>
      <c r="OKY30"/>
      <c r="OKZ30"/>
      <c r="OLA30"/>
      <c r="OLB30"/>
      <c r="OLC30"/>
      <c r="OLD30"/>
      <c r="OLE30"/>
      <c r="OLF30"/>
      <c r="OLG30"/>
      <c r="OLH30"/>
      <c r="OLI30"/>
      <c r="OLJ30"/>
      <c r="OLK30"/>
      <c r="OLL30"/>
      <c r="OLM30"/>
      <c r="OLN30"/>
      <c r="OLO30"/>
      <c r="OLP30"/>
      <c r="OLQ30"/>
      <c r="OLR30"/>
      <c r="OLS30"/>
      <c r="OLT30"/>
      <c r="OLU30"/>
      <c r="OLV30"/>
      <c r="OLW30"/>
      <c r="OLX30"/>
      <c r="OLY30"/>
      <c r="OLZ30"/>
      <c r="OMA30"/>
      <c r="OMB30"/>
      <c r="OMC30"/>
      <c r="OMD30"/>
      <c r="OME30"/>
      <c r="OMF30"/>
      <c r="OMG30"/>
      <c r="OMH30"/>
      <c r="OMI30"/>
      <c r="OMJ30"/>
      <c r="OMK30"/>
      <c r="OML30"/>
      <c r="OMM30"/>
      <c r="OMN30"/>
      <c r="OMO30"/>
      <c r="OMP30"/>
      <c r="OMQ30"/>
      <c r="OMR30"/>
      <c r="OMS30"/>
      <c r="OMT30"/>
      <c r="OMU30"/>
      <c r="OMV30"/>
      <c r="OMW30"/>
      <c r="OMX30"/>
      <c r="OMY30"/>
      <c r="OMZ30"/>
      <c r="ONA30"/>
      <c r="ONB30"/>
      <c r="ONC30"/>
      <c r="OND30"/>
      <c r="ONE30"/>
      <c r="ONF30"/>
      <c r="ONG30"/>
      <c r="ONH30"/>
      <c r="ONI30"/>
      <c r="ONJ30"/>
      <c r="ONK30"/>
      <c r="ONL30"/>
      <c r="ONM30"/>
      <c r="ONN30"/>
      <c r="ONO30"/>
      <c r="ONP30"/>
      <c r="ONQ30"/>
      <c r="ONR30"/>
      <c r="ONS30"/>
      <c r="ONT30"/>
      <c r="ONU30"/>
      <c r="ONV30"/>
      <c r="ONW30"/>
      <c r="ONX30"/>
      <c r="ONY30"/>
      <c r="ONZ30"/>
      <c r="OOA30"/>
      <c r="OOB30"/>
      <c r="OOC30"/>
      <c r="OOD30"/>
      <c r="OOE30"/>
      <c r="OOF30"/>
      <c r="OOG30"/>
      <c r="OOH30"/>
      <c r="OOI30"/>
      <c r="OOJ30"/>
      <c r="OOK30"/>
      <c r="OOL30"/>
      <c r="OOM30"/>
      <c r="OON30"/>
      <c r="OOO30"/>
      <c r="OOP30"/>
      <c r="OOQ30"/>
      <c r="OOR30"/>
      <c r="OOS30"/>
      <c r="OOT30"/>
      <c r="OOU30"/>
      <c r="OOV30"/>
      <c r="OOW30"/>
      <c r="OOX30"/>
      <c r="OOY30"/>
      <c r="OOZ30"/>
      <c r="OPA30"/>
      <c r="OPB30"/>
      <c r="OPC30"/>
      <c r="OPD30"/>
      <c r="OPE30"/>
      <c r="OPF30"/>
      <c r="OPG30"/>
      <c r="OPH30"/>
      <c r="OPI30"/>
      <c r="OPJ30"/>
      <c r="OPK30"/>
      <c r="OPL30"/>
      <c r="OPM30"/>
      <c r="OPN30"/>
      <c r="OPO30"/>
      <c r="OPP30"/>
      <c r="OPQ30"/>
      <c r="OPR30"/>
      <c r="OPS30"/>
      <c r="OPT30"/>
      <c r="OPU30"/>
      <c r="OPV30"/>
      <c r="OPW30"/>
      <c r="OPX30"/>
      <c r="OPY30"/>
      <c r="OPZ30"/>
      <c r="OQA30"/>
      <c r="OQB30"/>
      <c r="OQC30"/>
      <c r="OQD30"/>
      <c r="OQE30"/>
      <c r="OQF30"/>
      <c r="OQG30"/>
      <c r="OQH30"/>
      <c r="OQI30"/>
      <c r="OQJ30"/>
      <c r="OQK30"/>
      <c r="OQL30"/>
      <c r="OQM30"/>
      <c r="OQN30"/>
      <c r="OQO30"/>
      <c r="OQP30"/>
      <c r="OQQ30"/>
      <c r="OQR30"/>
      <c r="OQS30"/>
      <c r="OQT30"/>
      <c r="OQU30"/>
      <c r="OQV30"/>
      <c r="OQW30"/>
      <c r="OQX30"/>
      <c r="OQY30"/>
      <c r="OQZ30"/>
      <c r="ORA30"/>
      <c r="ORB30"/>
      <c r="ORC30"/>
      <c r="ORD30"/>
      <c r="ORE30"/>
      <c r="ORF30"/>
      <c r="ORG30"/>
      <c r="ORH30"/>
      <c r="ORI30"/>
      <c r="ORJ30"/>
      <c r="ORK30"/>
      <c r="ORL30"/>
      <c r="ORM30"/>
      <c r="ORN30"/>
      <c r="ORO30"/>
      <c r="ORP30"/>
      <c r="ORQ30"/>
      <c r="ORR30"/>
      <c r="ORS30"/>
      <c r="ORT30"/>
      <c r="ORU30"/>
      <c r="ORV30"/>
      <c r="ORW30"/>
      <c r="ORX30"/>
      <c r="ORY30"/>
      <c r="ORZ30"/>
      <c r="OSA30"/>
      <c r="OSB30"/>
      <c r="OSC30"/>
      <c r="OSD30"/>
      <c r="OSE30"/>
      <c r="OSF30"/>
      <c r="OSG30"/>
      <c r="OSH30"/>
      <c r="OSI30"/>
      <c r="OSJ30"/>
      <c r="OSK30"/>
      <c r="OSL30"/>
      <c r="OSM30"/>
      <c r="OSN30"/>
      <c r="OSO30"/>
      <c r="OSP30"/>
      <c r="OSQ30"/>
      <c r="OSR30"/>
      <c r="OSS30"/>
      <c r="OST30"/>
      <c r="OSU30"/>
      <c r="OSV30"/>
      <c r="OSW30"/>
      <c r="OSX30"/>
      <c r="OSY30"/>
      <c r="OSZ30"/>
      <c r="OTA30"/>
      <c r="OTB30"/>
      <c r="OTC30"/>
      <c r="OTD30"/>
      <c r="OTE30"/>
      <c r="OTF30"/>
      <c r="OTG30"/>
      <c r="OTH30"/>
      <c r="OTI30"/>
      <c r="OTJ30"/>
      <c r="OTK30"/>
      <c r="OTL30"/>
      <c r="OTM30"/>
      <c r="OTN30"/>
      <c r="OTO30"/>
      <c r="OTP30"/>
      <c r="OTQ30"/>
      <c r="OTR30"/>
      <c r="OTS30"/>
      <c r="OTT30"/>
      <c r="OTU30"/>
      <c r="OTV30"/>
      <c r="OTW30"/>
      <c r="OTX30"/>
      <c r="OTY30"/>
      <c r="OTZ30"/>
      <c r="OUA30"/>
      <c r="OUB30"/>
      <c r="OUC30"/>
      <c r="OUD30"/>
      <c r="OUE30"/>
      <c r="OUF30"/>
      <c r="OUG30"/>
      <c r="OUH30"/>
      <c r="OUI30"/>
      <c r="OUJ30"/>
      <c r="OUK30"/>
      <c r="OUL30"/>
      <c r="OUM30"/>
      <c r="OUN30"/>
      <c r="OUO30"/>
      <c r="OUP30"/>
      <c r="OUQ30"/>
      <c r="OUR30"/>
      <c r="OUS30"/>
      <c r="OUT30"/>
      <c r="OUU30"/>
      <c r="OUV30"/>
      <c r="OUW30"/>
      <c r="OUX30"/>
      <c r="OUY30"/>
      <c r="OUZ30"/>
      <c r="OVA30"/>
      <c r="OVB30"/>
      <c r="OVC30"/>
      <c r="OVD30"/>
      <c r="OVE30"/>
      <c r="OVF30"/>
      <c r="OVG30"/>
      <c r="OVH30"/>
      <c r="OVI30"/>
      <c r="OVJ30"/>
      <c r="OVK30"/>
      <c r="OVL30"/>
      <c r="OVM30"/>
      <c r="OVN30"/>
      <c r="OVO30"/>
      <c r="OVP30"/>
      <c r="OVQ30"/>
      <c r="OVR30"/>
      <c r="OVS30"/>
      <c r="OVT30"/>
      <c r="OVU30"/>
      <c r="OVV30"/>
      <c r="OVW30"/>
      <c r="OVX30"/>
      <c r="OVY30"/>
      <c r="OVZ30"/>
      <c r="OWA30"/>
      <c r="OWB30"/>
      <c r="OWC30"/>
      <c r="OWD30"/>
      <c r="OWE30"/>
      <c r="OWF30"/>
      <c r="OWG30"/>
      <c r="OWH30"/>
      <c r="OWI30"/>
      <c r="OWJ30"/>
      <c r="OWK30"/>
      <c r="OWL30"/>
      <c r="OWM30"/>
      <c r="OWN30"/>
      <c r="OWO30"/>
      <c r="OWP30"/>
      <c r="OWQ30"/>
      <c r="OWR30"/>
      <c r="OWS30"/>
      <c r="OWT30"/>
      <c r="OWU30"/>
      <c r="OWV30"/>
      <c r="OWW30"/>
      <c r="OWX30"/>
      <c r="OWY30"/>
      <c r="OWZ30"/>
      <c r="OXA30"/>
      <c r="OXB30"/>
      <c r="OXC30"/>
      <c r="OXD30"/>
      <c r="OXE30"/>
      <c r="OXF30"/>
      <c r="OXG30"/>
      <c r="OXH30"/>
      <c r="OXI30"/>
      <c r="OXJ30"/>
      <c r="OXK30"/>
      <c r="OXL30"/>
      <c r="OXM30"/>
      <c r="OXN30"/>
      <c r="OXO30"/>
      <c r="OXP30"/>
      <c r="OXQ30"/>
      <c r="OXR30"/>
      <c r="OXS30"/>
      <c r="OXT30"/>
      <c r="OXU30"/>
      <c r="OXV30"/>
      <c r="OXW30"/>
      <c r="OXX30"/>
      <c r="OXY30"/>
      <c r="OXZ30"/>
      <c r="OYA30"/>
      <c r="OYB30"/>
      <c r="OYC30"/>
      <c r="OYD30"/>
      <c r="OYE30"/>
      <c r="OYF30"/>
      <c r="OYG30"/>
      <c r="OYH30"/>
      <c r="OYI30"/>
      <c r="OYJ30"/>
      <c r="OYK30"/>
      <c r="OYL30"/>
      <c r="OYM30"/>
      <c r="OYN30"/>
      <c r="OYO30"/>
      <c r="OYP30"/>
      <c r="OYQ30"/>
      <c r="OYR30"/>
      <c r="OYS30"/>
      <c r="OYT30"/>
      <c r="OYU30"/>
      <c r="OYV30"/>
      <c r="OYW30"/>
      <c r="OYX30"/>
      <c r="OYY30"/>
      <c r="OYZ30"/>
      <c r="OZA30"/>
      <c r="OZB30"/>
      <c r="OZC30"/>
      <c r="OZD30"/>
      <c r="OZE30"/>
      <c r="OZF30"/>
      <c r="OZG30"/>
      <c r="OZH30"/>
      <c r="OZI30"/>
      <c r="OZJ30"/>
      <c r="OZK30"/>
      <c r="OZL30"/>
      <c r="OZM30"/>
      <c r="OZN30"/>
      <c r="OZO30"/>
      <c r="OZP30"/>
      <c r="OZQ30"/>
      <c r="OZR30"/>
      <c r="OZS30"/>
      <c r="OZT30"/>
      <c r="OZU30"/>
      <c r="OZV30"/>
      <c r="OZW30"/>
      <c r="OZX30"/>
      <c r="OZY30"/>
      <c r="OZZ30"/>
      <c r="PAA30"/>
      <c r="PAB30"/>
      <c r="PAC30"/>
      <c r="PAD30"/>
      <c r="PAE30"/>
      <c r="PAF30"/>
      <c r="PAG30"/>
      <c r="PAH30"/>
      <c r="PAI30"/>
      <c r="PAJ30"/>
      <c r="PAK30"/>
      <c r="PAL30"/>
      <c r="PAM30"/>
      <c r="PAN30"/>
      <c r="PAO30"/>
      <c r="PAP30"/>
      <c r="PAQ30"/>
      <c r="PAR30"/>
      <c r="PAS30"/>
      <c r="PAT30"/>
      <c r="PAU30"/>
      <c r="PAV30"/>
      <c r="PAW30"/>
      <c r="PAX30"/>
      <c r="PAY30"/>
      <c r="PAZ30"/>
      <c r="PBA30"/>
      <c r="PBB30"/>
      <c r="PBC30"/>
      <c r="PBD30"/>
      <c r="PBE30"/>
      <c r="PBF30"/>
      <c r="PBG30"/>
      <c r="PBH30"/>
      <c r="PBI30"/>
      <c r="PBJ30"/>
      <c r="PBK30"/>
      <c r="PBL30"/>
      <c r="PBM30"/>
      <c r="PBN30"/>
      <c r="PBO30"/>
      <c r="PBP30"/>
      <c r="PBQ30"/>
      <c r="PBR30"/>
      <c r="PBS30"/>
      <c r="PBT30"/>
      <c r="PBU30"/>
      <c r="PBV30"/>
      <c r="PBW30"/>
      <c r="PBX30"/>
      <c r="PBY30"/>
      <c r="PBZ30"/>
      <c r="PCA30"/>
      <c r="PCB30"/>
      <c r="PCC30"/>
      <c r="PCD30"/>
      <c r="PCE30"/>
      <c r="PCF30"/>
      <c r="PCG30"/>
      <c r="PCH30"/>
      <c r="PCI30"/>
      <c r="PCJ30"/>
      <c r="PCK30"/>
      <c r="PCL30"/>
      <c r="PCM30"/>
      <c r="PCN30"/>
      <c r="PCO30"/>
      <c r="PCP30"/>
      <c r="PCQ30"/>
      <c r="PCR30"/>
      <c r="PCS30"/>
      <c r="PCT30"/>
      <c r="PCU30"/>
      <c r="PCV30"/>
      <c r="PCW30"/>
      <c r="PCX30"/>
      <c r="PCY30"/>
      <c r="PCZ30"/>
      <c r="PDA30"/>
      <c r="PDB30"/>
      <c r="PDC30"/>
      <c r="PDD30"/>
      <c r="PDE30"/>
      <c r="PDF30"/>
      <c r="PDG30"/>
      <c r="PDH30"/>
      <c r="PDI30"/>
      <c r="PDJ30"/>
      <c r="PDK30"/>
      <c r="PDL30"/>
      <c r="PDM30"/>
      <c r="PDN30"/>
      <c r="PDO30"/>
      <c r="PDP30"/>
      <c r="PDQ30"/>
      <c r="PDR30"/>
      <c r="PDS30"/>
      <c r="PDT30"/>
      <c r="PDU30"/>
      <c r="PDV30"/>
      <c r="PDW30"/>
      <c r="PDX30"/>
      <c r="PDY30"/>
      <c r="PDZ30"/>
      <c r="PEA30"/>
      <c r="PEB30"/>
      <c r="PEC30"/>
      <c r="PED30"/>
      <c r="PEE30"/>
      <c r="PEF30"/>
      <c r="PEG30"/>
      <c r="PEH30"/>
      <c r="PEI30"/>
      <c r="PEJ30"/>
      <c r="PEK30"/>
      <c r="PEL30"/>
      <c r="PEM30"/>
      <c r="PEN30"/>
      <c r="PEO30"/>
      <c r="PEP30"/>
      <c r="PEQ30"/>
      <c r="PER30"/>
      <c r="PES30"/>
      <c r="PET30"/>
      <c r="PEU30"/>
      <c r="PEV30"/>
      <c r="PEW30"/>
      <c r="PEX30"/>
      <c r="PEY30"/>
      <c r="PEZ30"/>
      <c r="PFA30"/>
      <c r="PFB30"/>
      <c r="PFC30"/>
      <c r="PFD30"/>
      <c r="PFE30"/>
      <c r="PFF30"/>
      <c r="PFG30"/>
      <c r="PFH30"/>
      <c r="PFI30"/>
      <c r="PFJ30"/>
      <c r="PFK30"/>
      <c r="PFL30"/>
      <c r="PFM30"/>
      <c r="PFN30"/>
      <c r="PFO30"/>
      <c r="PFP30"/>
      <c r="PFQ30"/>
      <c r="PFR30"/>
      <c r="PFS30"/>
      <c r="PFT30"/>
      <c r="PFU30"/>
      <c r="PFV30"/>
      <c r="PFW30"/>
      <c r="PFX30"/>
      <c r="PFY30"/>
      <c r="PFZ30"/>
      <c r="PGA30"/>
      <c r="PGB30"/>
      <c r="PGC30"/>
      <c r="PGD30"/>
      <c r="PGE30"/>
      <c r="PGF30"/>
      <c r="PGG30"/>
      <c r="PGH30"/>
      <c r="PGI30"/>
      <c r="PGJ30"/>
      <c r="PGK30"/>
      <c r="PGL30"/>
      <c r="PGM30"/>
      <c r="PGN30"/>
      <c r="PGO30"/>
      <c r="PGP30"/>
      <c r="PGQ30"/>
      <c r="PGR30"/>
      <c r="PGS30"/>
      <c r="PGT30"/>
      <c r="PGU30"/>
      <c r="PGV30"/>
      <c r="PGW30"/>
      <c r="PGX30"/>
      <c r="PGY30"/>
      <c r="PGZ30"/>
      <c r="PHA30"/>
      <c r="PHB30"/>
      <c r="PHC30"/>
      <c r="PHD30"/>
      <c r="PHE30"/>
      <c r="PHF30"/>
      <c r="PHG30"/>
      <c r="PHH30"/>
      <c r="PHI30"/>
      <c r="PHJ30"/>
      <c r="PHK30"/>
      <c r="PHL30"/>
      <c r="PHM30"/>
      <c r="PHN30"/>
      <c r="PHO30"/>
      <c r="PHP30"/>
      <c r="PHQ30"/>
      <c r="PHR30"/>
      <c r="PHS30"/>
      <c r="PHT30"/>
      <c r="PHU30"/>
      <c r="PHV30"/>
      <c r="PHW30"/>
      <c r="PHX30"/>
      <c r="PHY30"/>
      <c r="PHZ30"/>
      <c r="PIA30"/>
      <c r="PIB30"/>
      <c r="PIC30"/>
      <c r="PID30"/>
      <c r="PIE30"/>
      <c r="PIF30"/>
      <c r="PIG30"/>
      <c r="PIH30"/>
      <c r="PII30"/>
      <c r="PIJ30"/>
      <c r="PIK30"/>
      <c r="PIL30"/>
      <c r="PIM30"/>
      <c r="PIN30"/>
      <c r="PIO30"/>
      <c r="PIP30"/>
      <c r="PIQ30"/>
      <c r="PIR30"/>
      <c r="PIS30"/>
      <c r="PIT30"/>
      <c r="PIU30"/>
      <c r="PIV30"/>
      <c r="PIW30"/>
      <c r="PIX30"/>
      <c r="PIY30"/>
      <c r="PIZ30"/>
      <c r="PJA30"/>
      <c r="PJB30"/>
      <c r="PJC30"/>
      <c r="PJD30"/>
      <c r="PJE30"/>
      <c r="PJF30"/>
      <c r="PJG30"/>
      <c r="PJH30"/>
      <c r="PJI30"/>
      <c r="PJJ30"/>
      <c r="PJK30"/>
      <c r="PJL30"/>
      <c r="PJM30"/>
      <c r="PJN30"/>
      <c r="PJO30"/>
      <c r="PJP30"/>
      <c r="PJQ30"/>
      <c r="PJR30"/>
      <c r="PJS30"/>
      <c r="PJT30"/>
      <c r="PJU30"/>
      <c r="PJV30"/>
      <c r="PJW30"/>
      <c r="PJX30"/>
      <c r="PJY30"/>
      <c r="PJZ30"/>
      <c r="PKA30"/>
      <c r="PKB30"/>
      <c r="PKC30"/>
      <c r="PKD30"/>
      <c r="PKE30"/>
      <c r="PKF30"/>
      <c r="PKG30"/>
      <c r="PKH30"/>
      <c r="PKI30"/>
      <c r="PKJ30"/>
      <c r="PKK30"/>
      <c r="PKL30"/>
      <c r="PKM30"/>
      <c r="PKN30"/>
      <c r="PKO30"/>
      <c r="PKP30"/>
      <c r="PKQ30"/>
      <c r="PKR30"/>
      <c r="PKS30"/>
      <c r="PKT30"/>
      <c r="PKU30"/>
      <c r="PKV30"/>
      <c r="PKW30"/>
      <c r="PKX30"/>
      <c r="PKY30"/>
      <c r="PKZ30"/>
      <c r="PLA30"/>
      <c r="PLB30"/>
      <c r="PLC30"/>
      <c r="PLD30"/>
      <c r="PLE30"/>
      <c r="PLF30"/>
      <c r="PLG30"/>
      <c r="PLH30"/>
      <c r="PLI30"/>
      <c r="PLJ30"/>
      <c r="PLK30"/>
      <c r="PLL30"/>
      <c r="PLM30"/>
      <c r="PLN30"/>
      <c r="PLO30"/>
      <c r="PLP30"/>
      <c r="PLQ30"/>
      <c r="PLR30"/>
      <c r="PLS30"/>
      <c r="PLT30"/>
      <c r="PLU30"/>
      <c r="PLV30"/>
      <c r="PLW30"/>
      <c r="PLX30"/>
      <c r="PLY30"/>
      <c r="PLZ30"/>
      <c r="PMA30"/>
      <c r="PMB30"/>
      <c r="PMC30"/>
      <c r="PMD30"/>
      <c r="PME30"/>
      <c r="PMF30"/>
      <c r="PMG30"/>
      <c r="PMH30"/>
      <c r="PMI30"/>
      <c r="PMJ30"/>
      <c r="PMK30"/>
      <c r="PML30"/>
      <c r="PMM30"/>
      <c r="PMN30"/>
      <c r="PMO30"/>
      <c r="PMP30"/>
      <c r="PMQ30"/>
      <c r="PMR30"/>
      <c r="PMS30"/>
      <c r="PMT30"/>
      <c r="PMU30"/>
      <c r="PMV30"/>
      <c r="PMW30"/>
      <c r="PMX30"/>
      <c r="PMY30"/>
      <c r="PMZ30"/>
      <c r="PNA30"/>
      <c r="PNB30"/>
      <c r="PNC30"/>
      <c r="PND30"/>
      <c r="PNE30"/>
      <c r="PNF30"/>
      <c r="PNG30"/>
      <c r="PNH30"/>
      <c r="PNI30"/>
      <c r="PNJ30"/>
      <c r="PNK30"/>
      <c r="PNL30"/>
      <c r="PNM30"/>
      <c r="PNN30"/>
      <c r="PNO30"/>
      <c r="PNP30"/>
      <c r="PNQ30"/>
      <c r="PNR30"/>
      <c r="PNS30"/>
      <c r="PNT30"/>
      <c r="PNU30"/>
      <c r="PNV30"/>
      <c r="PNW30"/>
      <c r="PNX30"/>
      <c r="PNY30"/>
      <c r="PNZ30"/>
      <c r="POA30"/>
      <c r="POB30"/>
      <c r="POC30"/>
      <c r="POD30"/>
      <c r="POE30"/>
      <c r="POF30"/>
      <c r="POG30"/>
      <c r="POH30"/>
      <c r="POI30"/>
      <c r="POJ30"/>
      <c r="POK30"/>
      <c r="POL30"/>
      <c r="POM30"/>
      <c r="PON30"/>
      <c r="POO30"/>
      <c r="POP30"/>
      <c r="POQ30"/>
      <c r="POR30"/>
      <c r="POS30"/>
      <c r="POT30"/>
      <c r="POU30"/>
      <c r="POV30"/>
      <c r="POW30"/>
      <c r="POX30"/>
      <c r="POY30"/>
      <c r="POZ30"/>
      <c r="PPA30"/>
      <c r="PPB30"/>
      <c r="PPC30"/>
      <c r="PPD30"/>
      <c r="PPE30"/>
      <c r="PPF30"/>
      <c r="PPG30"/>
      <c r="PPH30"/>
      <c r="PPI30"/>
      <c r="PPJ30"/>
      <c r="PPK30"/>
      <c r="PPL30"/>
      <c r="PPM30"/>
      <c r="PPN30"/>
      <c r="PPO30"/>
      <c r="PPP30"/>
      <c r="PPQ30"/>
      <c r="PPR30"/>
      <c r="PPS30"/>
      <c r="PPT30"/>
      <c r="PPU30"/>
      <c r="PPV30"/>
      <c r="PPW30"/>
      <c r="PPX30"/>
      <c r="PPY30"/>
      <c r="PPZ30"/>
      <c r="PQA30"/>
      <c r="PQB30"/>
      <c r="PQC30"/>
      <c r="PQD30"/>
      <c r="PQE30"/>
      <c r="PQF30"/>
      <c r="PQG30"/>
      <c r="PQH30"/>
      <c r="PQI30"/>
      <c r="PQJ30"/>
      <c r="PQK30"/>
      <c r="PQL30"/>
      <c r="PQM30"/>
      <c r="PQN30"/>
      <c r="PQO30"/>
      <c r="PQP30"/>
      <c r="PQQ30"/>
      <c r="PQR30"/>
      <c r="PQS30"/>
      <c r="PQT30"/>
      <c r="PQU30"/>
      <c r="PQV30"/>
      <c r="PQW30"/>
      <c r="PQX30"/>
      <c r="PQY30"/>
      <c r="PQZ30"/>
      <c r="PRA30"/>
      <c r="PRB30"/>
      <c r="PRC30"/>
      <c r="PRD30"/>
      <c r="PRE30"/>
      <c r="PRF30"/>
      <c r="PRG30"/>
      <c r="PRH30"/>
      <c r="PRI30"/>
      <c r="PRJ30"/>
      <c r="PRK30"/>
      <c r="PRL30"/>
      <c r="PRM30"/>
      <c r="PRN30"/>
      <c r="PRO30"/>
      <c r="PRP30"/>
      <c r="PRQ30"/>
      <c r="PRR30"/>
      <c r="PRS30"/>
      <c r="PRT30"/>
      <c r="PRU30"/>
      <c r="PRV30"/>
      <c r="PRW30"/>
      <c r="PRX30"/>
      <c r="PRY30"/>
      <c r="PRZ30"/>
      <c r="PSA30"/>
      <c r="PSB30"/>
      <c r="PSC30"/>
      <c r="PSD30"/>
      <c r="PSE30"/>
      <c r="PSF30"/>
      <c r="PSG30"/>
      <c r="PSH30"/>
      <c r="PSI30"/>
      <c r="PSJ30"/>
      <c r="PSK30"/>
      <c r="PSL30"/>
      <c r="PSM30"/>
      <c r="PSN30"/>
      <c r="PSO30"/>
      <c r="PSP30"/>
      <c r="PSQ30"/>
      <c r="PSR30"/>
      <c r="PSS30"/>
      <c r="PST30"/>
      <c r="PSU30"/>
      <c r="PSV30"/>
      <c r="PSW30"/>
      <c r="PSX30"/>
      <c r="PSY30"/>
      <c r="PSZ30"/>
      <c r="PTA30"/>
      <c r="PTB30"/>
      <c r="PTC30"/>
      <c r="PTD30"/>
      <c r="PTE30"/>
      <c r="PTF30"/>
      <c r="PTG30"/>
      <c r="PTH30"/>
      <c r="PTI30"/>
      <c r="PTJ30"/>
      <c r="PTK30"/>
      <c r="PTL30"/>
      <c r="PTM30"/>
      <c r="PTN30"/>
      <c r="PTO30"/>
      <c r="PTP30"/>
      <c r="PTQ30"/>
      <c r="PTR30"/>
      <c r="PTS30"/>
      <c r="PTT30"/>
      <c r="PTU30"/>
      <c r="PTV30"/>
      <c r="PTW30"/>
      <c r="PTX30"/>
      <c r="PTY30"/>
      <c r="PTZ30"/>
      <c r="PUA30"/>
      <c r="PUB30"/>
      <c r="PUC30"/>
      <c r="PUD30"/>
      <c r="PUE30"/>
      <c r="PUF30"/>
      <c r="PUG30"/>
      <c r="PUH30"/>
      <c r="PUI30"/>
      <c r="PUJ30"/>
      <c r="PUK30"/>
      <c r="PUL30"/>
      <c r="PUM30"/>
      <c r="PUN30"/>
      <c r="PUO30"/>
      <c r="PUP30"/>
      <c r="PUQ30"/>
      <c r="PUR30"/>
      <c r="PUS30"/>
      <c r="PUT30"/>
      <c r="PUU30"/>
      <c r="PUV30"/>
      <c r="PUW30"/>
      <c r="PUX30"/>
      <c r="PUY30"/>
      <c r="PUZ30"/>
      <c r="PVA30"/>
      <c r="PVB30"/>
      <c r="PVC30"/>
      <c r="PVD30"/>
      <c r="PVE30"/>
      <c r="PVF30"/>
      <c r="PVG30"/>
      <c r="PVH30"/>
      <c r="PVI30"/>
      <c r="PVJ30"/>
      <c r="PVK30"/>
      <c r="PVL30"/>
      <c r="PVM30"/>
      <c r="PVN30"/>
      <c r="PVO30"/>
      <c r="PVP30"/>
      <c r="PVQ30"/>
      <c r="PVR30"/>
      <c r="PVS30"/>
      <c r="PVT30"/>
      <c r="PVU30"/>
      <c r="PVV30"/>
      <c r="PVW30"/>
      <c r="PVX30"/>
      <c r="PVY30"/>
      <c r="PVZ30"/>
      <c r="PWA30"/>
      <c r="PWB30"/>
      <c r="PWC30"/>
      <c r="PWD30"/>
      <c r="PWE30"/>
      <c r="PWF30"/>
      <c r="PWG30"/>
      <c r="PWH30"/>
      <c r="PWI30"/>
      <c r="PWJ30"/>
      <c r="PWK30"/>
      <c r="PWL30"/>
      <c r="PWM30"/>
      <c r="PWN30"/>
      <c r="PWO30"/>
      <c r="PWP30"/>
      <c r="PWQ30"/>
      <c r="PWR30"/>
      <c r="PWS30"/>
      <c r="PWT30"/>
      <c r="PWU30"/>
      <c r="PWV30"/>
      <c r="PWW30"/>
      <c r="PWX30"/>
      <c r="PWY30"/>
      <c r="PWZ30"/>
      <c r="PXA30"/>
      <c r="PXB30"/>
      <c r="PXC30"/>
      <c r="PXD30"/>
      <c r="PXE30"/>
      <c r="PXF30"/>
      <c r="PXG30"/>
      <c r="PXH30"/>
      <c r="PXI30"/>
      <c r="PXJ30"/>
      <c r="PXK30"/>
      <c r="PXL30"/>
      <c r="PXM30"/>
      <c r="PXN30"/>
      <c r="PXO30"/>
      <c r="PXP30"/>
      <c r="PXQ30"/>
      <c r="PXR30"/>
      <c r="PXS30"/>
      <c r="PXT30"/>
      <c r="PXU30"/>
      <c r="PXV30"/>
      <c r="PXW30"/>
      <c r="PXX30"/>
      <c r="PXY30"/>
      <c r="PXZ30"/>
      <c r="PYA30"/>
      <c r="PYB30"/>
      <c r="PYC30"/>
      <c r="PYD30"/>
      <c r="PYE30"/>
      <c r="PYF30"/>
      <c r="PYG30"/>
      <c r="PYH30"/>
      <c r="PYI30"/>
      <c r="PYJ30"/>
      <c r="PYK30"/>
      <c r="PYL30"/>
      <c r="PYM30"/>
      <c r="PYN30"/>
      <c r="PYO30"/>
      <c r="PYP30"/>
      <c r="PYQ30"/>
      <c r="PYR30"/>
      <c r="PYS30"/>
      <c r="PYT30"/>
      <c r="PYU30"/>
      <c r="PYV30"/>
      <c r="PYW30"/>
      <c r="PYX30"/>
      <c r="PYY30"/>
      <c r="PYZ30"/>
      <c r="PZA30"/>
      <c r="PZB30"/>
      <c r="PZC30"/>
      <c r="PZD30"/>
      <c r="PZE30"/>
      <c r="PZF30"/>
      <c r="PZG30"/>
      <c r="PZH30"/>
      <c r="PZI30"/>
      <c r="PZJ30"/>
      <c r="PZK30"/>
      <c r="PZL30"/>
      <c r="PZM30"/>
      <c r="PZN30"/>
      <c r="PZO30"/>
      <c r="PZP30"/>
      <c r="PZQ30"/>
      <c r="PZR30"/>
      <c r="PZS30"/>
      <c r="PZT30"/>
      <c r="PZU30"/>
      <c r="PZV30"/>
      <c r="PZW30"/>
      <c r="PZX30"/>
      <c r="PZY30"/>
      <c r="PZZ30"/>
      <c r="QAA30"/>
      <c r="QAB30"/>
      <c r="QAC30"/>
      <c r="QAD30"/>
      <c r="QAE30"/>
      <c r="QAF30"/>
      <c r="QAG30"/>
      <c r="QAH30"/>
      <c r="QAI30"/>
      <c r="QAJ30"/>
      <c r="QAK30"/>
      <c r="QAL30"/>
      <c r="QAM30"/>
      <c r="QAN30"/>
      <c r="QAO30"/>
      <c r="QAP30"/>
      <c r="QAQ30"/>
      <c r="QAR30"/>
      <c r="QAS30"/>
      <c r="QAT30"/>
      <c r="QAU30"/>
      <c r="QAV30"/>
      <c r="QAW30"/>
      <c r="QAX30"/>
      <c r="QAY30"/>
      <c r="QAZ30"/>
      <c r="QBA30"/>
      <c r="QBB30"/>
      <c r="QBC30"/>
      <c r="QBD30"/>
      <c r="QBE30"/>
      <c r="QBF30"/>
      <c r="QBG30"/>
      <c r="QBH30"/>
      <c r="QBI30"/>
      <c r="QBJ30"/>
      <c r="QBK30"/>
      <c r="QBL30"/>
      <c r="QBM30"/>
      <c r="QBN30"/>
      <c r="QBO30"/>
      <c r="QBP30"/>
      <c r="QBQ30"/>
      <c r="QBR30"/>
      <c r="QBS30"/>
      <c r="QBT30"/>
      <c r="QBU30"/>
      <c r="QBV30"/>
      <c r="QBW30"/>
      <c r="QBX30"/>
      <c r="QBY30"/>
      <c r="QBZ30"/>
      <c r="QCA30"/>
      <c r="QCB30"/>
      <c r="QCC30"/>
      <c r="QCD30"/>
      <c r="QCE30"/>
      <c r="QCF30"/>
      <c r="QCG30"/>
      <c r="QCH30"/>
      <c r="QCI30"/>
      <c r="QCJ30"/>
      <c r="QCK30"/>
      <c r="QCL30"/>
      <c r="QCM30"/>
      <c r="QCN30"/>
      <c r="QCO30"/>
      <c r="QCP30"/>
      <c r="QCQ30"/>
      <c r="QCR30"/>
      <c r="QCS30"/>
      <c r="QCT30"/>
      <c r="QCU30"/>
      <c r="QCV30"/>
      <c r="QCW30"/>
      <c r="QCX30"/>
      <c r="QCY30"/>
      <c r="QCZ30"/>
      <c r="QDA30"/>
      <c r="QDB30"/>
      <c r="QDC30"/>
      <c r="QDD30"/>
      <c r="QDE30"/>
      <c r="QDF30"/>
      <c r="QDG30"/>
      <c r="QDH30"/>
      <c r="QDI30"/>
      <c r="QDJ30"/>
      <c r="QDK30"/>
      <c r="QDL30"/>
      <c r="QDM30"/>
      <c r="QDN30"/>
      <c r="QDO30"/>
      <c r="QDP30"/>
      <c r="QDQ30"/>
      <c r="QDR30"/>
      <c r="QDS30"/>
      <c r="QDT30"/>
      <c r="QDU30"/>
      <c r="QDV30"/>
      <c r="QDW30"/>
      <c r="QDX30"/>
      <c r="QDY30"/>
      <c r="QDZ30"/>
      <c r="QEA30"/>
      <c r="QEB30"/>
      <c r="QEC30"/>
      <c r="QED30"/>
      <c r="QEE30"/>
      <c r="QEF30"/>
      <c r="QEG30"/>
      <c r="QEH30"/>
      <c r="QEI30"/>
      <c r="QEJ30"/>
      <c r="QEK30"/>
      <c r="QEL30"/>
      <c r="QEM30"/>
      <c r="QEN30"/>
      <c r="QEO30"/>
      <c r="QEP30"/>
      <c r="QEQ30"/>
      <c r="QER30"/>
      <c r="QES30"/>
      <c r="QET30"/>
      <c r="QEU30"/>
      <c r="QEV30"/>
      <c r="QEW30"/>
      <c r="QEX30"/>
      <c r="QEY30"/>
      <c r="QEZ30"/>
      <c r="QFA30"/>
      <c r="QFB30"/>
      <c r="QFC30"/>
      <c r="QFD30"/>
      <c r="QFE30"/>
      <c r="QFF30"/>
      <c r="QFG30"/>
      <c r="QFH30"/>
      <c r="QFI30"/>
      <c r="QFJ30"/>
      <c r="QFK30"/>
      <c r="QFL30"/>
      <c r="QFM30"/>
      <c r="QFN30"/>
      <c r="QFO30"/>
      <c r="QFP30"/>
      <c r="QFQ30"/>
      <c r="QFR30"/>
      <c r="QFS30"/>
      <c r="QFT30"/>
      <c r="QFU30"/>
      <c r="QFV30"/>
      <c r="QFW30"/>
      <c r="QFX30"/>
      <c r="QFY30"/>
      <c r="QFZ30"/>
      <c r="QGA30"/>
      <c r="QGB30"/>
      <c r="QGC30"/>
      <c r="QGD30"/>
      <c r="QGE30"/>
      <c r="QGF30"/>
      <c r="QGG30"/>
      <c r="QGH30"/>
      <c r="QGI30"/>
      <c r="QGJ30"/>
      <c r="QGK30"/>
      <c r="QGL30"/>
      <c r="QGM30"/>
      <c r="QGN30"/>
      <c r="QGO30"/>
      <c r="QGP30"/>
      <c r="QGQ30"/>
      <c r="QGR30"/>
      <c r="QGS30"/>
      <c r="QGT30"/>
      <c r="QGU30"/>
      <c r="QGV30"/>
      <c r="QGW30"/>
      <c r="QGX30"/>
      <c r="QGY30"/>
      <c r="QGZ30"/>
      <c r="QHA30"/>
      <c r="QHB30"/>
      <c r="QHC30"/>
      <c r="QHD30"/>
      <c r="QHE30"/>
      <c r="QHF30"/>
      <c r="QHG30"/>
      <c r="QHH30"/>
      <c r="QHI30"/>
      <c r="QHJ30"/>
      <c r="QHK30"/>
      <c r="QHL30"/>
      <c r="QHM30"/>
      <c r="QHN30"/>
      <c r="QHO30"/>
      <c r="QHP30"/>
      <c r="QHQ30"/>
      <c r="QHR30"/>
      <c r="QHS30"/>
      <c r="QHT30"/>
      <c r="QHU30"/>
      <c r="QHV30"/>
      <c r="QHW30"/>
      <c r="QHX30"/>
      <c r="QHY30"/>
      <c r="QHZ30"/>
      <c r="QIA30"/>
      <c r="QIB30"/>
      <c r="QIC30"/>
      <c r="QID30"/>
      <c r="QIE30"/>
      <c r="QIF30"/>
      <c r="QIG30"/>
      <c r="QIH30"/>
      <c r="QII30"/>
      <c r="QIJ30"/>
      <c r="QIK30"/>
      <c r="QIL30"/>
      <c r="QIM30"/>
      <c r="QIN30"/>
      <c r="QIO30"/>
      <c r="QIP30"/>
      <c r="QIQ30"/>
      <c r="QIR30"/>
      <c r="QIS30"/>
      <c r="QIT30"/>
      <c r="QIU30"/>
      <c r="QIV30"/>
      <c r="QIW30"/>
      <c r="QIX30"/>
      <c r="QIY30"/>
      <c r="QIZ30"/>
      <c r="QJA30"/>
      <c r="QJB30"/>
      <c r="QJC30"/>
      <c r="QJD30"/>
      <c r="QJE30"/>
      <c r="QJF30"/>
      <c r="QJG30"/>
      <c r="QJH30"/>
      <c r="QJI30"/>
      <c r="QJJ30"/>
      <c r="QJK30"/>
      <c r="QJL30"/>
      <c r="QJM30"/>
      <c r="QJN30"/>
      <c r="QJO30"/>
      <c r="QJP30"/>
      <c r="QJQ30"/>
      <c r="QJR30"/>
      <c r="QJS30"/>
      <c r="QJT30"/>
      <c r="QJU30"/>
      <c r="QJV30"/>
      <c r="QJW30"/>
      <c r="QJX30"/>
      <c r="QJY30"/>
      <c r="QJZ30"/>
      <c r="QKA30"/>
      <c r="QKB30"/>
      <c r="QKC30"/>
      <c r="QKD30"/>
      <c r="QKE30"/>
      <c r="QKF30"/>
      <c r="QKG30"/>
      <c r="QKH30"/>
      <c r="QKI30"/>
      <c r="QKJ30"/>
      <c r="QKK30"/>
      <c r="QKL30"/>
      <c r="QKM30"/>
      <c r="QKN30"/>
      <c r="QKO30"/>
      <c r="QKP30"/>
      <c r="QKQ30"/>
      <c r="QKR30"/>
      <c r="QKS30"/>
      <c r="QKT30"/>
      <c r="QKU30"/>
      <c r="QKV30"/>
      <c r="QKW30"/>
      <c r="QKX30"/>
      <c r="QKY30"/>
      <c r="QKZ30"/>
      <c r="QLA30"/>
      <c r="QLB30"/>
      <c r="QLC30"/>
      <c r="QLD30"/>
      <c r="QLE30"/>
      <c r="QLF30"/>
      <c r="QLG30"/>
      <c r="QLH30"/>
      <c r="QLI30"/>
      <c r="QLJ30"/>
      <c r="QLK30"/>
      <c r="QLL30"/>
      <c r="QLM30"/>
      <c r="QLN30"/>
      <c r="QLO30"/>
      <c r="QLP30"/>
      <c r="QLQ30"/>
      <c r="QLR30"/>
      <c r="QLS30"/>
      <c r="QLT30"/>
      <c r="QLU30"/>
      <c r="QLV30"/>
      <c r="QLW30"/>
      <c r="QLX30"/>
      <c r="QLY30"/>
      <c r="QLZ30"/>
      <c r="QMA30"/>
      <c r="QMB30"/>
      <c r="QMC30"/>
      <c r="QMD30"/>
      <c r="QME30"/>
      <c r="QMF30"/>
      <c r="QMG30"/>
      <c r="QMH30"/>
      <c r="QMI30"/>
      <c r="QMJ30"/>
      <c r="QMK30"/>
      <c r="QML30"/>
      <c r="QMM30"/>
      <c r="QMN30"/>
      <c r="QMO30"/>
      <c r="QMP30"/>
      <c r="QMQ30"/>
      <c r="QMR30"/>
      <c r="QMS30"/>
      <c r="QMT30"/>
      <c r="QMU30"/>
      <c r="QMV30"/>
      <c r="QMW30"/>
      <c r="QMX30"/>
      <c r="QMY30"/>
      <c r="QMZ30"/>
      <c r="QNA30"/>
      <c r="QNB30"/>
      <c r="QNC30"/>
      <c r="QND30"/>
      <c r="QNE30"/>
      <c r="QNF30"/>
      <c r="QNG30"/>
      <c r="QNH30"/>
      <c r="QNI30"/>
      <c r="QNJ30"/>
      <c r="QNK30"/>
      <c r="QNL30"/>
      <c r="QNM30"/>
      <c r="QNN30"/>
      <c r="QNO30"/>
      <c r="QNP30"/>
      <c r="QNQ30"/>
      <c r="QNR30"/>
      <c r="QNS30"/>
      <c r="QNT30"/>
      <c r="QNU30"/>
      <c r="QNV30"/>
      <c r="QNW30"/>
      <c r="QNX30"/>
      <c r="QNY30"/>
      <c r="QNZ30"/>
      <c r="QOA30"/>
      <c r="QOB30"/>
      <c r="QOC30"/>
      <c r="QOD30"/>
      <c r="QOE30"/>
      <c r="QOF30"/>
      <c r="QOG30"/>
      <c r="QOH30"/>
      <c r="QOI30"/>
      <c r="QOJ30"/>
      <c r="QOK30"/>
      <c r="QOL30"/>
      <c r="QOM30"/>
      <c r="QON30"/>
      <c r="QOO30"/>
      <c r="QOP30"/>
      <c r="QOQ30"/>
      <c r="QOR30"/>
      <c r="QOS30"/>
      <c r="QOT30"/>
      <c r="QOU30"/>
      <c r="QOV30"/>
      <c r="QOW30"/>
      <c r="QOX30"/>
      <c r="QOY30"/>
      <c r="QOZ30"/>
      <c r="QPA30"/>
      <c r="QPB30"/>
      <c r="QPC30"/>
      <c r="QPD30"/>
      <c r="QPE30"/>
      <c r="QPF30"/>
      <c r="QPG30"/>
      <c r="QPH30"/>
      <c r="QPI30"/>
      <c r="QPJ30"/>
      <c r="QPK30"/>
      <c r="QPL30"/>
      <c r="QPM30"/>
      <c r="QPN30"/>
      <c r="QPO30"/>
      <c r="QPP30"/>
      <c r="QPQ30"/>
      <c r="QPR30"/>
      <c r="QPS30"/>
      <c r="QPT30"/>
      <c r="QPU30"/>
      <c r="QPV30"/>
      <c r="QPW30"/>
      <c r="QPX30"/>
      <c r="QPY30"/>
      <c r="QPZ30"/>
      <c r="QQA30"/>
      <c r="QQB30"/>
      <c r="QQC30"/>
      <c r="QQD30"/>
      <c r="QQE30"/>
      <c r="QQF30"/>
      <c r="QQG30"/>
      <c r="QQH30"/>
      <c r="QQI30"/>
      <c r="QQJ30"/>
      <c r="QQK30"/>
      <c r="QQL30"/>
      <c r="QQM30"/>
      <c r="QQN30"/>
      <c r="QQO30"/>
      <c r="QQP30"/>
      <c r="QQQ30"/>
      <c r="QQR30"/>
      <c r="QQS30"/>
      <c r="QQT30"/>
      <c r="QQU30"/>
      <c r="QQV30"/>
      <c r="QQW30"/>
      <c r="QQX30"/>
      <c r="QQY30"/>
      <c r="QQZ30"/>
      <c r="QRA30"/>
      <c r="QRB30"/>
      <c r="QRC30"/>
      <c r="QRD30"/>
      <c r="QRE30"/>
      <c r="QRF30"/>
      <c r="QRG30"/>
      <c r="QRH30"/>
      <c r="QRI30"/>
      <c r="QRJ30"/>
      <c r="QRK30"/>
      <c r="QRL30"/>
      <c r="QRM30"/>
      <c r="QRN30"/>
      <c r="QRO30"/>
      <c r="QRP30"/>
      <c r="QRQ30"/>
      <c r="QRR30"/>
      <c r="QRS30"/>
      <c r="QRT30"/>
      <c r="QRU30"/>
      <c r="QRV30"/>
      <c r="QRW30"/>
      <c r="QRX30"/>
      <c r="QRY30"/>
      <c r="QRZ30"/>
      <c r="QSA30"/>
      <c r="QSB30"/>
      <c r="QSC30"/>
      <c r="QSD30"/>
      <c r="QSE30"/>
      <c r="QSF30"/>
      <c r="QSG30"/>
      <c r="QSH30"/>
      <c r="QSI30"/>
      <c r="QSJ30"/>
      <c r="QSK30"/>
      <c r="QSL30"/>
      <c r="QSM30"/>
      <c r="QSN30"/>
      <c r="QSO30"/>
      <c r="QSP30"/>
      <c r="QSQ30"/>
      <c r="QSR30"/>
      <c r="QSS30"/>
      <c r="QST30"/>
      <c r="QSU30"/>
      <c r="QSV30"/>
      <c r="QSW30"/>
      <c r="QSX30"/>
      <c r="QSY30"/>
      <c r="QSZ30"/>
      <c r="QTA30"/>
      <c r="QTB30"/>
      <c r="QTC30"/>
      <c r="QTD30"/>
      <c r="QTE30"/>
      <c r="QTF30"/>
      <c r="QTG30"/>
      <c r="QTH30"/>
      <c r="QTI30"/>
      <c r="QTJ30"/>
      <c r="QTK30"/>
      <c r="QTL30"/>
      <c r="QTM30"/>
      <c r="QTN30"/>
      <c r="QTO30"/>
      <c r="QTP30"/>
      <c r="QTQ30"/>
      <c r="QTR30"/>
      <c r="QTS30"/>
      <c r="QTT30"/>
      <c r="QTU30"/>
      <c r="QTV30"/>
      <c r="QTW30"/>
      <c r="QTX30"/>
      <c r="QTY30"/>
      <c r="QTZ30"/>
      <c r="QUA30"/>
      <c r="QUB30"/>
      <c r="QUC30"/>
      <c r="QUD30"/>
      <c r="QUE30"/>
      <c r="QUF30"/>
      <c r="QUG30"/>
      <c r="QUH30"/>
      <c r="QUI30"/>
      <c r="QUJ30"/>
      <c r="QUK30"/>
      <c r="QUL30"/>
      <c r="QUM30"/>
      <c r="QUN30"/>
      <c r="QUO30"/>
      <c r="QUP30"/>
      <c r="QUQ30"/>
      <c r="QUR30"/>
      <c r="QUS30"/>
      <c r="QUT30"/>
      <c r="QUU30"/>
      <c r="QUV30"/>
      <c r="QUW30"/>
      <c r="QUX30"/>
      <c r="QUY30"/>
      <c r="QUZ30"/>
      <c r="QVA30"/>
      <c r="QVB30"/>
      <c r="QVC30"/>
      <c r="QVD30"/>
      <c r="QVE30"/>
      <c r="QVF30"/>
      <c r="QVG30"/>
      <c r="QVH30"/>
      <c r="QVI30"/>
      <c r="QVJ30"/>
      <c r="QVK30"/>
      <c r="QVL30"/>
      <c r="QVM30"/>
      <c r="QVN30"/>
      <c r="QVO30"/>
      <c r="QVP30"/>
      <c r="QVQ30"/>
      <c r="QVR30"/>
      <c r="QVS30"/>
      <c r="QVT30"/>
      <c r="QVU30"/>
      <c r="QVV30"/>
      <c r="QVW30"/>
      <c r="QVX30"/>
      <c r="QVY30"/>
      <c r="QVZ30"/>
      <c r="QWA30"/>
      <c r="QWB30"/>
      <c r="QWC30"/>
      <c r="QWD30"/>
      <c r="QWE30"/>
      <c r="QWF30"/>
      <c r="QWG30"/>
      <c r="QWH30"/>
      <c r="QWI30"/>
      <c r="QWJ30"/>
      <c r="QWK30"/>
      <c r="QWL30"/>
      <c r="QWM30"/>
      <c r="QWN30"/>
      <c r="QWO30"/>
      <c r="QWP30"/>
      <c r="QWQ30"/>
      <c r="QWR30"/>
      <c r="QWS30"/>
      <c r="QWT30"/>
      <c r="QWU30"/>
      <c r="QWV30"/>
      <c r="QWW30"/>
      <c r="QWX30"/>
      <c r="QWY30"/>
      <c r="QWZ30"/>
      <c r="QXA30"/>
      <c r="QXB30"/>
      <c r="QXC30"/>
      <c r="QXD30"/>
      <c r="QXE30"/>
      <c r="QXF30"/>
      <c r="QXG30"/>
      <c r="QXH30"/>
      <c r="QXI30"/>
      <c r="QXJ30"/>
      <c r="QXK30"/>
      <c r="QXL30"/>
      <c r="QXM30"/>
      <c r="QXN30"/>
      <c r="QXO30"/>
      <c r="QXP30"/>
      <c r="QXQ30"/>
      <c r="QXR30"/>
      <c r="QXS30"/>
      <c r="QXT30"/>
      <c r="QXU30"/>
      <c r="QXV30"/>
      <c r="QXW30"/>
      <c r="QXX30"/>
      <c r="QXY30"/>
      <c r="QXZ30"/>
      <c r="QYA30"/>
      <c r="QYB30"/>
      <c r="QYC30"/>
      <c r="QYD30"/>
      <c r="QYE30"/>
      <c r="QYF30"/>
      <c r="QYG30"/>
      <c r="QYH30"/>
      <c r="QYI30"/>
      <c r="QYJ30"/>
      <c r="QYK30"/>
      <c r="QYL30"/>
      <c r="QYM30"/>
      <c r="QYN30"/>
      <c r="QYO30"/>
      <c r="QYP30"/>
      <c r="QYQ30"/>
      <c r="QYR30"/>
      <c r="QYS30"/>
      <c r="QYT30"/>
      <c r="QYU30"/>
      <c r="QYV30"/>
      <c r="QYW30"/>
      <c r="QYX30"/>
      <c r="QYY30"/>
      <c r="QYZ30"/>
      <c r="QZA30"/>
      <c r="QZB30"/>
      <c r="QZC30"/>
      <c r="QZD30"/>
      <c r="QZE30"/>
      <c r="QZF30"/>
      <c r="QZG30"/>
      <c r="QZH30"/>
      <c r="QZI30"/>
      <c r="QZJ30"/>
      <c r="QZK30"/>
      <c r="QZL30"/>
      <c r="QZM30"/>
      <c r="QZN30"/>
      <c r="QZO30"/>
      <c r="QZP30"/>
      <c r="QZQ30"/>
      <c r="QZR30"/>
      <c r="QZS30"/>
      <c r="QZT30"/>
      <c r="QZU30"/>
      <c r="QZV30"/>
      <c r="QZW30"/>
      <c r="QZX30"/>
      <c r="QZY30"/>
      <c r="QZZ30"/>
      <c r="RAA30"/>
      <c r="RAB30"/>
      <c r="RAC30"/>
      <c r="RAD30"/>
      <c r="RAE30"/>
      <c r="RAF30"/>
      <c r="RAG30"/>
      <c r="RAH30"/>
      <c r="RAI30"/>
      <c r="RAJ30"/>
      <c r="RAK30"/>
      <c r="RAL30"/>
      <c r="RAM30"/>
      <c r="RAN30"/>
      <c r="RAO30"/>
      <c r="RAP30"/>
      <c r="RAQ30"/>
      <c r="RAR30"/>
      <c r="RAS30"/>
      <c r="RAT30"/>
      <c r="RAU30"/>
      <c r="RAV30"/>
      <c r="RAW30"/>
      <c r="RAX30"/>
      <c r="RAY30"/>
      <c r="RAZ30"/>
      <c r="RBA30"/>
      <c r="RBB30"/>
      <c r="RBC30"/>
      <c r="RBD30"/>
      <c r="RBE30"/>
      <c r="RBF30"/>
      <c r="RBG30"/>
      <c r="RBH30"/>
      <c r="RBI30"/>
      <c r="RBJ30"/>
      <c r="RBK30"/>
      <c r="RBL30"/>
      <c r="RBM30"/>
      <c r="RBN30"/>
      <c r="RBO30"/>
      <c r="RBP30"/>
      <c r="RBQ30"/>
      <c r="RBR30"/>
      <c r="RBS30"/>
      <c r="RBT30"/>
      <c r="RBU30"/>
      <c r="RBV30"/>
      <c r="RBW30"/>
      <c r="RBX30"/>
      <c r="RBY30"/>
      <c r="RBZ30"/>
      <c r="RCA30"/>
      <c r="RCB30"/>
      <c r="RCC30"/>
      <c r="RCD30"/>
      <c r="RCE30"/>
      <c r="RCF30"/>
      <c r="RCG30"/>
      <c r="RCH30"/>
      <c r="RCI30"/>
      <c r="RCJ30"/>
      <c r="RCK30"/>
      <c r="RCL30"/>
      <c r="RCM30"/>
      <c r="RCN30"/>
      <c r="RCO30"/>
      <c r="RCP30"/>
      <c r="RCQ30"/>
      <c r="RCR30"/>
      <c r="RCS30"/>
      <c r="RCT30"/>
      <c r="RCU30"/>
      <c r="RCV30"/>
      <c r="RCW30"/>
      <c r="RCX30"/>
      <c r="RCY30"/>
      <c r="RCZ30"/>
      <c r="RDA30"/>
      <c r="RDB30"/>
      <c r="RDC30"/>
      <c r="RDD30"/>
      <c r="RDE30"/>
      <c r="RDF30"/>
      <c r="RDG30"/>
      <c r="RDH30"/>
      <c r="RDI30"/>
      <c r="RDJ30"/>
      <c r="RDK30"/>
      <c r="RDL30"/>
      <c r="RDM30"/>
      <c r="RDN30"/>
      <c r="RDO30"/>
      <c r="RDP30"/>
      <c r="RDQ30"/>
      <c r="RDR30"/>
      <c r="RDS30"/>
      <c r="RDT30"/>
      <c r="RDU30"/>
      <c r="RDV30"/>
      <c r="RDW30"/>
      <c r="RDX30"/>
      <c r="RDY30"/>
      <c r="RDZ30"/>
      <c r="REA30"/>
      <c r="REB30"/>
      <c r="REC30"/>
      <c r="RED30"/>
      <c r="REE30"/>
      <c r="REF30"/>
      <c r="REG30"/>
      <c r="REH30"/>
      <c r="REI30"/>
      <c r="REJ30"/>
      <c r="REK30"/>
      <c r="REL30"/>
      <c r="REM30"/>
      <c r="REN30"/>
      <c r="REO30"/>
      <c r="REP30"/>
      <c r="REQ30"/>
      <c r="RER30"/>
      <c r="RES30"/>
      <c r="RET30"/>
      <c r="REU30"/>
      <c r="REV30"/>
      <c r="REW30"/>
      <c r="REX30"/>
      <c r="REY30"/>
      <c r="REZ30"/>
      <c r="RFA30"/>
      <c r="RFB30"/>
      <c r="RFC30"/>
      <c r="RFD30"/>
      <c r="RFE30"/>
      <c r="RFF30"/>
      <c r="RFG30"/>
      <c r="RFH30"/>
      <c r="RFI30"/>
      <c r="RFJ30"/>
      <c r="RFK30"/>
      <c r="RFL30"/>
      <c r="RFM30"/>
      <c r="RFN30"/>
      <c r="RFO30"/>
      <c r="RFP30"/>
      <c r="RFQ30"/>
      <c r="RFR30"/>
      <c r="RFS30"/>
      <c r="RFT30"/>
      <c r="RFU30"/>
      <c r="RFV30"/>
      <c r="RFW30"/>
      <c r="RFX30"/>
      <c r="RFY30"/>
      <c r="RFZ30"/>
      <c r="RGA30"/>
      <c r="RGB30"/>
      <c r="RGC30"/>
      <c r="RGD30"/>
      <c r="RGE30"/>
      <c r="RGF30"/>
      <c r="RGG30"/>
      <c r="RGH30"/>
      <c r="RGI30"/>
      <c r="RGJ30"/>
      <c r="RGK30"/>
      <c r="RGL30"/>
      <c r="RGM30"/>
      <c r="RGN30"/>
      <c r="RGO30"/>
      <c r="RGP30"/>
      <c r="RGQ30"/>
      <c r="RGR30"/>
      <c r="RGS30"/>
      <c r="RGT30"/>
      <c r="RGU30"/>
      <c r="RGV30"/>
      <c r="RGW30"/>
      <c r="RGX30"/>
      <c r="RGY30"/>
      <c r="RGZ30"/>
      <c r="RHA30"/>
      <c r="RHB30"/>
      <c r="RHC30"/>
      <c r="RHD30"/>
      <c r="RHE30"/>
      <c r="RHF30"/>
      <c r="RHG30"/>
      <c r="RHH30"/>
      <c r="RHI30"/>
      <c r="RHJ30"/>
      <c r="RHK30"/>
      <c r="RHL30"/>
      <c r="RHM30"/>
      <c r="RHN30"/>
      <c r="RHO30"/>
      <c r="RHP30"/>
      <c r="RHQ30"/>
      <c r="RHR30"/>
      <c r="RHS30"/>
      <c r="RHT30"/>
      <c r="RHU30"/>
      <c r="RHV30"/>
      <c r="RHW30"/>
      <c r="RHX30"/>
      <c r="RHY30"/>
      <c r="RHZ30"/>
      <c r="RIA30"/>
      <c r="RIB30"/>
      <c r="RIC30"/>
      <c r="RID30"/>
      <c r="RIE30"/>
      <c r="RIF30"/>
      <c r="RIG30"/>
      <c r="RIH30"/>
      <c r="RII30"/>
      <c r="RIJ30"/>
      <c r="RIK30"/>
      <c r="RIL30"/>
      <c r="RIM30"/>
      <c r="RIN30"/>
      <c r="RIO30"/>
      <c r="RIP30"/>
      <c r="RIQ30"/>
      <c r="RIR30"/>
      <c r="RIS30"/>
      <c r="RIT30"/>
      <c r="RIU30"/>
      <c r="RIV30"/>
      <c r="RIW30"/>
      <c r="RIX30"/>
      <c r="RIY30"/>
      <c r="RIZ30"/>
      <c r="RJA30"/>
      <c r="RJB30"/>
      <c r="RJC30"/>
      <c r="RJD30"/>
      <c r="RJE30"/>
      <c r="RJF30"/>
      <c r="RJG30"/>
      <c r="RJH30"/>
      <c r="RJI30"/>
      <c r="RJJ30"/>
      <c r="RJK30"/>
      <c r="RJL30"/>
      <c r="RJM30"/>
      <c r="RJN30"/>
      <c r="RJO30"/>
      <c r="RJP30"/>
      <c r="RJQ30"/>
      <c r="RJR30"/>
      <c r="RJS30"/>
      <c r="RJT30"/>
      <c r="RJU30"/>
      <c r="RJV30"/>
      <c r="RJW30"/>
      <c r="RJX30"/>
      <c r="RJY30"/>
      <c r="RJZ30"/>
      <c r="RKA30"/>
      <c r="RKB30"/>
      <c r="RKC30"/>
      <c r="RKD30"/>
      <c r="RKE30"/>
      <c r="RKF30"/>
      <c r="RKG30"/>
      <c r="RKH30"/>
      <c r="RKI30"/>
      <c r="RKJ30"/>
      <c r="RKK30"/>
      <c r="RKL30"/>
      <c r="RKM30"/>
      <c r="RKN30"/>
      <c r="RKO30"/>
      <c r="RKP30"/>
      <c r="RKQ30"/>
      <c r="RKR30"/>
      <c r="RKS30"/>
      <c r="RKT30"/>
      <c r="RKU30"/>
      <c r="RKV30"/>
      <c r="RKW30"/>
      <c r="RKX30"/>
      <c r="RKY30"/>
      <c r="RKZ30"/>
      <c r="RLA30"/>
      <c r="RLB30"/>
      <c r="RLC30"/>
      <c r="RLD30"/>
      <c r="RLE30"/>
      <c r="RLF30"/>
      <c r="RLG30"/>
      <c r="RLH30"/>
      <c r="RLI30"/>
      <c r="RLJ30"/>
      <c r="RLK30"/>
      <c r="RLL30"/>
      <c r="RLM30"/>
      <c r="RLN30"/>
      <c r="RLO30"/>
      <c r="RLP30"/>
      <c r="RLQ30"/>
      <c r="RLR30"/>
      <c r="RLS30"/>
      <c r="RLT30"/>
      <c r="RLU30"/>
      <c r="RLV30"/>
      <c r="RLW30"/>
      <c r="RLX30"/>
      <c r="RLY30"/>
      <c r="RLZ30"/>
      <c r="RMA30"/>
      <c r="RMB30"/>
      <c r="RMC30"/>
      <c r="RMD30"/>
      <c r="RME30"/>
      <c r="RMF30"/>
      <c r="RMG30"/>
      <c r="RMH30"/>
      <c r="RMI30"/>
      <c r="RMJ30"/>
      <c r="RMK30"/>
      <c r="RML30"/>
      <c r="RMM30"/>
      <c r="RMN30"/>
      <c r="RMO30"/>
      <c r="RMP30"/>
      <c r="RMQ30"/>
      <c r="RMR30"/>
      <c r="RMS30"/>
      <c r="RMT30"/>
      <c r="RMU30"/>
      <c r="RMV30"/>
      <c r="RMW30"/>
      <c r="RMX30"/>
      <c r="RMY30"/>
      <c r="RMZ30"/>
      <c r="RNA30"/>
      <c r="RNB30"/>
      <c r="RNC30"/>
      <c r="RND30"/>
      <c r="RNE30"/>
      <c r="RNF30"/>
      <c r="RNG30"/>
      <c r="RNH30"/>
      <c r="RNI30"/>
      <c r="RNJ30"/>
      <c r="RNK30"/>
      <c r="RNL30"/>
      <c r="RNM30"/>
      <c r="RNN30"/>
      <c r="RNO30"/>
      <c r="RNP30"/>
      <c r="RNQ30"/>
      <c r="RNR30"/>
      <c r="RNS30"/>
      <c r="RNT30"/>
      <c r="RNU30"/>
      <c r="RNV30"/>
      <c r="RNW30"/>
      <c r="RNX30"/>
      <c r="RNY30"/>
      <c r="RNZ30"/>
      <c r="ROA30"/>
      <c r="ROB30"/>
      <c r="ROC30"/>
      <c r="ROD30"/>
      <c r="ROE30"/>
      <c r="ROF30"/>
      <c r="ROG30"/>
      <c r="ROH30"/>
      <c r="ROI30"/>
      <c r="ROJ30"/>
      <c r="ROK30"/>
      <c r="ROL30"/>
      <c r="ROM30"/>
      <c r="RON30"/>
      <c r="ROO30"/>
      <c r="ROP30"/>
      <c r="ROQ30"/>
      <c r="ROR30"/>
      <c r="ROS30"/>
      <c r="ROT30"/>
      <c r="ROU30"/>
      <c r="ROV30"/>
      <c r="ROW30"/>
      <c r="ROX30"/>
      <c r="ROY30"/>
      <c r="ROZ30"/>
      <c r="RPA30"/>
      <c r="RPB30"/>
      <c r="RPC30"/>
      <c r="RPD30"/>
      <c r="RPE30"/>
      <c r="RPF30"/>
      <c r="RPG30"/>
      <c r="RPH30"/>
      <c r="RPI30"/>
      <c r="RPJ30"/>
      <c r="RPK30"/>
      <c r="RPL30"/>
      <c r="RPM30"/>
      <c r="RPN30"/>
      <c r="RPO30"/>
      <c r="RPP30"/>
      <c r="RPQ30"/>
      <c r="RPR30"/>
      <c r="RPS30"/>
      <c r="RPT30"/>
      <c r="RPU30"/>
      <c r="RPV30"/>
      <c r="RPW30"/>
      <c r="RPX30"/>
      <c r="RPY30"/>
      <c r="RPZ30"/>
      <c r="RQA30"/>
      <c r="RQB30"/>
      <c r="RQC30"/>
      <c r="RQD30"/>
      <c r="RQE30"/>
      <c r="RQF30"/>
      <c r="RQG30"/>
      <c r="RQH30"/>
      <c r="RQI30"/>
      <c r="RQJ30"/>
      <c r="RQK30"/>
      <c r="RQL30"/>
      <c r="RQM30"/>
      <c r="RQN30"/>
      <c r="RQO30"/>
      <c r="RQP30"/>
      <c r="RQQ30"/>
      <c r="RQR30"/>
      <c r="RQS30"/>
      <c r="RQT30"/>
      <c r="RQU30"/>
      <c r="RQV30"/>
      <c r="RQW30"/>
      <c r="RQX30"/>
      <c r="RQY30"/>
      <c r="RQZ30"/>
      <c r="RRA30"/>
      <c r="RRB30"/>
      <c r="RRC30"/>
      <c r="RRD30"/>
      <c r="RRE30"/>
      <c r="RRF30"/>
      <c r="RRG30"/>
      <c r="RRH30"/>
      <c r="RRI30"/>
      <c r="RRJ30"/>
      <c r="RRK30"/>
      <c r="RRL30"/>
      <c r="RRM30"/>
      <c r="RRN30"/>
      <c r="RRO30"/>
      <c r="RRP30"/>
      <c r="RRQ30"/>
      <c r="RRR30"/>
      <c r="RRS30"/>
      <c r="RRT30"/>
      <c r="RRU30"/>
      <c r="RRV30"/>
      <c r="RRW30"/>
      <c r="RRX30"/>
      <c r="RRY30"/>
      <c r="RRZ30"/>
      <c r="RSA30"/>
      <c r="RSB30"/>
      <c r="RSC30"/>
      <c r="RSD30"/>
      <c r="RSE30"/>
      <c r="RSF30"/>
      <c r="RSG30"/>
      <c r="RSH30"/>
      <c r="RSI30"/>
      <c r="RSJ30"/>
      <c r="RSK30"/>
      <c r="RSL30"/>
      <c r="RSM30"/>
      <c r="RSN30"/>
      <c r="RSO30"/>
      <c r="RSP30"/>
      <c r="RSQ30"/>
      <c r="RSR30"/>
      <c r="RSS30"/>
      <c r="RST30"/>
      <c r="RSU30"/>
      <c r="RSV30"/>
      <c r="RSW30"/>
      <c r="RSX30"/>
      <c r="RSY30"/>
      <c r="RSZ30"/>
      <c r="RTA30"/>
      <c r="RTB30"/>
      <c r="RTC30"/>
      <c r="RTD30"/>
      <c r="RTE30"/>
      <c r="RTF30"/>
      <c r="RTG30"/>
      <c r="RTH30"/>
      <c r="RTI30"/>
      <c r="RTJ30"/>
      <c r="RTK30"/>
      <c r="RTL30"/>
      <c r="RTM30"/>
      <c r="RTN30"/>
      <c r="RTO30"/>
      <c r="RTP30"/>
      <c r="RTQ30"/>
      <c r="RTR30"/>
      <c r="RTS30"/>
      <c r="RTT30"/>
      <c r="RTU30"/>
      <c r="RTV30"/>
      <c r="RTW30"/>
      <c r="RTX30"/>
      <c r="RTY30"/>
      <c r="RTZ30"/>
      <c r="RUA30"/>
      <c r="RUB30"/>
      <c r="RUC30"/>
      <c r="RUD30"/>
      <c r="RUE30"/>
      <c r="RUF30"/>
      <c r="RUG30"/>
      <c r="RUH30"/>
      <c r="RUI30"/>
      <c r="RUJ30"/>
      <c r="RUK30"/>
      <c r="RUL30"/>
      <c r="RUM30"/>
      <c r="RUN30"/>
      <c r="RUO30"/>
      <c r="RUP30"/>
      <c r="RUQ30"/>
      <c r="RUR30"/>
      <c r="RUS30"/>
      <c r="RUT30"/>
      <c r="RUU30"/>
      <c r="RUV30"/>
      <c r="RUW30"/>
      <c r="RUX30"/>
      <c r="RUY30"/>
      <c r="RUZ30"/>
      <c r="RVA30"/>
      <c r="RVB30"/>
      <c r="RVC30"/>
      <c r="RVD30"/>
      <c r="RVE30"/>
      <c r="RVF30"/>
      <c r="RVG30"/>
      <c r="RVH30"/>
      <c r="RVI30"/>
      <c r="RVJ30"/>
      <c r="RVK30"/>
      <c r="RVL30"/>
      <c r="RVM30"/>
      <c r="RVN30"/>
      <c r="RVO30"/>
      <c r="RVP30"/>
      <c r="RVQ30"/>
      <c r="RVR30"/>
      <c r="RVS30"/>
      <c r="RVT30"/>
      <c r="RVU30"/>
      <c r="RVV30"/>
      <c r="RVW30"/>
      <c r="RVX30"/>
      <c r="RVY30"/>
      <c r="RVZ30"/>
      <c r="RWA30"/>
      <c r="RWB30"/>
      <c r="RWC30"/>
      <c r="RWD30"/>
      <c r="RWE30"/>
      <c r="RWF30"/>
      <c r="RWG30"/>
      <c r="RWH30"/>
      <c r="RWI30"/>
      <c r="RWJ30"/>
      <c r="RWK30"/>
      <c r="RWL30"/>
      <c r="RWM30"/>
      <c r="RWN30"/>
      <c r="RWO30"/>
      <c r="RWP30"/>
      <c r="RWQ30"/>
      <c r="RWR30"/>
      <c r="RWS30"/>
      <c r="RWT30"/>
      <c r="RWU30"/>
      <c r="RWV30"/>
      <c r="RWW30"/>
      <c r="RWX30"/>
      <c r="RWY30"/>
      <c r="RWZ30"/>
      <c r="RXA30"/>
      <c r="RXB30"/>
      <c r="RXC30"/>
      <c r="RXD30"/>
      <c r="RXE30"/>
      <c r="RXF30"/>
      <c r="RXG30"/>
      <c r="RXH30"/>
      <c r="RXI30"/>
      <c r="RXJ30"/>
      <c r="RXK30"/>
      <c r="RXL30"/>
      <c r="RXM30"/>
      <c r="RXN30"/>
      <c r="RXO30"/>
      <c r="RXP30"/>
      <c r="RXQ30"/>
      <c r="RXR30"/>
      <c r="RXS30"/>
      <c r="RXT30"/>
      <c r="RXU30"/>
      <c r="RXV30"/>
      <c r="RXW30"/>
      <c r="RXX30"/>
      <c r="RXY30"/>
      <c r="RXZ30"/>
      <c r="RYA30"/>
      <c r="RYB30"/>
      <c r="RYC30"/>
      <c r="RYD30"/>
      <c r="RYE30"/>
      <c r="RYF30"/>
      <c r="RYG30"/>
      <c r="RYH30"/>
      <c r="RYI30"/>
      <c r="RYJ30"/>
      <c r="RYK30"/>
      <c r="RYL30"/>
      <c r="RYM30"/>
      <c r="RYN30"/>
      <c r="RYO30"/>
      <c r="RYP30"/>
      <c r="RYQ30"/>
      <c r="RYR30"/>
      <c r="RYS30"/>
      <c r="RYT30"/>
      <c r="RYU30"/>
      <c r="RYV30"/>
      <c r="RYW30"/>
      <c r="RYX30"/>
      <c r="RYY30"/>
      <c r="RYZ30"/>
      <c r="RZA30"/>
      <c r="RZB30"/>
      <c r="RZC30"/>
      <c r="RZD30"/>
      <c r="RZE30"/>
      <c r="RZF30"/>
      <c r="RZG30"/>
      <c r="RZH30"/>
      <c r="RZI30"/>
      <c r="RZJ30"/>
      <c r="RZK30"/>
      <c r="RZL30"/>
      <c r="RZM30"/>
      <c r="RZN30"/>
      <c r="RZO30"/>
      <c r="RZP30"/>
      <c r="RZQ30"/>
      <c r="RZR30"/>
      <c r="RZS30"/>
      <c r="RZT30"/>
      <c r="RZU30"/>
      <c r="RZV30"/>
      <c r="RZW30"/>
      <c r="RZX30"/>
      <c r="RZY30"/>
      <c r="RZZ30"/>
      <c r="SAA30"/>
      <c r="SAB30"/>
      <c r="SAC30"/>
      <c r="SAD30"/>
      <c r="SAE30"/>
      <c r="SAF30"/>
      <c r="SAG30"/>
      <c r="SAH30"/>
      <c r="SAI30"/>
      <c r="SAJ30"/>
      <c r="SAK30"/>
      <c r="SAL30"/>
      <c r="SAM30"/>
      <c r="SAN30"/>
      <c r="SAO30"/>
      <c r="SAP30"/>
      <c r="SAQ30"/>
      <c r="SAR30"/>
      <c r="SAS30"/>
      <c r="SAT30"/>
      <c r="SAU30"/>
      <c r="SAV30"/>
      <c r="SAW30"/>
      <c r="SAX30"/>
      <c r="SAY30"/>
      <c r="SAZ30"/>
      <c r="SBA30"/>
      <c r="SBB30"/>
      <c r="SBC30"/>
      <c r="SBD30"/>
      <c r="SBE30"/>
      <c r="SBF30"/>
      <c r="SBG30"/>
      <c r="SBH30"/>
      <c r="SBI30"/>
      <c r="SBJ30"/>
      <c r="SBK30"/>
      <c r="SBL30"/>
      <c r="SBM30"/>
      <c r="SBN30"/>
      <c r="SBO30"/>
      <c r="SBP30"/>
      <c r="SBQ30"/>
      <c r="SBR30"/>
      <c r="SBS30"/>
      <c r="SBT30"/>
      <c r="SBU30"/>
      <c r="SBV30"/>
      <c r="SBW30"/>
      <c r="SBX30"/>
      <c r="SBY30"/>
      <c r="SBZ30"/>
      <c r="SCA30"/>
      <c r="SCB30"/>
      <c r="SCC30"/>
      <c r="SCD30"/>
      <c r="SCE30"/>
      <c r="SCF30"/>
      <c r="SCG30"/>
      <c r="SCH30"/>
      <c r="SCI30"/>
      <c r="SCJ30"/>
      <c r="SCK30"/>
      <c r="SCL30"/>
      <c r="SCM30"/>
      <c r="SCN30"/>
      <c r="SCO30"/>
      <c r="SCP30"/>
      <c r="SCQ30"/>
      <c r="SCR30"/>
      <c r="SCS30"/>
      <c r="SCT30"/>
      <c r="SCU30"/>
      <c r="SCV30"/>
      <c r="SCW30"/>
      <c r="SCX30"/>
      <c r="SCY30"/>
      <c r="SCZ30"/>
      <c r="SDA30"/>
      <c r="SDB30"/>
      <c r="SDC30"/>
      <c r="SDD30"/>
      <c r="SDE30"/>
      <c r="SDF30"/>
      <c r="SDG30"/>
      <c r="SDH30"/>
      <c r="SDI30"/>
      <c r="SDJ30"/>
      <c r="SDK30"/>
      <c r="SDL30"/>
      <c r="SDM30"/>
      <c r="SDN30"/>
      <c r="SDO30"/>
      <c r="SDP30"/>
      <c r="SDQ30"/>
      <c r="SDR30"/>
      <c r="SDS30"/>
      <c r="SDT30"/>
      <c r="SDU30"/>
      <c r="SDV30"/>
      <c r="SDW30"/>
      <c r="SDX30"/>
      <c r="SDY30"/>
      <c r="SDZ30"/>
      <c r="SEA30"/>
      <c r="SEB30"/>
      <c r="SEC30"/>
      <c r="SED30"/>
      <c r="SEE30"/>
      <c r="SEF30"/>
      <c r="SEG30"/>
      <c r="SEH30"/>
      <c r="SEI30"/>
      <c r="SEJ30"/>
      <c r="SEK30"/>
      <c r="SEL30"/>
      <c r="SEM30"/>
      <c r="SEN30"/>
      <c r="SEO30"/>
      <c r="SEP30"/>
      <c r="SEQ30"/>
      <c r="SER30"/>
      <c r="SES30"/>
      <c r="SET30"/>
      <c r="SEU30"/>
      <c r="SEV30"/>
      <c r="SEW30"/>
      <c r="SEX30"/>
      <c r="SEY30"/>
      <c r="SEZ30"/>
      <c r="SFA30"/>
      <c r="SFB30"/>
      <c r="SFC30"/>
      <c r="SFD30"/>
      <c r="SFE30"/>
      <c r="SFF30"/>
      <c r="SFG30"/>
      <c r="SFH30"/>
      <c r="SFI30"/>
      <c r="SFJ30"/>
      <c r="SFK30"/>
      <c r="SFL30"/>
      <c r="SFM30"/>
      <c r="SFN30"/>
      <c r="SFO30"/>
      <c r="SFP30"/>
      <c r="SFQ30"/>
      <c r="SFR30"/>
      <c r="SFS30"/>
      <c r="SFT30"/>
      <c r="SFU30"/>
      <c r="SFV30"/>
      <c r="SFW30"/>
      <c r="SFX30"/>
      <c r="SFY30"/>
      <c r="SFZ30"/>
      <c r="SGA30"/>
      <c r="SGB30"/>
      <c r="SGC30"/>
      <c r="SGD30"/>
      <c r="SGE30"/>
      <c r="SGF30"/>
      <c r="SGG30"/>
      <c r="SGH30"/>
      <c r="SGI30"/>
      <c r="SGJ30"/>
      <c r="SGK30"/>
      <c r="SGL30"/>
      <c r="SGM30"/>
      <c r="SGN30"/>
      <c r="SGO30"/>
      <c r="SGP30"/>
      <c r="SGQ30"/>
      <c r="SGR30"/>
      <c r="SGS30"/>
      <c r="SGT30"/>
      <c r="SGU30"/>
      <c r="SGV30"/>
      <c r="SGW30"/>
      <c r="SGX30"/>
      <c r="SGY30"/>
      <c r="SGZ30"/>
      <c r="SHA30"/>
      <c r="SHB30"/>
      <c r="SHC30"/>
      <c r="SHD30"/>
      <c r="SHE30"/>
      <c r="SHF30"/>
      <c r="SHG30"/>
      <c r="SHH30"/>
      <c r="SHI30"/>
      <c r="SHJ30"/>
      <c r="SHK30"/>
      <c r="SHL30"/>
      <c r="SHM30"/>
      <c r="SHN30"/>
      <c r="SHO30"/>
      <c r="SHP30"/>
      <c r="SHQ30"/>
      <c r="SHR30"/>
      <c r="SHS30"/>
      <c r="SHT30"/>
      <c r="SHU30"/>
      <c r="SHV30"/>
      <c r="SHW30"/>
      <c r="SHX30"/>
      <c r="SHY30"/>
      <c r="SHZ30"/>
      <c r="SIA30"/>
      <c r="SIB30"/>
      <c r="SIC30"/>
      <c r="SID30"/>
      <c r="SIE30"/>
      <c r="SIF30"/>
      <c r="SIG30"/>
      <c r="SIH30"/>
      <c r="SII30"/>
      <c r="SIJ30"/>
      <c r="SIK30"/>
      <c r="SIL30"/>
      <c r="SIM30"/>
      <c r="SIN30"/>
      <c r="SIO30"/>
      <c r="SIP30"/>
      <c r="SIQ30"/>
      <c r="SIR30"/>
      <c r="SIS30"/>
      <c r="SIT30"/>
      <c r="SIU30"/>
      <c r="SIV30"/>
      <c r="SIW30"/>
      <c r="SIX30"/>
      <c r="SIY30"/>
      <c r="SIZ30"/>
      <c r="SJA30"/>
      <c r="SJB30"/>
      <c r="SJC30"/>
      <c r="SJD30"/>
      <c r="SJE30"/>
      <c r="SJF30"/>
      <c r="SJG30"/>
      <c r="SJH30"/>
      <c r="SJI30"/>
      <c r="SJJ30"/>
      <c r="SJK30"/>
      <c r="SJL30"/>
      <c r="SJM30"/>
      <c r="SJN30"/>
      <c r="SJO30"/>
      <c r="SJP30"/>
      <c r="SJQ30"/>
      <c r="SJR30"/>
      <c r="SJS30"/>
      <c r="SJT30"/>
      <c r="SJU30"/>
      <c r="SJV30"/>
      <c r="SJW30"/>
      <c r="SJX30"/>
      <c r="SJY30"/>
      <c r="SJZ30"/>
      <c r="SKA30"/>
      <c r="SKB30"/>
      <c r="SKC30"/>
      <c r="SKD30"/>
      <c r="SKE30"/>
      <c r="SKF30"/>
      <c r="SKG30"/>
      <c r="SKH30"/>
      <c r="SKI30"/>
      <c r="SKJ30"/>
      <c r="SKK30"/>
      <c r="SKL30"/>
      <c r="SKM30"/>
      <c r="SKN30"/>
      <c r="SKO30"/>
      <c r="SKP30"/>
      <c r="SKQ30"/>
      <c r="SKR30"/>
      <c r="SKS30"/>
      <c r="SKT30"/>
      <c r="SKU30"/>
      <c r="SKV30"/>
      <c r="SKW30"/>
      <c r="SKX30"/>
      <c r="SKY30"/>
      <c r="SKZ30"/>
      <c r="SLA30"/>
      <c r="SLB30"/>
      <c r="SLC30"/>
      <c r="SLD30"/>
      <c r="SLE30"/>
      <c r="SLF30"/>
      <c r="SLG30"/>
      <c r="SLH30"/>
      <c r="SLI30"/>
      <c r="SLJ30"/>
      <c r="SLK30"/>
      <c r="SLL30"/>
      <c r="SLM30"/>
      <c r="SLN30"/>
      <c r="SLO30"/>
      <c r="SLP30"/>
      <c r="SLQ30"/>
      <c r="SLR30"/>
      <c r="SLS30"/>
      <c r="SLT30"/>
      <c r="SLU30"/>
      <c r="SLV30"/>
      <c r="SLW30"/>
      <c r="SLX30"/>
      <c r="SLY30"/>
      <c r="SLZ30"/>
      <c r="SMA30"/>
      <c r="SMB30"/>
      <c r="SMC30"/>
      <c r="SMD30"/>
      <c r="SME30"/>
      <c r="SMF30"/>
      <c r="SMG30"/>
      <c r="SMH30"/>
      <c r="SMI30"/>
      <c r="SMJ30"/>
      <c r="SMK30"/>
      <c r="SML30"/>
      <c r="SMM30"/>
      <c r="SMN30"/>
      <c r="SMO30"/>
      <c r="SMP30"/>
      <c r="SMQ30"/>
      <c r="SMR30"/>
      <c r="SMS30"/>
      <c r="SMT30"/>
      <c r="SMU30"/>
      <c r="SMV30"/>
      <c r="SMW30"/>
      <c r="SMX30"/>
      <c r="SMY30"/>
      <c r="SMZ30"/>
      <c r="SNA30"/>
      <c r="SNB30"/>
      <c r="SNC30"/>
      <c r="SND30"/>
      <c r="SNE30"/>
      <c r="SNF30"/>
      <c r="SNG30"/>
      <c r="SNH30"/>
      <c r="SNI30"/>
      <c r="SNJ30"/>
      <c r="SNK30"/>
      <c r="SNL30"/>
      <c r="SNM30"/>
      <c r="SNN30"/>
      <c r="SNO30"/>
      <c r="SNP30"/>
      <c r="SNQ30"/>
      <c r="SNR30"/>
      <c r="SNS30"/>
      <c r="SNT30"/>
      <c r="SNU30"/>
      <c r="SNV30"/>
      <c r="SNW30"/>
      <c r="SNX30"/>
      <c r="SNY30"/>
      <c r="SNZ30"/>
      <c r="SOA30"/>
      <c r="SOB30"/>
      <c r="SOC30"/>
      <c r="SOD30"/>
      <c r="SOE30"/>
      <c r="SOF30"/>
      <c r="SOG30"/>
      <c r="SOH30"/>
      <c r="SOI30"/>
      <c r="SOJ30"/>
      <c r="SOK30"/>
      <c r="SOL30"/>
      <c r="SOM30"/>
      <c r="SON30"/>
      <c r="SOO30"/>
      <c r="SOP30"/>
      <c r="SOQ30"/>
      <c r="SOR30"/>
      <c r="SOS30"/>
      <c r="SOT30"/>
      <c r="SOU30"/>
      <c r="SOV30"/>
      <c r="SOW30"/>
      <c r="SOX30"/>
      <c r="SOY30"/>
      <c r="SOZ30"/>
      <c r="SPA30"/>
      <c r="SPB30"/>
      <c r="SPC30"/>
      <c r="SPD30"/>
      <c r="SPE30"/>
      <c r="SPF30"/>
      <c r="SPG30"/>
      <c r="SPH30"/>
      <c r="SPI30"/>
      <c r="SPJ30"/>
      <c r="SPK30"/>
      <c r="SPL30"/>
      <c r="SPM30"/>
      <c r="SPN30"/>
      <c r="SPO30"/>
      <c r="SPP30"/>
      <c r="SPQ30"/>
      <c r="SPR30"/>
      <c r="SPS30"/>
      <c r="SPT30"/>
      <c r="SPU30"/>
      <c r="SPV30"/>
      <c r="SPW30"/>
      <c r="SPX30"/>
      <c r="SPY30"/>
      <c r="SPZ30"/>
      <c r="SQA30"/>
      <c r="SQB30"/>
      <c r="SQC30"/>
      <c r="SQD30"/>
      <c r="SQE30"/>
      <c r="SQF30"/>
      <c r="SQG30"/>
      <c r="SQH30"/>
      <c r="SQI30"/>
      <c r="SQJ30"/>
      <c r="SQK30"/>
      <c r="SQL30"/>
      <c r="SQM30"/>
      <c r="SQN30"/>
      <c r="SQO30"/>
      <c r="SQP30"/>
      <c r="SQQ30"/>
      <c r="SQR30"/>
      <c r="SQS30"/>
      <c r="SQT30"/>
      <c r="SQU30"/>
      <c r="SQV30"/>
      <c r="SQW30"/>
      <c r="SQX30"/>
      <c r="SQY30"/>
      <c r="SQZ30"/>
      <c r="SRA30"/>
      <c r="SRB30"/>
      <c r="SRC30"/>
      <c r="SRD30"/>
      <c r="SRE30"/>
      <c r="SRF30"/>
      <c r="SRG30"/>
      <c r="SRH30"/>
      <c r="SRI30"/>
      <c r="SRJ30"/>
      <c r="SRK30"/>
      <c r="SRL30"/>
      <c r="SRM30"/>
      <c r="SRN30"/>
      <c r="SRO30"/>
      <c r="SRP30"/>
      <c r="SRQ30"/>
      <c r="SRR30"/>
      <c r="SRS30"/>
      <c r="SRT30"/>
      <c r="SRU30"/>
      <c r="SRV30"/>
      <c r="SRW30"/>
      <c r="SRX30"/>
      <c r="SRY30"/>
      <c r="SRZ30"/>
      <c r="SSA30"/>
      <c r="SSB30"/>
      <c r="SSC30"/>
      <c r="SSD30"/>
      <c r="SSE30"/>
      <c r="SSF30"/>
      <c r="SSG30"/>
      <c r="SSH30"/>
      <c r="SSI30"/>
      <c r="SSJ30"/>
      <c r="SSK30"/>
      <c r="SSL30"/>
      <c r="SSM30"/>
      <c r="SSN30"/>
      <c r="SSO30"/>
      <c r="SSP30"/>
      <c r="SSQ30"/>
      <c r="SSR30"/>
      <c r="SSS30"/>
      <c r="SST30"/>
      <c r="SSU30"/>
      <c r="SSV30"/>
      <c r="SSW30"/>
      <c r="SSX30"/>
      <c r="SSY30"/>
      <c r="SSZ30"/>
      <c r="STA30"/>
      <c r="STB30"/>
      <c r="STC30"/>
      <c r="STD30"/>
      <c r="STE30"/>
      <c r="STF30"/>
      <c r="STG30"/>
      <c r="STH30"/>
      <c r="STI30"/>
      <c r="STJ30"/>
      <c r="STK30"/>
      <c r="STL30"/>
      <c r="STM30"/>
      <c r="STN30"/>
      <c r="STO30"/>
      <c r="STP30"/>
      <c r="STQ30"/>
      <c r="STR30"/>
      <c r="STS30"/>
      <c r="STT30"/>
      <c r="STU30"/>
      <c r="STV30"/>
      <c r="STW30"/>
      <c r="STX30"/>
      <c r="STY30"/>
      <c r="STZ30"/>
      <c r="SUA30"/>
      <c r="SUB30"/>
      <c r="SUC30"/>
      <c r="SUD30"/>
      <c r="SUE30"/>
      <c r="SUF30"/>
      <c r="SUG30"/>
      <c r="SUH30"/>
      <c r="SUI30"/>
      <c r="SUJ30"/>
      <c r="SUK30"/>
      <c r="SUL30"/>
      <c r="SUM30"/>
      <c r="SUN30"/>
      <c r="SUO30"/>
      <c r="SUP30"/>
      <c r="SUQ30"/>
      <c r="SUR30"/>
      <c r="SUS30"/>
      <c r="SUT30"/>
      <c r="SUU30"/>
      <c r="SUV30"/>
      <c r="SUW30"/>
      <c r="SUX30"/>
      <c r="SUY30"/>
      <c r="SUZ30"/>
      <c r="SVA30"/>
      <c r="SVB30"/>
      <c r="SVC30"/>
      <c r="SVD30"/>
      <c r="SVE30"/>
      <c r="SVF30"/>
      <c r="SVG30"/>
      <c r="SVH30"/>
      <c r="SVI30"/>
      <c r="SVJ30"/>
      <c r="SVK30"/>
      <c r="SVL30"/>
      <c r="SVM30"/>
      <c r="SVN30"/>
      <c r="SVO30"/>
      <c r="SVP30"/>
      <c r="SVQ30"/>
      <c r="SVR30"/>
      <c r="SVS30"/>
      <c r="SVT30"/>
      <c r="SVU30"/>
      <c r="SVV30"/>
      <c r="SVW30"/>
      <c r="SVX30"/>
      <c r="SVY30"/>
      <c r="SVZ30"/>
      <c r="SWA30"/>
      <c r="SWB30"/>
      <c r="SWC30"/>
      <c r="SWD30"/>
      <c r="SWE30"/>
      <c r="SWF30"/>
      <c r="SWG30"/>
      <c r="SWH30"/>
      <c r="SWI30"/>
      <c r="SWJ30"/>
      <c r="SWK30"/>
      <c r="SWL30"/>
      <c r="SWM30"/>
      <c r="SWN30"/>
      <c r="SWO30"/>
      <c r="SWP30"/>
      <c r="SWQ30"/>
      <c r="SWR30"/>
      <c r="SWS30"/>
      <c r="SWT30"/>
      <c r="SWU30"/>
      <c r="SWV30"/>
      <c r="SWW30"/>
      <c r="SWX30"/>
      <c r="SWY30"/>
      <c r="SWZ30"/>
      <c r="SXA30"/>
      <c r="SXB30"/>
      <c r="SXC30"/>
      <c r="SXD30"/>
      <c r="SXE30"/>
      <c r="SXF30"/>
      <c r="SXG30"/>
      <c r="SXH30"/>
      <c r="SXI30"/>
      <c r="SXJ30"/>
      <c r="SXK30"/>
      <c r="SXL30"/>
      <c r="SXM30"/>
      <c r="SXN30"/>
      <c r="SXO30"/>
      <c r="SXP30"/>
      <c r="SXQ30"/>
      <c r="SXR30"/>
      <c r="SXS30"/>
      <c r="SXT30"/>
      <c r="SXU30"/>
      <c r="SXV30"/>
      <c r="SXW30"/>
      <c r="SXX30"/>
      <c r="SXY30"/>
      <c r="SXZ30"/>
      <c r="SYA30"/>
      <c r="SYB30"/>
      <c r="SYC30"/>
      <c r="SYD30"/>
      <c r="SYE30"/>
      <c r="SYF30"/>
      <c r="SYG30"/>
      <c r="SYH30"/>
      <c r="SYI30"/>
      <c r="SYJ30"/>
      <c r="SYK30"/>
      <c r="SYL30"/>
      <c r="SYM30"/>
      <c r="SYN30"/>
      <c r="SYO30"/>
      <c r="SYP30"/>
      <c r="SYQ30"/>
      <c r="SYR30"/>
      <c r="SYS30"/>
      <c r="SYT30"/>
      <c r="SYU30"/>
      <c r="SYV30"/>
      <c r="SYW30"/>
      <c r="SYX30"/>
      <c r="SYY30"/>
      <c r="SYZ30"/>
      <c r="SZA30"/>
      <c r="SZB30"/>
      <c r="SZC30"/>
      <c r="SZD30"/>
      <c r="SZE30"/>
      <c r="SZF30"/>
      <c r="SZG30"/>
      <c r="SZH30"/>
      <c r="SZI30"/>
      <c r="SZJ30"/>
      <c r="SZK30"/>
      <c r="SZL30"/>
      <c r="SZM30"/>
      <c r="SZN30"/>
      <c r="SZO30"/>
      <c r="SZP30"/>
      <c r="SZQ30"/>
      <c r="SZR30"/>
      <c r="SZS30"/>
      <c r="SZT30"/>
      <c r="SZU30"/>
      <c r="SZV30"/>
      <c r="SZW30"/>
      <c r="SZX30"/>
      <c r="SZY30"/>
      <c r="SZZ30"/>
      <c r="TAA30"/>
      <c r="TAB30"/>
      <c r="TAC30"/>
      <c r="TAD30"/>
      <c r="TAE30"/>
      <c r="TAF30"/>
      <c r="TAG30"/>
      <c r="TAH30"/>
      <c r="TAI30"/>
      <c r="TAJ30"/>
      <c r="TAK30"/>
      <c r="TAL30"/>
      <c r="TAM30"/>
      <c r="TAN30"/>
      <c r="TAO30"/>
      <c r="TAP30"/>
      <c r="TAQ30"/>
      <c r="TAR30"/>
      <c r="TAS30"/>
      <c r="TAT30"/>
      <c r="TAU30"/>
      <c r="TAV30"/>
      <c r="TAW30"/>
      <c r="TAX30"/>
      <c r="TAY30"/>
      <c r="TAZ30"/>
      <c r="TBA30"/>
      <c r="TBB30"/>
      <c r="TBC30"/>
      <c r="TBD30"/>
      <c r="TBE30"/>
      <c r="TBF30"/>
      <c r="TBG30"/>
      <c r="TBH30"/>
      <c r="TBI30"/>
      <c r="TBJ30"/>
      <c r="TBK30"/>
      <c r="TBL30"/>
      <c r="TBM30"/>
      <c r="TBN30"/>
      <c r="TBO30"/>
      <c r="TBP30"/>
      <c r="TBQ30"/>
      <c r="TBR30"/>
      <c r="TBS30"/>
      <c r="TBT30"/>
      <c r="TBU30"/>
      <c r="TBV30"/>
      <c r="TBW30"/>
      <c r="TBX30"/>
      <c r="TBY30"/>
      <c r="TBZ30"/>
      <c r="TCA30"/>
      <c r="TCB30"/>
      <c r="TCC30"/>
      <c r="TCD30"/>
      <c r="TCE30"/>
      <c r="TCF30"/>
      <c r="TCG30"/>
      <c r="TCH30"/>
      <c r="TCI30"/>
      <c r="TCJ30"/>
      <c r="TCK30"/>
      <c r="TCL30"/>
      <c r="TCM30"/>
      <c r="TCN30"/>
      <c r="TCO30"/>
      <c r="TCP30"/>
      <c r="TCQ30"/>
      <c r="TCR30"/>
      <c r="TCS30"/>
      <c r="TCT30"/>
      <c r="TCU30"/>
      <c r="TCV30"/>
      <c r="TCW30"/>
      <c r="TCX30"/>
      <c r="TCY30"/>
      <c r="TCZ30"/>
      <c r="TDA30"/>
      <c r="TDB30"/>
      <c r="TDC30"/>
      <c r="TDD30"/>
      <c r="TDE30"/>
      <c r="TDF30"/>
      <c r="TDG30"/>
      <c r="TDH30"/>
      <c r="TDI30"/>
      <c r="TDJ30"/>
      <c r="TDK30"/>
      <c r="TDL30"/>
      <c r="TDM30"/>
      <c r="TDN30"/>
      <c r="TDO30"/>
      <c r="TDP30"/>
      <c r="TDQ30"/>
      <c r="TDR30"/>
      <c r="TDS30"/>
      <c r="TDT30"/>
      <c r="TDU30"/>
      <c r="TDV30"/>
      <c r="TDW30"/>
      <c r="TDX30"/>
      <c r="TDY30"/>
      <c r="TDZ30"/>
      <c r="TEA30"/>
      <c r="TEB30"/>
      <c r="TEC30"/>
      <c r="TED30"/>
      <c r="TEE30"/>
      <c r="TEF30"/>
      <c r="TEG30"/>
      <c r="TEH30"/>
      <c r="TEI30"/>
      <c r="TEJ30"/>
      <c r="TEK30"/>
      <c r="TEL30"/>
      <c r="TEM30"/>
      <c r="TEN30"/>
      <c r="TEO30"/>
      <c r="TEP30"/>
      <c r="TEQ30"/>
      <c r="TER30"/>
      <c r="TES30"/>
      <c r="TET30"/>
      <c r="TEU30"/>
      <c r="TEV30"/>
      <c r="TEW30"/>
      <c r="TEX30"/>
      <c r="TEY30"/>
      <c r="TEZ30"/>
      <c r="TFA30"/>
      <c r="TFB30"/>
      <c r="TFC30"/>
      <c r="TFD30"/>
      <c r="TFE30"/>
      <c r="TFF30"/>
      <c r="TFG30"/>
      <c r="TFH30"/>
      <c r="TFI30"/>
      <c r="TFJ30"/>
      <c r="TFK30"/>
      <c r="TFL30"/>
      <c r="TFM30"/>
      <c r="TFN30"/>
      <c r="TFO30"/>
      <c r="TFP30"/>
      <c r="TFQ30"/>
      <c r="TFR30"/>
      <c r="TFS30"/>
      <c r="TFT30"/>
      <c r="TFU30"/>
      <c r="TFV30"/>
      <c r="TFW30"/>
      <c r="TFX30"/>
      <c r="TFY30"/>
      <c r="TFZ30"/>
      <c r="TGA30"/>
      <c r="TGB30"/>
      <c r="TGC30"/>
      <c r="TGD30"/>
      <c r="TGE30"/>
      <c r="TGF30"/>
      <c r="TGG30"/>
      <c r="TGH30"/>
      <c r="TGI30"/>
      <c r="TGJ30"/>
      <c r="TGK30"/>
      <c r="TGL30"/>
      <c r="TGM30"/>
      <c r="TGN30"/>
      <c r="TGO30"/>
      <c r="TGP30"/>
      <c r="TGQ30"/>
      <c r="TGR30"/>
      <c r="TGS30"/>
      <c r="TGT30"/>
      <c r="TGU30"/>
      <c r="TGV30"/>
      <c r="TGW30"/>
      <c r="TGX30"/>
      <c r="TGY30"/>
      <c r="TGZ30"/>
      <c r="THA30"/>
      <c r="THB30"/>
      <c r="THC30"/>
      <c r="THD30"/>
      <c r="THE30"/>
      <c r="THF30"/>
      <c r="THG30"/>
      <c r="THH30"/>
      <c r="THI30"/>
      <c r="THJ30"/>
      <c r="THK30"/>
      <c r="THL30"/>
      <c r="THM30"/>
      <c r="THN30"/>
      <c r="THO30"/>
      <c r="THP30"/>
      <c r="THQ30"/>
      <c r="THR30"/>
      <c r="THS30"/>
      <c r="THT30"/>
      <c r="THU30"/>
      <c r="THV30"/>
      <c r="THW30"/>
      <c r="THX30"/>
      <c r="THY30"/>
      <c r="THZ30"/>
      <c r="TIA30"/>
      <c r="TIB30"/>
      <c r="TIC30"/>
      <c r="TID30"/>
      <c r="TIE30"/>
      <c r="TIF30"/>
      <c r="TIG30"/>
      <c r="TIH30"/>
      <c r="TII30"/>
      <c r="TIJ30"/>
      <c r="TIK30"/>
      <c r="TIL30"/>
      <c r="TIM30"/>
      <c r="TIN30"/>
      <c r="TIO30"/>
      <c r="TIP30"/>
      <c r="TIQ30"/>
      <c r="TIR30"/>
      <c r="TIS30"/>
      <c r="TIT30"/>
      <c r="TIU30"/>
      <c r="TIV30"/>
      <c r="TIW30"/>
      <c r="TIX30"/>
      <c r="TIY30"/>
      <c r="TIZ30"/>
      <c r="TJA30"/>
      <c r="TJB30"/>
      <c r="TJC30"/>
      <c r="TJD30"/>
      <c r="TJE30"/>
      <c r="TJF30"/>
      <c r="TJG30"/>
      <c r="TJH30"/>
      <c r="TJI30"/>
      <c r="TJJ30"/>
      <c r="TJK30"/>
      <c r="TJL30"/>
      <c r="TJM30"/>
      <c r="TJN30"/>
      <c r="TJO30"/>
      <c r="TJP30"/>
      <c r="TJQ30"/>
      <c r="TJR30"/>
      <c r="TJS30"/>
      <c r="TJT30"/>
      <c r="TJU30"/>
      <c r="TJV30"/>
      <c r="TJW30"/>
      <c r="TJX30"/>
      <c r="TJY30"/>
      <c r="TJZ30"/>
      <c r="TKA30"/>
      <c r="TKB30"/>
      <c r="TKC30"/>
      <c r="TKD30"/>
      <c r="TKE30"/>
      <c r="TKF30"/>
      <c r="TKG30"/>
      <c r="TKH30"/>
      <c r="TKI30"/>
      <c r="TKJ30"/>
      <c r="TKK30"/>
      <c r="TKL30"/>
      <c r="TKM30"/>
      <c r="TKN30"/>
      <c r="TKO30"/>
      <c r="TKP30"/>
      <c r="TKQ30"/>
      <c r="TKR30"/>
      <c r="TKS30"/>
      <c r="TKT30"/>
      <c r="TKU30"/>
      <c r="TKV30"/>
      <c r="TKW30"/>
      <c r="TKX30"/>
      <c r="TKY30"/>
      <c r="TKZ30"/>
      <c r="TLA30"/>
      <c r="TLB30"/>
      <c r="TLC30"/>
      <c r="TLD30"/>
      <c r="TLE30"/>
      <c r="TLF30"/>
      <c r="TLG30"/>
      <c r="TLH30"/>
      <c r="TLI30"/>
      <c r="TLJ30"/>
      <c r="TLK30"/>
      <c r="TLL30"/>
      <c r="TLM30"/>
      <c r="TLN30"/>
      <c r="TLO30"/>
      <c r="TLP30"/>
      <c r="TLQ30"/>
      <c r="TLR30"/>
      <c r="TLS30"/>
      <c r="TLT30"/>
      <c r="TLU30"/>
      <c r="TLV30"/>
      <c r="TLW30"/>
      <c r="TLX30"/>
      <c r="TLY30"/>
      <c r="TLZ30"/>
      <c r="TMA30"/>
      <c r="TMB30"/>
      <c r="TMC30"/>
      <c r="TMD30"/>
      <c r="TME30"/>
      <c r="TMF30"/>
      <c r="TMG30"/>
      <c r="TMH30"/>
      <c r="TMI30"/>
      <c r="TMJ30"/>
      <c r="TMK30"/>
      <c r="TML30"/>
      <c r="TMM30"/>
      <c r="TMN30"/>
      <c r="TMO30"/>
      <c r="TMP30"/>
      <c r="TMQ30"/>
      <c r="TMR30"/>
      <c r="TMS30"/>
      <c r="TMT30"/>
      <c r="TMU30"/>
      <c r="TMV30"/>
      <c r="TMW30"/>
      <c r="TMX30"/>
      <c r="TMY30"/>
      <c r="TMZ30"/>
      <c r="TNA30"/>
      <c r="TNB30"/>
      <c r="TNC30"/>
      <c r="TND30"/>
      <c r="TNE30"/>
      <c r="TNF30"/>
      <c r="TNG30"/>
      <c r="TNH30"/>
      <c r="TNI30"/>
      <c r="TNJ30"/>
      <c r="TNK30"/>
      <c r="TNL30"/>
      <c r="TNM30"/>
      <c r="TNN30"/>
      <c r="TNO30"/>
      <c r="TNP30"/>
      <c r="TNQ30"/>
      <c r="TNR30"/>
      <c r="TNS30"/>
      <c r="TNT30"/>
      <c r="TNU30"/>
      <c r="TNV30"/>
      <c r="TNW30"/>
      <c r="TNX30"/>
      <c r="TNY30"/>
      <c r="TNZ30"/>
      <c r="TOA30"/>
      <c r="TOB30"/>
      <c r="TOC30"/>
      <c r="TOD30"/>
      <c r="TOE30"/>
      <c r="TOF30"/>
      <c r="TOG30"/>
      <c r="TOH30"/>
      <c r="TOI30"/>
      <c r="TOJ30"/>
      <c r="TOK30"/>
      <c r="TOL30"/>
      <c r="TOM30"/>
      <c r="TON30"/>
      <c r="TOO30"/>
      <c r="TOP30"/>
      <c r="TOQ30"/>
      <c r="TOR30"/>
      <c r="TOS30"/>
      <c r="TOT30"/>
      <c r="TOU30"/>
      <c r="TOV30"/>
      <c r="TOW30"/>
      <c r="TOX30"/>
      <c r="TOY30"/>
      <c r="TOZ30"/>
      <c r="TPA30"/>
      <c r="TPB30"/>
      <c r="TPC30"/>
      <c r="TPD30"/>
      <c r="TPE30"/>
      <c r="TPF30"/>
      <c r="TPG30"/>
      <c r="TPH30"/>
      <c r="TPI30"/>
      <c r="TPJ30"/>
      <c r="TPK30"/>
      <c r="TPL30"/>
      <c r="TPM30"/>
      <c r="TPN30"/>
      <c r="TPO30"/>
      <c r="TPP30"/>
      <c r="TPQ30"/>
      <c r="TPR30"/>
      <c r="TPS30"/>
      <c r="TPT30"/>
      <c r="TPU30"/>
      <c r="TPV30"/>
      <c r="TPW30"/>
      <c r="TPX30"/>
      <c r="TPY30"/>
      <c r="TPZ30"/>
      <c r="TQA30"/>
      <c r="TQB30"/>
      <c r="TQC30"/>
      <c r="TQD30"/>
      <c r="TQE30"/>
      <c r="TQF30"/>
      <c r="TQG30"/>
      <c r="TQH30"/>
      <c r="TQI30"/>
      <c r="TQJ30"/>
      <c r="TQK30"/>
      <c r="TQL30"/>
      <c r="TQM30"/>
      <c r="TQN30"/>
      <c r="TQO30"/>
      <c r="TQP30"/>
      <c r="TQQ30"/>
      <c r="TQR30"/>
      <c r="TQS30"/>
      <c r="TQT30"/>
      <c r="TQU30"/>
      <c r="TQV30"/>
      <c r="TQW30"/>
      <c r="TQX30"/>
      <c r="TQY30"/>
      <c r="TQZ30"/>
      <c r="TRA30"/>
      <c r="TRB30"/>
      <c r="TRC30"/>
      <c r="TRD30"/>
      <c r="TRE30"/>
      <c r="TRF30"/>
      <c r="TRG30"/>
      <c r="TRH30"/>
      <c r="TRI30"/>
      <c r="TRJ30"/>
      <c r="TRK30"/>
      <c r="TRL30"/>
      <c r="TRM30"/>
      <c r="TRN30"/>
      <c r="TRO30"/>
      <c r="TRP30"/>
      <c r="TRQ30"/>
      <c r="TRR30"/>
      <c r="TRS30"/>
      <c r="TRT30"/>
      <c r="TRU30"/>
      <c r="TRV30"/>
      <c r="TRW30"/>
      <c r="TRX30"/>
      <c r="TRY30"/>
      <c r="TRZ30"/>
      <c r="TSA30"/>
      <c r="TSB30"/>
      <c r="TSC30"/>
      <c r="TSD30"/>
      <c r="TSE30"/>
      <c r="TSF30"/>
      <c r="TSG30"/>
      <c r="TSH30"/>
      <c r="TSI30"/>
      <c r="TSJ30"/>
      <c r="TSK30"/>
      <c r="TSL30"/>
      <c r="TSM30"/>
      <c r="TSN30"/>
      <c r="TSO30"/>
      <c r="TSP30"/>
      <c r="TSQ30"/>
      <c r="TSR30"/>
      <c r="TSS30"/>
      <c r="TST30"/>
      <c r="TSU30"/>
      <c r="TSV30"/>
      <c r="TSW30"/>
      <c r="TSX30"/>
      <c r="TSY30"/>
      <c r="TSZ30"/>
      <c r="TTA30"/>
      <c r="TTB30"/>
      <c r="TTC30"/>
      <c r="TTD30"/>
      <c r="TTE30"/>
      <c r="TTF30"/>
      <c r="TTG30"/>
      <c r="TTH30"/>
      <c r="TTI30"/>
      <c r="TTJ30"/>
      <c r="TTK30"/>
      <c r="TTL30"/>
      <c r="TTM30"/>
      <c r="TTN30"/>
      <c r="TTO30"/>
      <c r="TTP30"/>
      <c r="TTQ30"/>
      <c r="TTR30"/>
      <c r="TTS30"/>
      <c r="TTT30"/>
      <c r="TTU30"/>
      <c r="TTV30"/>
      <c r="TTW30"/>
      <c r="TTX30"/>
      <c r="TTY30"/>
      <c r="TTZ30"/>
      <c r="TUA30"/>
      <c r="TUB30"/>
      <c r="TUC30"/>
      <c r="TUD30"/>
      <c r="TUE30"/>
      <c r="TUF30"/>
      <c r="TUG30"/>
      <c r="TUH30"/>
      <c r="TUI30"/>
      <c r="TUJ30"/>
      <c r="TUK30"/>
      <c r="TUL30"/>
      <c r="TUM30"/>
      <c r="TUN30"/>
      <c r="TUO30"/>
      <c r="TUP30"/>
      <c r="TUQ30"/>
      <c r="TUR30"/>
      <c r="TUS30"/>
      <c r="TUT30"/>
      <c r="TUU30"/>
      <c r="TUV30"/>
      <c r="TUW30"/>
      <c r="TUX30"/>
      <c r="TUY30"/>
      <c r="TUZ30"/>
      <c r="TVA30"/>
      <c r="TVB30"/>
      <c r="TVC30"/>
      <c r="TVD30"/>
      <c r="TVE30"/>
      <c r="TVF30"/>
      <c r="TVG30"/>
      <c r="TVH30"/>
      <c r="TVI30"/>
      <c r="TVJ30"/>
      <c r="TVK30"/>
      <c r="TVL30"/>
      <c r="TVM30"/>
      <c r="TVN30"/>
      <c r="TVO30"/>
      <c r="TVP30"/>
      <c r="TVQ30"/>
      <c r="TVR30"/>
      <c r="TVS30"/>
      <c r="TVT30"/>
      <c r="TVU30"/>
      <c r="TVV30"/>
      <c r="TVW30"/>
      <c r="TVX30"/>
      <c r="TVY30"/>
      <c r="TVZ30"/>
      <c r="TWA30"/>
      <c r="TWB30"/>
      <c r="TWC30"/>
      <c r="TWD30"/>
      <c r="TWE30"/>
      <c r="TWF30"/>
      <c r="TWG30"/>
      <c r="TWH30"/>
      <c r="TWI30"/>
      <c r="TWJ30"/>
      <c r="TWK30"/>
      <c r="TWL30"/>
      <c r="TWM30"/>
      <c r="TWN30"/>
      <c r="TWO30"/>
      <c r="TWP30"/>
      <c r="TWQ30"/>
      <c r="TWR30"/>
      <c r="TWS30"/>
      <c r="TWT30"/>
      <c r="TWU30"/>
      <c r="TWV30"/>
      <c r="TWW30"/>
      <c r="TWX30"/>
      <c r="TWY30"/>
      <c r="TWZ30"/>
      <c r="TXA30"/>
      <c r="TXB30"/>
      <c r="TXC30"/>
      <c r="TXD30"/>
      <c r="TXE30"/>
      <c r="TXF30"/>
      <c r="TXG30"/>
      <c r="TXH30"/>
      <c r="TXI30"/>
      <c r="TXJ30"/>
      <c r="TXK30"/>
      <c r="TXL30"/>
      <c r="TXM30"/>
      <c r="TXN30"/>
      <c r="TXO30"/>
      <c r="TXP30"/>
      <c r="TXQ30"/>
      <c r="TXR30"/>
      <c r="TXS30"/>
      <c r="TXT30"/>
      <c r="TXU30"/>
      <c r="TXV30"/>
      <c r="TXW30"/>
      <c r="TXX30"/>
      <c r="TXY30"/>
      <c r="TXZ30"/>
      <c r="TYA30"/>
      <c r="TYB30"/>
      <c r="TYC30"/>
      <c r="TYD30"/>
      <c r="TYE30"/>
      <c r="TYF30"/>
      <c r="TYG30"/>
      <c r="TYH30"/>
      <c r="TYI30"/>
      <c r="TYJ30"/>
      <c r="TYK30"/>
      <c r="TYL30"/>
      <c r="TYM30"/>
      <c r="TYN30"/>
      <c r="TYO30"/>
      <c r="TYP30"/>
      <c r="TYQ30"/>
      <c r="TYR30"/>
      <c r="TYS30"/>
      <c r="TYT30"/>
      <c r="TYU30"/>
      <c r="TYV30"/>
      <c r="TYW30"/>
      <c r="TYX30"/>
      <c r="TYY30"/>
      <c r="TYZ30"/>
      <c r="TZA30"/>
      <c r="TZB30"/>
      <c r="TZC30"/>
      <c r="TZD30"/>
      <c r="TZE30"/>
      <c r="TZF30"/>
      <c r="TZG30"/>
      <c r="TZH30"/>
      <c r="TZI30"/>
      <c r="TZJ30"/>
      <c r="TZK30"/>
      <c r="TZL30"/>
      <c r="TZM30"/>
      <c r="TZN30"/>
      <c r="TZO30"/>
      <c r="TZP30"/>
      <c r="TZQ30"/>
      <c r="TZR30"/>
      <c r="TZS30"/>
      <c r="TZT30"/>
      <c r="TZU30"/>
      <c r="TZV30"/>
      <c r="TZW30"/>
      <c r="TZX30"/>
      <c r="TZY30"/>
      <c r="TZZ30"/>
      <c r="UAA30"/>
      <c r="UAB30"/>
      <c r="UAC30"/>
      <c r="UAD30"/>
      <c r="UAE30"/>
      <c r="UAF30"/>
      <c r="UAG30"/>
      <c r="UAH30"/>
      <c r="UAI30"/>
      <c r="UAJ30"/>
      <c r="UAK30"/>
      <c r="UAL30"/>
      <c r="UAM30"/>
      <c r="UAN30"/>
      <c r="UAO30"/>
      <c r="UAP30"/>
      <c r="UAQ30"/>
      <c r="UAR30"/>
      <c r="UAS30"/>
      <c r="UAT30"/>
      <c r="UAU30"/>
      <c r="UAV30"/>
      <c r="UAW30"/>
      <c r="UAX30"/>
      <c r="UAY30"/>
      <c r="UAZ30"/>
      <c r="UBA30"/>
      <c r="UBB30"/>
      <c r="UBC30"/>
      <c r="UBD30"/>
      <c r="UBE30"/>
      <c r="UBF30"/>
      <c r="UBG30"/>
      <c r="UBH30"/>
      <c r="UBI30"/>
      <c r="UBJ30"/>
      <c r="UBK30"/>
      <c r="UBL30"/>
      <c r="UBM30"/>
      <c r="UBN30"/>
      <c r="UBO30"/>
      <c r="UBP30"/>
      <c r="UBQ30"/>
      <c r="UBR30"/>
      <c r="UBS30"/>
      <c r="UBT30"/>
      <c r="UBU30"/>
      <c r="UBV30"/>
      <c r="UBW30"/>
      <c r="UBX30"/>
      <c r="UBY30"/>
      <c r="UBZ30"/>
      <c r="UCA30"/>
      <c r="UCB30"/>
      <c r="UCC30"/>
      <c r="UCD30"/>
      <c r="UCE30"/>
      <c r="UCF30"/>
      <c r="UCG30"/>
      <c r="UCH30"/>
      <c r="UCI30"/>
      <c r="UCJ30"/>
      <c r="UCK30"/>
      <c r="UCL30"/>
      <c r="UCM30"/>
      <c r="UCN30"/>
      <c r="UCO30"/>
      <c r="UCP30"/>
      <c r="UCQ30"/>
      <c r="UCR30"/>
      <c r="UCS30"/>
      <c r="UCT30"/>
      <c r="UCU30"/>
      <c r="UCV30"/>
      <c r="UCW30"/>
      <c r="UCX30"/>
      <c r="UCY30"/>
      <c r="UCZ30"/>
      <c r="UDA30"/>
      <c r="UDB30"/>
      <c r="UDC30"/>
      <c r="UDD30"/>
      <c r="UDE30"/>
      <c r="UDF30"/>
      <c r="UDG30"/>
      <c r="UDH30"/>
      <c r="UDI30"/>
      <c r="UDJ30"/>
      <c r="UDK30"/>
      <c r="UDL30"/>
      <c r="UDM30"/>
      <c r="UDN30"/>
      <c r="UDO30"/>
      <c r="UDP30"/>
      <c r="UDQ30"/>
      <c r="UDR30"/>
      <c r="UDS30"/>
      <c r="UDT30"/>
      <c r="UDU30"/>
      <c r="UDV30"/>
      <c r="UDW30"/>
      <c r="UDX30"/>
      <c r="UDY30"/>
      <c r="UDZ30"/>
      <c r="UEA30"/>
      <c r="UEB30"/>
      <c r="UEC30"/>
      <c r="UED30"/>
      <c r="UEE30"/>
      <c r="UEF30"/>
      <c r="UEG30"/>
      <c r="UEH30"/>
      <c r="UEI30"/>
      <c r="UEJ30"/>
      <c r="UEK30"/>
      <c r="UEL30"/>
      <c r="UEM30"/>
      <c r="UEN30"/>
      <c r="UEO30"/>
      <c r="UEP30"/>
      <c r="UEQ30"/>
      <c r="UER30"/>
      <c r="UES30"/>
      <c r="UET30"/>
      <c r="UEU30"/>
      <c r="UEV30"/>
      <c r="UEW30"/>
      <c r="UEX30"/>
      <c r="UEY30"/>
      <c r="UEZ30"/>
      <c r="UFA30"/>
      <c r="UFB30"/>
      <c r="UFC30"/>
      <c r="UFD30"/>
      <c r="UFE30"/>
      <c r="UFF30"/>
      <c r="UFG30"/>
      <c r="UFH30"/>
      <c r="UFI30"/>
      <c r="UFJ30"/>
      <c r="UFK30"/>
      <c r="UFL30"/>
      <c r="UFM30"/>
      <c r="UFN30"/>
      <c r="UFO30"/>
      <c r="UFP30"/>
      <c r="UFQ30"/>
      <c r="UFR30"/>
      <c r="UFS30"/>
      <c r="UFT30"/>
      <c r="UFU30"/>
      <c r="UFV30"/>
      <c r="UFW30"/>
      <c r="UFX30"/>
      <c r="UFY30"/>
      <c r="UFZ30"/>
      <c r="UGA30"/>
      <c r="UGB30"/>
      <c r="UGC30"/>
      <c r="UGD30"/>
      <c r="UGE30"/>
      <c r="UGF30"/>
      <c r="UGG30"/>
      <c r="UGH30"/>
      <c r="UGI30"/>
      <c r="UGJ30"/>
      <c r="UGK30"/>
      <c r="UGL30"/>
      <c r="UGM30"/>
      <c r="UGN30"/>
      <c r="UGO30"/>
      <c r="UGP30"/>
      <c r="UGQ30"/>
      <c r="UGR30"/>
      <c r="UGS30"/>
      <c r="UGT30"/>
      <c r="UGU30"/>
      <c r="UGV30"/>
      <c r="UGW30"/>
      <c r="UGX30"/>
      <c r="UGY30"/>
      <c r="UGZ30"/>
      <c r="UHA30"/>
      <c r="UHB30"/>
      <c r="UHC30"/>
      <c r="UHD30"/>
      <c r="UHE30"/>
      <c r="UHF30"/>
      <c r="UHG30"/>
      <c r="UHH30"/>
      <c r="UHI30"/>
      <c r="UHJ30"/>
      <c r="UHK30"/>
      <c r="UHL30"/>
      <c r="UHM30"/>
      <c r="UHN30"/>
      <c r="UHO30"/>
      <c r="UHP30"/>
      <c r="UHQ30"/>
      <c r="UHR30"/>
      <c r="UHS30"/>
      <c r="UHT30"/>
      <c r="UHU30"/>
      <c r="UHV30"/>
      <c r="UHW30"/>
      <c r="UHX30"/>
      <c r="UHY30"/>
      <c r="UHZ30"/>
      <c r="UIA30"/>
      <c r="UIB30"/>
      <c r="UIC30"/>
      <c r="UID30"/>
      <c r="UIE30"/>
      <c r="UIF30"/>
      <c r="UIG30"/>
      <c r="UIH30"/>
      <c r="UII30"/>
      <c r="UIJ30"/>
      <c r="UIK30"/>
      <c r="UIL30"/>
      <c r="UIM30"/>
      <c r="UIN30"/>
      <c r="UIO30"/>
      <c r="UIP30"/>
      <c r="UIQ30"/>
      <c r="UIR30"/>
      <c r="UIS30"/>
      <c r="UIT30"/>
      <c r="UIU30"/>
      <c r="UIV30"/>
      <c r="UIW30"/>
      <c r="UIX30"/>
      <c r="UIY30"/>
      <c r="UIZ30"/>
      <c r="UJA30"/>
      <c r="UJB30"/>
      <c r="UJC30"/>
      <c r="UJD30"/>
      <c r="UJE30"/>
      <c r="UJF30"/>
      <c r="UJG30"/>
      <c r="UJH30"/>
      <c r="UJI30"/>
      <c r="UJJ30"/>
      <c r="UJK30"/>
      <c r="UJL30"/>
      <c r="UJM30"/>
      <c r="UJN30"/>
      <c r="UJO30"/>
      <c r="UJP30"/>
      <c r="UJQ30"/>
      <c r="UJR30"/>
      <c r="UJS30"/>
      <c r="UJT30"/>
      <c r="UJU30"/>
      <c r="UJV30"/>
      <c r="UJW30"/>
      <c r="UJX30"/>
      <c r="UJY30"/>
      <c r="UJZ30"/>
      <c r="UKA30"/>
      <c r="UKB30"/>
      <c r="UKC30"/>
      <c r="UKD30"/>
      <c r="UKE30"/>
      <c r="UKF30"/>
      <c r="UKG30"/>
      <c r="UKH30"/>
      <c r="UKI30"/>
      <c r="UKJ30"/>
      <c r="UKK30"/>
      <c r="UKL30"/>
      <c r="UKM30"/>
      <c r="UKN30"/>
      <c r="UKO30"/>
      <c r="UKP30"/>
      <c r="UKQ30"/>
      <c r="UKR30"/>
      <c r="UKS30"/>
      <c r="UKT30"/>
      <c r="UKU30"/>
      <c r="UKV30"/>
      <c r="UKW30"/>
      <c r="UKX30"/>
      <c r="UKY30"/>
      <c r="UKZ30"/>
      <c r="ULA30"/>
      <c r="ULB30"/>
      <c r="ULC30"/>
      <c r="ULD30"/>
      <c r="ULE30"/>
      <c r="ULF30"/>
      <c r="ULG30"/>
      <c r="ULH30"/>
      <c r="ULI30"/>
      <c r="ULJ30"/>
      <c r="ULK30"/>
      <c r="ULL30"/>
      <c r="ULM30"/>
      <c r="ULN30"/>
      <c r="ULO30"/>
      <c r="ULP30"/>
      <c r="ULQ30"/>
      <c r="ULR30"/>
      <c r="ULS30"/>
      <c r="ULT30"/>
      <c r="ULU30"/>
      <c r="ULV30"/>
      <c r="ULW30"/>
      <c r="ULX30"/>
      <c r="ULY30"/>
      <c r="ULZ30"/>
      <c r="UMA30"/>
      <c r="UMB30"/>
      <c r="UMC30"/>
      <c r="UMD30"/>
      <c r="UME30"/>
      <c r="UMF30"/>
      <c r="UMG30"/>
      <c r="UMH30"/>
      <c r="UMI30"/>
      <c r="UMJ30"/>
      <c r="UMK30"/>
      <c r="UML30"/>
      <c r="UMM30"/>
      <c r="UMN30"/>
      <c r="UMO30"/>
      <c r="UMP30"/>
      <c r="UMQ30"/>
      <c r="UMR30"/>
      <c r="UMS30"/>
      <c r="UMT30"/>
      <c r="UMU30"/>
      <c r="UMV30"/>
      <c r="UMW30"/>
      <c r="UMX30"/>
      <c r="UMY30"/>
      <c r="UMZ30"/>
      <c r="UNA30"/>
      <c r="UNB30"/>
      <c r="UNC30"/>
      <c r="UND30"/>
      <c r="UNE30"/>
      <c r="UNF30"/>
      <c r="UNG30"/>
      <c r="UNH30"/>
      <c r="UNI30"/>
      <c r="UNJ30"/>
      <c r="UNK30"/>
      <c r="UNL30"/>
      <c r="UNM30"/>
      <c r="UNN30"/>
      <c r="UNO30"/>
      <c r="UNP30"/>
      <c r="UNQ30"/>
      <c r="UNR30"/>
      <c r="UNS30"/>
      <c r="UNT30"/>
      <c r="UNU30"/>
      <c r="UNV30"/>
      <c r="UNW30"/>
      <c r="UNX30"/>
      <c r="UNY30"/>
      <c r="UNZ30"/>
      <c r="UOA30"/>
      <c r="UOB30"/>
      <c r="UOC30"/>
      <c r="UOD30"/>
      <c r="UOE30"/>
      <c r="UOF30"/>
      <c r="UOG30"/>
      <c r="UOH30"/>
      <c r="UOI30"/>
      <c r="UOJ30"/>
      <c r="UOK30"/>
      <c r="UOL30"/>
      <c r="UOM30"/>
      <c r="UON30"/>
      <c r="UOO30"/>
      <c r="UOP30"/>
      <c r="UOQ30"/>
      <c r="UOR30"/>
      <c r="UOS30"/>
      <c r="UOT30"/>
      <c r="UOU30"/>
      <c r="UOV30"/>
      <c r="UOW30"/>
      <c r="UOX30"/>
      <c r="UOY30"/>
      <c r="UOZ30"/>
      <c r="UPA30"/>
      <c r="UPB30"/>
      <c r="UPC30"/>
      <c r="UPD30"/>
      <c r="UPE30"/>
      <c r="UPF30"/>
      <c r="UPG30"/>
      <c r="UPH30"/>
      <c r="UPI30"/>
      <c r="UPJ30"/>
      <c r="UPK30"/>
      <c r="UPL30"/>
      <c r="UPM30"/>
      <c r="UPN30"/>
      <c r="UPO30"/>
      <c r="UPP30"/>
      <c r="UPQ30"/>
      <c r="UPR30"/>
      <c r="UPS30"/>
      <c r="UPT30"/>
      <c r="UPU30"/>
      <c r="UPV30"/>
      <c r="UPW30"/>
      <c r="UPX30"/>
      <c r="UPY30"/>
      <c r="UPZ30"/>
      <c r="UQA30"/>
      <c r="UQB30"/>
      <c r="UQC30"/>
      <c r="UQD30"/>
      <c r="UQE30"/>
      <c r="UQF30"/>
      <c r="UQG30"/>
      <c r="UQH30"/>
      <c r="UQI30"/>
      <c r="UQJ30"/>
      <c r="UQK30"/>
      <c r="UQL30"/>
      <c r="UQM30"/>
      <c r="UQN30"/>
      <c r="UQO30"/>
      <c r="UQP30"/>
      <c r="UQQ30"/>
      <c r="UQR30"/>
      <c r="UQS30"/>
      <c r="UQT30"/>
      <c r="UQU30"/>
      <c r="UQV30"/>
      <c r="UQW30"/>
      <c r="UQX30"/>
      <c r="UQY30"/>
      <c r="UQZ30"/>
      <c r="URA30"/>
      <c r="URB30"/>
      <c r="URC30"/>
      <c r="URD30"/>
      <c r="URE30"/>
      <c r="URF30"/>
      <c r="URG30"/>
      <c r="URH30"/>
      <c r="URI30"/>
      <c r="URJ30"/>
      <c r="URK30"/>
      <c r="URL30"/>
      <c r="URM30"/>
      <c r="URN30"/>
      <c r="URO30"/>
      <c r="URP30"/>
      <c r="URQ30"/>
      <c r="URR30"/>
      <c r="URS30"/>
      <c r="URT30"/>
      <c r="URU30"/>
      <c r="URV30"/>
      <c r="URW30"/>
      <c r="URX30"/>
      <c r="URY30"/>
      <c r="URZ30"/>
      <c r="USA30"/>
      <c r="USB30"/>
      <c r="USC30"/>
      <c r="USD30"/>
      <c r="USE30"/>
      <c r="USF30"/>
      <c r="USG30"/>
      <c r="USH30"/>
      <c r="USI30"/>
      <c r="USJ30"/>
      <c r="USK30"/>
      <c r="USL30"/>
      <c r="USM30"/>
      <c r="USN30"/>
      <c r="USO30"/>
      <c r="USP30"/>
      <c r="USQ30"/>
      <c r="USR30"/>
      <c r="USS30"/>
      <c r="UST30"/>
      <c r="USU30"/>
      <c r="USV30"/>
      <c r="USW30"/>
      <c r="USX30"/>
      <c r="USY30"/>
      <c r="USZ30"/>
      <c r="UTA30"/>
      <c r="UTB30"/>
      <c r="UTC30"/>
      <c r="UTD30"/>
      <c r="UTE30"/>
      <c r="UTF30"/>
      <c r="UTG30"/>
      <c r="UTH30"/>
      <c r="UTI30"/>
      <c r="UTJ30"/>
      <c r="UTK30"/>
      <c r="UTL30"/>
      <c r="UTM30"/>
      <c r="UTN30"/>
      <c r="UTO30"/>
      <c r="UTP30"/>
      <c r="UTQ30"/>
      <c r="UTR30"/>
      <c r="UTS30"/>
      <c r="UTT30"/>
      <c r="UTU30"/>
      <c r="UTV30"/>
      <c r="UTW30"/>
      <c r="UTX30"/>
      <c r="UTY30"/>
      <c r="UTZ30"/>
      <c r="UUA30"/>
      <c r="UUB30"/>
      <c r="UUC30"/>
      <c r="UUD30"/>
      <c r="UUE30"/>
      <c r="UUF30"/>
      <c r="UUG30"/>
      <c r="UUH30"/>
      <c r="UUI30"/>
      <c r="UUJ30"/>
      <c r="UUK30"/>
      <c r="UUL30"/>
      <c r="UUM30"/>
      <c r="UUN30"/>
      <c r="UUO30"/>
      <c r="UUP30"/>
      <c r="UUQ30"/>
      <c r="UUR30"/>
      <c r="UUS30"/>
      <c r="UUT30"/>
      <c r="UUU30"/>
      <c r="UUV30"/>
      <c r="UUW30"/>
      <c r="UUX30"/>
      <c r="UUY30"/>
      <c r="UUZ30"/>
      <c r="UVA30"/>
      <c r="UVB30"/>
      <c r="UVC30"/>
      <c r="UVD30"/>
      <c r="UVE30"/>
      <c r="UVF30"/>
      <c r="UVG30"/>
      <c r="UVH30"/>
      <c r="UVI30"/>
      <c r="UVJ30"/>
      <c r="UVK30"/>
      <c r="UVL30"/>
      <c r="UVM30"/>
      <c r="UVN30"/>
      <c r="UVO30"/>
      <c r="UVP30"/>
      <c r="UVQ30"/>
      <c r="UVR30"/>
      <c r="UVS30"/>
      <c r="UVT30"/>
      <c r="UVU30"/>
      <c r="UVV30"/>
      <c r="UVW30"/>
      <c r="UVX30"/>
      <c r="UVY30"/>
      <c r="UVZ30"/>
      <c r="UWA30"/>
      <c r="UWB30"/>
      <c r="UWC30"/>
      <c r="UWD30"/>
      <c r="UWE30"/>
      <c r="UWF30"/>
      <c r="UWG30"/>
      <c r="UWH30"/>
      <c r="UWI30"/>
      <c r="UWJ30"/>
      <c r="UWK30"/>
      <c r="UWL30"/>
      <c r="UWM30"/>
      <c r="UWN30"/>
      <c r="UWO30"/>
      <c r="UWP30"/>
      <c r="UWQ30"/>
      <c r="UWR30"/>
      <c r="UWS30"/>
      <c r="UWT30"/>
      <c r="UWU30"/>
      <c r="UWV30"/>
      <c r="UWW30"/>
      <c r="UWX30"/>
      <c r="UWY30"/>
      <c r="UWZ30"/>
      <c r="UXA30"/>
      <c r="UXB30"/>
      <c r="UXC30"/>
      <c r="UXD30"/>
      <c r="UXE30"/>
      <c r="UXF30"/>
      <c r="UXG30"/>
      <c r="UXH30"/>
      <c r="UXI30"/>
      <c r="UXJ30"/>
      <c r="UXK30"/>
      <c r="UXL30"/>
      <c r="UXM30"/>
      <c r="UXN30"/>
      <c r="UXO30"/>
      <c r="UXP30"/>
      <c r="UXQ30"/>
      <c r="UXR30"/>
      <c r="UXS30"/>
      <c r="UXT30"/>
      <c r="UXU30"/>
      <c r="UXV30"/>
      <c r="UXW30"/>
      <c r="UXX30"/>
      <c r="UXY30"/>
      <c r="UXZ30"/>
      <c r="UYA30"/>
      <c r="UYB30"/>
      <c r="UYC30"/>
      <c r="UYD30"/>
      <c r="UYE30"/>
      <c r="UYF30"/>
      <c r="UYG30"/>
      <c r="UYH30"/>
      <c r="UYI30"/>
      <c r="UYJ30"/>
      <c r="UYK30"/>
      <c r="UYL30"/>
      <c r="UYM30"/>
      <c r="UYN30"/>
      <c r="UYO30"/>
      <c r="UYP30"/>
      <c r="UYQ30"/>
      <c r="UYR30"/>
      <c r="UYS30"/>
      <c r="UYT30"/>
      <c r="UYU30"/>
      <c r="UYV30"/>
      <c r="UYW30"/>
      <c r="UYX30"/>
      <c r="UYY30"/>
      <c r="UYZ30"/>
      <c r="UZA30"/>
      <c r="UZB30"/>
      <c r="UZC30"/>
      <c r="UZD30"/>
      <c r="UZE30"/>
      <c r="UZF30"/>
      <c r="UZG30"/>
      <c r="UZH30"/>
      <c r="UZI30"/>
      <c r="UZJ30"/>
      <c r="UZK30"/>
      <c r="UZL30"/>
      <c r="UZM30"/>
      <c r="UZN30"/>
      <c r="UZO30"/>
      <c r="UZP30"/>
      <c r="UZQ30"/>
      <c r="UZR30"/>
      <c r="UZS30"/>
      <c r="UZT30"/>
      <c r="UZU30"/>
      <c r="UZV30"/>
      <c r="UZW30"/>
      <c r="UZX30"/>
      <c r="UZY30"/>
      <c r="UZZ30"/>
      <c r="VAA30"/>
      <c r="VAB30"/>
      <c r="VAC30"/>
      <c r="VAD30"/>
      <c r="VAE30"/>
      <c r="VAF30"/>
      <c r="VAG30"/>
      <c r="VAH30"/>
      <c r="VAI30"/>
      <c r="VAJ30"/>
      <c r="VAK30"/>
      <c r="VAL30"/>
      <c r="VAM30"/>
      <c r="VAN30"/>
      <c r="VAO30"/>
      <c r="VAP30"/>
      <c r="VAQ30"/>
      <c r="VAR30"/>
      <c r="VAS30"/>
      <c r="VAT30"/>
      <c r="VAU30"/>
      <c r="VAV30"/>
      <c r="VAW30"/>
      <c r="VAX30"/>
      <c r="VAY30"/>
      <c r="VAZ30"/>
      <c r="VBA30"/>
      <c r="VBB30"/>
      <c r="VBC30"/>
      <c r="VBD30"/>
      <c r="VBE30"/>
      <c r="VBF30"/>
      <c r="VBG30"/>
      <c r="VBH30"/>
      <c r="VBI30"/>
      <c r="VBJ30"/>
      <c r="VBK30"/>
      <c r="VBL30"/>
      <c r="VBM30"/>
      <c r="VBN30"/>
      <c r="VBO30"/>
      <c r="VBP30"/>
      <c r="VBQ30"/>
      <c r="VBR30"/>
      <c r="VBS30"/>
      <c r="VBT30"/>
      <c r="VBU30"/>
      <c r="VBV30"/>
      <c r="VBW30"/>
      <c r="VBX30"/>
      <c r="VBY30"/>
      <c r="VBZ30"/>
      <c r="VCA30"/>
      <c r="VCB30"/>
      <c r="VCC30"/>
      <c r="VCD30"/>
      <c r="VCE30"/>
      <c r="VCF30"/>
      <c r="VCG30"/>
      <c r="VCH30"/>
      <c r="VCI30"/>
      <c r="VCJ30"/>
      <c r="VCK30"/>
      <c r="VCL30"/>
      <c r="VCM30"/>
      <c r="VCN30"/>
      <c r="VCO30"/>
      <c r="VCP30"/>
      <c r="VCQ30"/>
      <c r="VCR30"/>
      <c r="VCS30"/>
      <c r="VCT30"/>
      <c r="VCU30"/>
      <c r="VCV30"/>
      <c r="VCW30"/>
      <c r="VCX30"/>
      <c r="VCY30"/>
      <c r="VCZ30"/>
      <c r="VDA30"/>
      <c r="VDB30"/>
      <c r="VDC30"/>
      <c r="VDD30"/>
      <c r="VDE30"/>
      <c r="VDF30"/>
      <c r="VDG30"/>
      <c r="VDH30"/>
      <c r="VDI30"/>
      <c r="VDJ30"/>
      <c r="VDK30"/>
      <c r="VDL30"/>
      <c r="VDM30"/>
      <c r="VDN30"/>
      <c r="VDO30"/>
      <c r="VDP30"/>
      <c r="VDQ30"/>
      <c r="VDR30"/>
      <c r="VDS30"/>
      <c r="VDT30"/>
      <c r="VDU30"/>
      <c r="VDV30"/>
      <c r="VDW30"/>
      <c r="VDX30"/>
      <c r="VDY30"/>
      <c r="VDZ30"/>
      <c r="VEA30"/>
      <c r="VEB30"/>
      <c r="VEC30"/>
      <c r="VED30"/>
      <c r="VEE30"/>
      <c r="VEF30"/>
      <c r="VEG30"/>
      <c r="VEH30"/>
      <c r="VEI30"/>
      <c r="VEJ30"/>
      <c r="VEK30"/>
      <c r="VEL30"/>
      <c r="VEM30"/>
      <c r="VEN30"/>
      <c r="VEO30"/>
      <c r="VEP30"/>
      <c r="VEQ30"/>
      <c r="VER30"/>
      <c r="VES30"/>
      <c r="VET30"/>
      <c r="VEU30"/>
      <c r="VEV30"/>
      <c r="VEW30"/>
      <c r="VEX30"/>
      <c r="VEY30"/>
      <c r="VEZ30"/>
      <c r="VFA30"/>
      <c r="VFB30"/>
      <c r="VFC30"/>
      <c r="VFD30"/>
      <c r="VFE30"/>
      <c r="VFF30"/>
      <c r="VFG30"/>
      <c r="VFH30"/>
      <c r="VFI30"/>
      <c r="VFJ30"/>
      <c r="VFK30"/>
      <c r="VFL30"/>
      <c r="VFM30"/>
      <c r="VFN30"/>
      <c r="VFO30"/>
      <c r="VFP30"/>
      <c r="VFQ30"/>
      <c r="VFR30"/>
      <c r="VFS30"/>
      <c r="VFT30"/>
      <c r="VFU30"/>
      <c r="VFV30"/>
      <c r="VFW30"/>
      <c r="VFX30"/>
      <c r="VFY30"/>
      <c r="VFZ30"/>
      <c r="VGA30"/>
      <c r="VGB30"/>
      <c r="VGC30"/>
      <c r="VGD30"/>
      <c r="VGE30"/>
      <c r="VGF30"/>
      <c r="VGG30"/>
      <c r="VGH30"/>
      <c r="VGI30"/>
      <c r="VGJ30"/>
      <c r="VGK30"/>
      <c r="VGL30"/>
      <c r="VGM30"/>
      <c r="VGN30"/>
      <c r="VGO30"/>
      <c r="VGP30"/>
      <c r="VGQ30"/>
      <c r="VGR30"/>
      <c r="VGS30"/>
      <c r="VGT30"/>
      <c r="VGU30"/>
      <c r="VGV30"/>
      <c r="VGW30"/>
      <c r="VGX30"/>
      <c r="VGY30"/>
      <c r="VGZ30"/>
      <c r="VHA30"/>
      <c r="VHB30"/>
      <c r="VHC30"/>
      <c r="VHD30"/>
      <c r="VHE30"/>
      <c r="VHF30"/>
      <c r="VHG30"/>
      <c r="VHH30"/>
      <c r="VHI30"/>
      <c r="VHJ30"/>
      <c r="VHK30"/>
      <c r="VHL30"/>
      <c r="VHM30"/>
      <c r="VHN30"/>
      <c r="VHO30"/>
      <c r="VHP30"/>
      <c r="VHQ30"/>
      <c r="VHR30"/>
      <c r="VHS30"/>
      <c r="VHT30"/>
      <c r="VHU30"/>
      <c r="VHV30"/>
      <c r="VHW30"/>
      <c r="VHX30"/>
      <c r="VHY30"/>
      <c r="VHZ30"/>
      <c r="VIA30"/>
      <c r="VIB30"/>
      <c r="VIC30"/>
      <c r="VID30"/>
      <c r="VIE30"/>
      <c r="VIF30"/>
      <c r="VIG30"/>
      <c r="VIH30"/>
      <c r="VII30"/>
      <c r="VIJ30"/>
      <c r="VIK30"/>
      <c r="VIL30"/>
      <c r="VIM30"/>
      <c r="VIN30"/>
      <c r="VIO30"/>
      <c r="VIP30"/>
      <c r="VIQ30"/>
      <c r="VIR30"/>
      <c r="VIS30"/>
      <c r="VIT30"/>
      <c r="VIU30"/>
      <c r="VIV30"/>
      <c r="VIW30"/>
      <c r="VIX30"/>
      <c r="VIY30"/>
      <c r="VIZ30"/>
      <c r="VJA30"/>
      <c r="VJB30"/>
      <c r="VJC30"/>
      <c r="VJD30"/>
      <c r="VJE30"/>
      <c r="VJF30"/>
      <c r="VJG30"/>
      <c r="VJH30"/>
      <c r="VJI30"/>
      <c r="VJJ30"/>
      <c r="VJK30"/>
      <c r="VJL30"/>
      <c r="VJM30"/>
      <c r="VJN30"/>
      <c r="VJO30"/>
      <c r="VJP30"/>
      <c r="VJQ30"/>
      <c r="VJR30"/>
      <c r="VJS30"/>
      <c r="VJT30"/>
      <c r="VJU30"/>
      <c r="VJV30"/>
      <c r="VJW30"/>
      <c r="VJX30"/>
      <c r="VJY30"/>
      <c r="VJZ30"/>
      <c r="VKA30"/>
      <c r="VKB30"/>
      <c r="VKC30"/>
      <c r="VKD30"/>
      <c r="VKE30"/>
      <c r="VKF30"/>
      <c r="VKG30"/>
      <c r="VKH30"/>
      <c r="VKI30"/>
      <c r="VKJ30"/>
      <c r="VKK30"/>
      <c r="VKL30"/>
      <c r="VKM30"/>
      <c r="VKN30"/>
      <c r="VKO30"/>
      <c r="VKP30"/>
      <c r="VKQ30"/>
      <c r="VKR30"/>
      <c r="VKS30"/>
      <c r="VKT30"/>
      <c r="VKU30"/>
      <c r="VKV30"/>
      <c r="VKW30"/>
      <c r="VKX30"/>
      <c r="VKY30"/>
      <c r="VKZ30"/>
      <c r="VLA30"/>
      <c r="VLB30"/>
      <c r="VLC30"/>
      <c r="VLD30"/>
      <c r="VLE30"/>
      <c r="VLF30"/>
      <c r="VLG30"/>
      <c r="VLH30"/>
      <c r="VLI30"/>
      <c r="VLJ30"/>
      <c r="VLK30"/>
      <c r="VLL30"/>
      <c r="VLM30"/>
      <c r="VLN30"/>
      <c r="VLO30"/>
      <c r="VLP30"/>
      <c r="VLQ30"/>
      <c r="VLR30"/>
      <c r="VLS30"/>
      <c r="VLT30"/>
      <c r="VLU30"/>
      <c r="VLV30"/>
      <c r="VLW30"/>
      <c r="VLX30"/>
      <c r="VLY30"/>
      <c r="VLZ30"/>
      <c r="VMA30"/>
      <c r="VMB30"/>
      <c r="VMC30"/>
      <c r="VMD30"/>
      <c r="VME30"/>
      <c r="VMF30"/>
      <c r="VMG30"/>
      <c r="VMH30"/>
      <c r="VMI30"/>
      <c r="VMJ30"/>
      <c r="VMK30"/>
      <c r="VML30"/>
      <c r="VMM30"/>
      <c r="VMN30"/>
      <c r="VMO30"/>
      <c r="VMP30"/>
      <c r="VMQ30"/>
      <c r="VMR30"/>
      <c r="VMS30"/>
      <c r="VMT30"/>
      <c r="VMU30"/>
      <c r="VMV30"/>
      <c r="VMW30"/>
      <c r="VMX30"/>
      <c r="VMY30"/>
      <c r="VMZ30"/>
      <c r="VNA30"/>
      <c r="VNB30"/>
      <c r="VNC30"/>
      <c r="VND30"/>
      <c r="VNE30"/>
      <c r="VNF30"/>
      <c r="VNG30"/>
      <c r="VNH30"/>
      <c r="VNI30"/>
      <c r="VNJ30"/>
      <c r="VNK30"/>
      <c r="VNL30"/>
      <c r="VNM30"/>
      <c r="VNN30"/>
      <c r="VNO30"/>
      <c r="VNP30"/>
      <c r="VNQ30"/>
      <c r="VNR30"/>
      <c r="VNS30"/>
      <c r="VNT30"/>
      <c r="VNU30"/>
      <c r="VNV30"/>
      <c r="VNW30"/>
      <c r="VNX30"/>
      <c r="VNY30"/>
      <c r="VNZ30"/>
      <c r="VOA30"/>
      <c r="VOB30"/>
      <c r="VOC30"/>
      <c r="VOD30"/>
      <c r="VOE30"/>
      <c r="VOF30"/>
      <c r="VOG30"/>
      <c r="VOH30"/>
      <c r="VOI30"/>
      <c r="VOJ30"/>
      <c r="VOK30"/>
      <c r="VOL30"/>
      <c r="VOM30"/>
      <c r="VON30"/>
      <c r="VOO30"/>
      <c r="VOP30"/>
      <c r="VOQ30"/>
      <c r="VOR30"/>
      <c r="VOS30"/>
      <c r="VOT30"/>
      <c r="VOU30"/>
      <c r="VOV30"/>
      <c r="VOW30"/>
      <c r="VOX30"/>
      <c r="VOY30"/>
      <c r="VOZ30"/>
      <c r="VPA30"/>
      <c r="VPB30"/>
      <c r="VPC30"/>
      <c r="VPD30"/>
      <c r="VPE30"/>
      <c r="VPF30"/>
      <c r="VPG30"/>
      <c r="VPH30"/>
      <c r="VPI30"/>
      <c r="VPJ30"/>
      <c r="VPK30"/>
      <c r="VPL30"/>
      <c r="VPM30"/>
      <c r="VPN30"/>
      <c r="VPO30"/>
      <c r="VPP30"/>
      <c r="VPQ30"/>
      <c r="VPR30"/>
      <c r="VPS30"/>
      <c r="VPT30"/>
      <c r="VPU30"/>
      <c r="VPV30"/>
      <c r="VPW30"/>
      <c r="VPX30"/>
      <c r="VPY30"/>
      <c r="VPZ30"/>
      <c r="VQA30"/>
      <c r="VQB30"/>
      <c r="VQC30"/>
      <c r="VQD30"/>
      <c r="VQE30"/>
      <c r="VQF30"/>
      <c r="VQG30"/>
      <c r="VQH30"/>
      <c r="VQI30"/>
      <c r="VQJ30"/>
      <c r="VQK30"/>
      <c r="VQL30"/>
      <c r="VQM30"/>
      <c r="VQN30"/>
      <c r="VQO30"/>
      <c r="VQP30"/>
      <c r="VQQ30"/>
      <c r="VQR30"/>
      <c r="VQS30"/>
      <c r="VQT30"/>
      <c r="VQU30"/>
      <c r="VQV30"/>
      <c r="VQW30"/>
      <c r="VQX30"/>
      <c r="VQY30"/>
      <c r="VQZ30"/>
      <c r="VRA30"/>
      <c r="VRB30"/>
      <c r="VRC30"/>
      <c r="VRD30"/>
      <c r="VRE30"/>
      <c r="VRF30"/>
      <c r="VRG30"/>
      <c r="VRH30"/>
      <c r="VRI30"/>
      <c r="VRJ30"/>
      <c r="VRK30"/>
      <c r="VRL30"/>
      <c r="VRM30"/>
      <c r="VRN30"/>
      <c r="VRO30"/>
      <c r="VRP30"/>
      <c r="VRQ30"/>
      <c r="VRR30"/>
      <c r="VRS30"/>
      <c r="VRT30"/>
      <c r="VRU30"/>
      <c r="VRV30"/>
      <c r="VRW30"/>
      <c r="VRX30"/>
      <c r="VRY30"/>
      <c r="VRZ30"/>
      <c r="VSA30"/>
      <c r="VSB30"/>
      <c r="VSC30"/>
      <c r="VSD30"/>
      <c r="VSE30"/>
      <c r="VSF30"/>
      <c r="VSG30"/>
      <c r="VSH30"/>
      <c r="VSI30"/>
      <c r="VSJ30"/>
      <c r="VSK30"/>
      <c r="VSL30"/>
      <c r="VSM30"/>
      <c r="VSN30"/>
      <c r="VSO30"/>
      <c r="VSP30"/>
      <c r="VSQ30"/>
      <c r="VSR30"/>
      <c r="VSS30"/>
      <c r="VST30"/>
      <c r="VSU30"/>
      <c r="VSV30"/>
      <c r="VSW30"/>
      <c r="VSX30"/>
      <c r="VSY30"/>
      <c r="VSZ30"/>
      <c r="VTA30"/>
      <c r="VTB30"/>
      <c r="VTC30"/>
      <c r="VTD30"/>
      <c r="VTE30"/>
      <c r="VTF30"/>
      <c r="VTG30"/>
      <c r="VTH30"/>
      <c r="VTI30"/>
      <c r="VTJ30"/>
      <c r="VTK30"/>
      <c r="VTL30"/>
      <c r="VTM30"/>
      <c r="VTN30"/>
      <c r="VTO30"/>
      <c r="VTP30"/>
      <c r="VTQ30"/>
      <c r="VTR30"/>
      <c r="VTS30"/>
      <c r="VTT30"/>
      <c r="VTU30"/>
      <c r="VTV30"/>
      <c r="VTW30"/>
      <c r="VTX30"/>
      <c r="VTY30"/>
      <c r="VTZ30"/>
      <c r="VUA30"/>
      <c r="VUB30"/>
      <c r="VUC30"/>
      <c r="VUD30"/>
      <c r="VUE30"/>
      <c r="VUF30"/>
      <c r="VUG30"/>
      <c r="VUH30"/>
      <c r="VUI30"/>
      <c r="VUJ30"/>
      <c r="VUK30"/>
      <c r="VUL30"/>
      <c r="VUM30"/>
      <c r="VUN30"/>
      <c r="VUO30"/>
      <c r="VUP30"/>
      <c r="VUQ30"/>
      <c r="VUR30"/>
      <c r="VUS30"/>
      <c r="VUT30"/>
      <c r="VUU30"/>
      <c r="VUV30"/>
      <c r="VUW30"/>
      <c r="VUX30"/>
      <c r="VUY30"/>
      <c r="VUZ30"/>
      <c r="VVA30"/>
      <c r="VVB30"/>
      <c r="VVC30"/>
      <c r="VVD30"/>
      <c r="VVE30"/>
      <c r="VVF30"/>
      <c r="VVG30"/>
      <c r="VVH30"/>
      <c r="VVI30"/>
      <c r="VVJ30"/>
      <c r="VVK30"/>
      <c r="VVL30"/>
      <c r="VVM30"/>
      <c r="VVN30"/>
      <c r="VVO30"/>
      <c r="VVP30"/>
      <c r="VVQ30"/>
      <c r="VVR30"/>
      <c r="VVS30"/>
      <c r="VVT30"/>
      <c r="VVU30"/>
      <c r="VVV30"/>
      <c r="VVW30"/>
      <c r="VVX30"/>
      <c r="VVY30"/>
      <c r="VVZ30"/>
      <c r="VWA30"/>
      <c r="VWB30"/>
      <c r="VWC30"/>
      <c r="VWD30"/>
      <c r="VWE30"/>
      <c r="VWF30"/>
      <c r="VWG30"/>
      <c r="VWH30"/>
      <c r="VWI30"/>
      <c r="VWJ30"/>
      <c r="VWK30"/>
      <c r="VWL30"/>
      <c r="VWM30"/>
      <c r="VWN30"/>
      <c r="VWO30"/>
      <c r="VWP30"/>
      <c r="VWQ30"/>
      <c r="VWR30"/>
      <c r="VWS30"/>
      <c r="VWT30"/>
      <c r="VWU30"/>
      <c r="VWV30"/>
      <c r="VWW30"/>
      <c r="VWX30"/>
      <c r="VWY30"/>
      <c r="VWZ30"/>
      <c r="VXA30"/>
      <c r="VXB30"/>
      <c r="VXC30"/>
      <c r="VXD30"/>
      <c r="VXE30"/>
      <c r="VXF30"/>
      <c r="VXG30"/>
      <c r="VXH30"/>
      <c r="VXI30"/>
      <c r="VXJ30"/>
      <c r="VXK30"/>
      <c r="VXL30"/>
      <c r="VXM30"/>
      <c r="VXN30"/>
      <c r="VXO30"/>
      <c r="VXP30"/>
      <c r="VXQ30"/>
      <c r="VXR30"/>
      <c r="VXS30"/>
      <c r="VXT30"/>
      <c r="VXU30"/>
      <c r="VXV30"/>
      <c r="VXW30"/>
      <c r="VXX30"/>
      <c r="VXY30"/>
      <c r="VXZ30"/>
      <c r="VYA30"/>
      <c r="VYB30"/>
      <c r="VYC30"/>
      <c r="VYD30"/>
      <c r="VYE30"/>
      <c r="VYF30"/>
      <c r="VYG30"/>
      <c r="VYH30"/>
      <c r="VYI30"/>
      <c r="VYJ30"/>
      <c r="VYK30"/>
      <c r="VYL30"/>
      <c r="VYM30"/>
      <c r="VYN30"/>
      <c r="VYO30"/>
      <c r="VYP30"/>
      <c r="VYQ30"/>
      <c r="VYR30"/>
      <c r="VYS30"/>
      <c r="VYT30"/>
      <c r="VYU30"/>
      <c r="VYV30"/>
      <c r="VYW30"/>
      <c r="VYX30"/>
      <c r="VYY30"/>
      <c r="VYZ30"/>
      <c r="VZA30"/>
      <c r="VZB30"/>
      <c r="VZC30"/>
      <c r="VZD30"/>
      <c r="VZE30"/>
      <c r="VZF30"/>
      <c r="VZG30"/>
      <c r="VZH30"/>
      <c r="VZI30"/>
      <c r="VZJ30"/>
      <c r="VZK30"/>
      <c r="VZL30"/>
      <c r="VZM30"/>
      <c r="VZN30"/>
      <c r="VZO30"/>
      <c r="VZP30"/>
      <c r="VZQ30"/>
      <c r="VZR30"/>
      <c r="VZS30"/>
      <c r="VZT30"/>
      <c r="VZU30"/>
      <c r="VZV30"/>
      <c r="VZW30"/>
      <c r="VZX30"/>
      <c r="VZY30"/>
      <c r="VZZ30"/>
      <c r="WAA30"/>
      <c r="WAB30"/>
      <c r="WAC30"/>
      <c r="WAD30"/>
      <c r="WAE30"/>
      <c r="WAF30"/>
      <c r="WAG30"/>
      <c r="WAH30"/>
      <c r="WAI30"/>
      <c r="WAJ30"/>
      <c r="WAK30"/>
      <c r="WAL30"/>
      <c r="WAM30"/>
      <c r="WAN30"/>
      <c r="WAO30"/>
      <c r="WAP30"/>
      <c r="WAQ30"/>
      <c r="WAR30"/>
      <c r="WAS30"/>
      <c r="WAT30"/>
      <c r="WAU30"/>
      <c r="WAV30"/>
      <c r="WAW30"/>
      <c r="WAX30"/>
      <c r="WAY30"/>
      <c r="WAZ30"/>
      <c r="WBA30"/>
      <c r="WBB30"/>
      <c r="WBC30"/>
      <c r="WBD30"/>
      <c r="WBE30"/>
      <c r="WBF30"/>
      <c r="WBG30"/>
      <c r="WBH30"/>
      <c r="WBI30"/>
      <c r="WBJ30"/>
      <c r="WBK30"/>
      <c r="WBL30"/>
      <c r="WBM30"/>
      <c r="WBN30"/>
      <c r="WBO30"/>
      <c r="WBP30"/>
      <c r="WBQ30"/>
      <c r="WBR30"/>
      <c r="WBS30"/>
      <c r="WBT30"/>
      <c r="WBU30"/>
      <c r="WBV30"/>
      <c r="WBW30"/>
      <c r="WBX30"/>
      <c r="WBY30"/>
      <c r="WBZ30"/>
      <c r="WCA30"/>
      <c r="WCB30"/>
      <c r="WCC30"/>
      <c r="WCD30"/>
      <c r="WCE30"/>
      <c r="WCF30"/>
      <c r="WCG30"/>
      <c r="WCH30"/>
      <c r="WCI30"/>
      <c r="WCJ30"/>
      <c r="WCK30"/>
      <c r="WCL30"/>
      <c r="WCM30"/>
      <c r="WCN30"/>
      <c r="WCO30"/>
      <c r="WCP30"/>
      <c r="WCQ30"/>
      <c r="WCR30"/>
      <c r="WCS30"/>
      <c r="WCT30"/>
      <c r="WCU30"/>
      <c r="WCV30"/>
      <c r="WCW30"/>
      <c r="WCX30"/>
      <c r="WCY30"/>
      <c r="WCZ30"/>
      <c r="WDA30"/>
      <c r="WDB30"/>
      <c r="WDC30"/>
      <c r="WDD30"/>
      <c r="WDE30"/>
      <c r="WDF30"/>
      <c r="WDG30"/>
      <c r="WDH30"/>
      <c r="WDI30"/>
      <c r="WDJ30"/>
      <c r="WDK30"/>
      <c r="WDL30"/>
      <c r="WDM30"/>
      <c r="WDN30"/>
      <c r="WDO30"/>
      <c r="WDP30"/>
      <c r="WDQ30"/>
      <c r="WDR30"/>
      <c r="WDS30"/>
      <c r="WDT30"/>
      <c r="WDU30"/>
      <c r="WDV30"/>
      <c r="WDW30"/>
      <c r="WDX30"/>
      <c r="WDY30"/>
      <c r="WDZ30"/>
      <c r="WEA30"/>
      <c r="WEB30"/>
      <c r="WEC30"/>
      <c r="WED30"/>
      <c r="WEE30"/>
      <c r="WEF30"/>
      <c r="WEG30"/>
      <c r="WEH30"/>
      <c r="WEI30"/>
      <c r="WEJ30"/>
      <c r="WEK30"/>
      <c r="WEL30"/>
      <c r="WEM30"/>
      <c r="WEN30"/>
      <c r="WEO30"/>
      <c r="WEP30"/>
      <c r="WEQ30"/>
      <c r="WER30"/>
      <c r="WES30"/>
      <c r="WET30"/>
      <c r="WEU30"/>
      <c r="WEV30"/>
      <c r="WEW30"/>
      <c r="WEX30"/>
      <c r="WEY30"/>
      <c r="WEZ30"/>
      <c r="WFA30"/>
      <c r="WFB30"/>
      <c r="WFC30"/>
      <c r="WFD30"/>
      <c r="WFE30"/>
      <c r="WFF30"/>
      <c r="WFG30"/>
      <c r="WFH30"/>
      <c r="WFI30"/>
      <c r="WFJ30"/>
      <c r="WFK30"/>
      <c r="WFL30"/>
      <c r="WFM30"/>
      <c r="WFN30"/>
      <c r="WFO30"/>
      <c r="WFP30"/>
      <c r="WFQ30"/>
      <c r="WFR30"/>
      <c r="WFS30"/>
      <c r="WFT30"/>
      <c r="WFU30"/>
      <c r="WFV30"/>
      <c r="WFW30"/>
      <c r="WFX30"/>
      <c r="WFY30"/>
      <c r="WFZ30"/>
      <c r="WGA30"/>
      <c r="WGB30"/>
      <c r="WGC30"/>
      <c r="WGD30"/>
      <c r="WGE30"/>
      <c r="WGF30"/>
      <c r="WGG30"/>
      <c r="WGH30"/>
      <c r="WGI30"/>
      <c r="WGJ30"/>
      <c r="WGK30"/>
      <c r="WGL30"/>
      <c r="WGM30"/>
      <c r="WGN30"/>
      <c r="WGO30"/>
      <c r="WGP30"/>
      <c r="WGQ30"/>
      <c r="WGR30"/>
      <c r="WGS30"/>
      <c r="WGT30"/>
      <c r="WGU30"/>
      <c r="WGV30"/>
      <c r="WGW30"/>
      <c r="WGX30"/>
      <c r="WGY30"/>
      <c r="WGZ30"/>
      <c r="WHA30"/>
      <c r="WHB30"/>
      <c r="WHC30"/>
      <c r="WHD30"/>
      <c r="WHE30"/>
      <c r="WHF30"/>
      <c r="WHG30"/>
      <c r="WHH30"/>
      <c r="WHI30"/>
      <c r="WHJ30"/>
      <c r="WHK30"/>
      <c r="WHL30"/>
      <c r="WHM30"/>
      <c r="WHN30"/>
      <c r="WHO30"/>
      <c r="WHP30"/>
      <c r="WHQ30"/>
      <c r="WHR30"/>
      <c r="WHS30"/>
      <c r="WHT30"/>
      <c r="WHU30"/>
      <c r="WHV30"/>
      <c r="WHW30"/>
      <c r="WHX30"/>
      <c r="WHY30"/>
      <c r="WHZ30"/>
      <c r="WIA30"/>
      <c r="WIB30"/>
      <c r="WIC30"/>
      <c r="WID30"/>
      <c r="WIE30"/>
      <c r="WIF30"/>
      <c r="WIG30"/>
      <c r="WIH30"/>
      <c r="WII30"/>
      <c r="WIJ30"/>
      <c r="WIK30"/>
      <c r="WIL30"/>
      <c r="WIM30"/>
      <c r="WIN30"/>
      <c r="WIO30"/>
      <c r="WIP30"/>
      <c r="WIQ30"/>
      <c r="WIR30"/>
      <c r="WIS30"/>
      <c r="WIT30"/>
      <c r="WIU30"/>
      <c r="WIV30"/>
      <c r="WIW30"/>
      <c r="WIX30"/>
      <c r="WIY30"/>
      <c r="WIZ30"/>
      <c r="WJA30"/>
      <c r="WJB30"/>
      <c r="WJC30"/>
      <c r="WJD30"/>
      <c r="WJE30"/>
      <c r="WJF30"/>
      <c r="WJG30"/>
      <c r="WJH30"/>
      <c r="WJI30"/>
      <c r="WJJ30"/>
      <c r="WJK30"/>
      <c r="WJL30"/>
      <c r="WJM30"/>
      <c r="WJN30"/>
      <c r="WJO30"/>
      <c r="WJP30"/>
      <c r="WJQ30"/>
      <c r="WJR30"/>
      <c r="WJS30"/>
      <c r="WJT30"/>
      <c r="WJU30"/>
      <c r="WJV30"/>
      <c r="WJW30"/>
      <c r="WJX30"/>
      <c r="WJY30"/>
      <c r="WJZ30"/>
      <c r="WKA30"/>
      <c r="WKB30"/>
      <c r="WKC30"/>
      <c r="WKD30"/>
      <c r="WKE30"/>
      <c r="WKF30"/>
      <c r="WKG30"/>
      <c r="WKH30"/>
      <c r="WKI30"/>
      <c r="WKJ30"/>
      <c r="WKK30"/>
      <c r="WKL30"/>
      <c r="WKM30"/>
      <c r="WKN30"/>
      <c r="WKO30"/>
      <c r="WKP30"/>
      <c r="WKQ30"/>
      <c r="WKR30"/>
      <c r="WKS30"/>
      <c r="WKT30"/>
      <c r="WKU30"/>
      <c r="WKV30"/>
      <c r="WKW30"/>
      <c r="WKX30"/>
      <c r="WKY30"/>
      <c r="WKZ30"/>
      <c r="WLA30"/>
      <c r="WLB30"/>
      <c r="WLC30"/>
      <c r="WLD30"/>
      <c r="WLE30"/>
      <c r="WLF30"/>
      <c r="WLG30"/>
      <c r="WLH30"/>
      <c r="WLI30"/>
      <c r="WLJ30"/>
      <c r="WLK30"/>
      <c r="WLL30"/>
      <c r="WLM30"/>
      <c r="WLN30"/>
      <c r="WLO30"/>
      <c r="WLP30"/>
      <c r="WLQ30"/>
      <c r="WLR30"/>
      <c r="WLS30"/>
      <c r="WLT30"/>
      <c r="WLU30"/>
      <c r="WLV30"/>
      <c r="WLW30"/>
      <c r="WLX30"/>
      <c r="WLY30"/>
      <c r="WLZ30"/>
      <c r="WMA30"/>
      <c r="WMB30"/>
      <c r="WMC30"/>
      <c r="WMD30"/>
      <c r="WME30"/>
      <c r="WMF30"/>
      <c r="WMG30"/>
      <c r="WMH30"/>
      <c r="WMI30"/>
      <c r="WMJ30"/>
      <c r="WMK30"/>
      <c r="WML30"/>
      <c r="WMM30"/>
      <c r="WMN30"/>
      <c r="WMO30"/>
      <c r="WMP30"/>
      <c r="WMQ30"/>
      <c r="WMR30"/>
      <c r="WMS30"/>
      <c r="WMT30"/>
      <c r="WMU30"/>
      <c r="WMV30"/>
      <c r="WMW30"/>
      <c r="WMX30"/>
      <c r="WMY30"/>
      <c r="WMZ30"/>
      <c r="WNA30"/>
      <c r="WNB30"/>
      <c r="WNC30"/>
      <c r="WND30"/>
      <c r="WNE30"/>
      <c r="WNF30"/>
      <c r="WNG30"/>
      <c r="WNH30"/>
      <c r="WNI30"/>
      <c r="WNJ30"/>
      <c r="WNK30"/>
      <c r="WNL30"/>
      <c r="WNM30"/>
      <c r="WNN30"/>
      <c r="WNO30"/>
      <c r="WNP30"/>
      <c r="WNQ30"/>
      <c r="WNR30"/>
      <c r="WNS30"/>
      <c r="WNT30"/>
      <c r="WNU30"/>
      <c r="WNV30"/>
      <c r="WNW30"/>
      <c r="WNX30"/>
      <c r="WNY30"/>
      <c r="WNZ30"/>
      <c r="WOA30"/>
      <c r="WOB30"/>
      <c r="WOC30"/>
      <c r="WOD30"/>
      <c r="WOE30"/>
      <c r="WOF30"/>
      <c r="WOG30"/>
      <c r="WOH30"/>
      <c r="WOI30"/>
      <c r="WOJ30"/>
      <c r="WOK30"/>
      <c r="WOL30"/>
      <c r="WOM30"/>
      <c r="WON30"/>
      <c r="WOO30"/>
      <c r="WOP30"/>
      <c r="WOQ30"/>
      <c r="WOR30"/>
      <c r="WOS30"/>
      <c r="WOT30"/>
      <c r="WOU30"/>
      <c r="WOV30"/>
      <c r="WOW30"/>
      <c r="WOX30"/>
      <c r="WOY30"/>
      <c r="WOZ30"/>
      <c r="WPA30"/>
      <c r="WPB30"/>
      <c r="WPC30"/>
      <c r="WPD30"/>
      <c r="WPE30"/>
      <c r="WPF30"/>
      <c r="WPG30"/>
      <c r="WPH30"/>
      <c r="WPI30"/>
      <c r="WPJ30"/>
      <c r="WPK30"/>
      <c r="WPL30"/>
      <c r="WPM30"/>
      <c r="WPN30"/>
      <c r="WPO30"/>
      <c r="WPP30"/>
      <c r="WPQ30"/>
      <c r="WPR30"/>
      <c r="WPS30"/>
      <c r="WPT30"/>
      <c r="WPU30"/>
      <c r="WPV30"/>
      <c r="WPW30"/>
      <c r="WPX30"/>
      <c r="WPY30"/>
      <c r="WPZ30"/>
      <c r="WQA30"/>
      <c r="WQB30"/>
      <c r="WQC30"/>
      <c r="WQD30"/>
      <c r="WQE30"/>
      <c r="WQF30"/>
      <c r="WQG30"/>
      <c r="WQH30"/>
      <c r="WQI30"/>
      <c r="WQJ30"/>
      <c r="WQK30"/>
      <c r="WQL30"/>
      <c r="WQM30"/>
      <c r="WQN30"/>
      <c r="WQO30"/>
      <c r="WQP30"/>
      <c r="WQQ30"/>
      <c r="WQR30"/>
      <c r="WQS30"/>
      <c r="WQT30"/>
      <c r="WQU30"/>
      <c r="WQV30"/>
      <c r="WQW30"/>
      <c r="WQX30"/>
      <c r="WQY30"/>
      <c r="WQZ30"/>
      <c r="WRA30"/>
      <c r="WRB30"/>
      <c r="WRC30"/>
      <c r="WRD30"/>
      <c r="WRE30"/>
      <c r="WRF30"/>
      <c r="WRG30"/>
      <c r="WRH30"/>
      <c r="WRI30"/>
      <c r="WRJ30"/>
      <c r="WRK30"/>
      <c r="WRL30"/>
      <c r="WRM30"/>
      <c r="WRN30"/>
      <c r="WRO30"/>
      <c r="WRP30"/>
      <c r="WRQ30"/>
      <c r="WRR30"/>
      <c r="WRS30"/>
      <c r="WRT30"/>
      <c r="WRU30"/>
      <c r="WRV30"/>
      <c r="WRW30"/>
      <c r="WRX30"/>
      <c r="WRY30"/>
      <c r="WRZ30"/>
      <c r="WSA30"/>
      <c r="WSB30"/>
      <c r="WSC30"/>
      <c r="WSD30"/>
      <c r="WSE30"/>
      <c r="WSF30"/>
      <c r="WSG30"/>
      <c r="WSH30"/>
      <c r="WSI30"/>
      <c r="WSJ30"/>
      <c r="WSK30"/>
      <c r="WSL30"/>
      <c r="WSM30"/>
      <c r="WSN30"/>
      <c r="WSO30"/>
      <c r="WSP30"/>
      <c r="WSQ30"/>
      <c r="WSR30"/>
      <c r="WSS30"/>
      <c r="WST30"/>
      <c r="WSU30"/>
      <c r="WSV30"/>
      <c r="WSW30"/>
      <c r="WSX30"/>
      <c r="WSY30"/>
      <c r="WSZ30"/>
      <c r="WTA30"/>
      <c r="WTB30"/>
      <c r="WTC30"/>
      <c r="WTD30"/>
      <c r="WTE30"/>
      <c r="WTF30"/>
      <c r="WTG30"/>
      <c r="WTH30"/>
      <c r="WTI30"/>
      <c r="WTJ30"/>
      <c r="WTK30"/>
      <c r="WTL30"/>
      <c r="WTM30"/>
      <c r="WTN30"/>
      <c r="WTO30"/>
      <c r="WTP30"/>
      <c r="WTQ30"/>
      <c r="WTR30"/>
      <c r="WTS30"/>
      <c r="WTT30"/>
      <c r="WTU30"/>
      <c r="WTV30"/>
      <c r="WTW30"/>
      <c r="WTX30"/>
      <c r="WTY30"/>
      <c r="WTZ30"/>
      <c r="WUA30"/>
      <c r="WUB30"/>
      <c r="WUC30"/>
      <c r="WUD30"/>
      <c r="WUE30"/>
      <c r="WUF30"/>
      <c r="WUG30"/>
      <c r="WUH30"/>
      <c r="WUI30"/>
      <c r="WUJ30"/>
      <c r="WUK30"/>
      <c r="WUL30"/>
      <c r="WUM30"/>
      <c r="WUN30"/>
      <c r="WUO30"/>
      <c r="WUP30"/>
      <c r="WUQ30"/>
      <c r="WUR30"/>
      <c r="WUS30"/>
      <c r="WUT30"/>
      <c r="WUU30"/>
      <c r="WUV30"/>
      <c r="WUW30"/>
      <c r="WUX30"/>
      <c r="WUY30"/>
      <c r="WUZ30"/>
      <c r="WVA30"/>
      <c r="WVB30"/>
      <c r="WVC30"/>
      <c r="WVD30"/>
      <c r="WVE30"/>
      <c r="WVF30"/>
      <c r="WVG30"/>
      <c r="WVH30"/>
      <c r="WVI30"/>
      <c r="WVJ30"/>
      <c r="WVK30"/>
      <c r="WVL30"/>
      <c r="WVM30"/>
      <c r="WVN30"/>
      <c r="WVO30"/>
      <c r="WVP30"/>
      <c r="WVQ30"/>
      <c r="WVR30"/>
      <c r="WVS30"/>
      <c r="WVT30"/>
      <c r="WVU30"/>
      <c r="WVV30"/>
      <c r="WVW30"/>
      <c r="WVX30"/>
      <c r="WVY30"/>
      <c r="WVZ30"/>
      <c r="WWA30"/>
      <c r="WWB30"/>
      <c r="WWC30"/>
      <c r="WWD30"/>
      <c r="WWE30"/>
      <c r="WWF30"/>
      <c r="WWG30"/>
      <c r="WWH30"/>
      <c r="WWI30"/>
      <c r="WWJ30"/>
      <c r="WWK30"/>
      <c r="WWL30"/>
      <c r="WWM30"/>
      <c r="WWN30"/>
      <c r="WWO30"/>
      <c r="WWP30"/>
      <c r="WWQ30"/>
      <c r="WWR30"/>
      <c r="WWS30"/>
      <c r="WWT30"/>
      <c r="WWU30"/>
      <c r="WWV30"/>
      <c r="WWW30"/>
      <c r="WWX30"/>
      <c r="WWY30"/>
      <c r="WWZ30"/>
      <c r="WXA30"/>
      <c r="WXB30"/>
      <c r="WXC30"/>
      <c r="WXD30"/>
      <c r="WXE30"/>
      <c r="WXF30"/>
      <c r="WXG30"/>
      <c r="WXH30"/>
      <c r="WXI30"/>
      <c r="WXJ30"/>
      <c r="WXK30"/>
      <c r="WXL30"/>
      <c r="WXM30"/>
      <c r="WXN30"/>
      <c r="WXO30"/>
      <c r="WXP30"/>
      <c r="WXQ30"/>
      <c r="WXR30"/>
      <c r="WXS30"/>
      <c r="WXT30"/>
      <c r="WXU30"/>
      <c r="WXV30"/>
      <c r="WXW30"/>
      <c r="WXX30"/>
      <c r="WXY30"/>
      <c r="WXZ30"/>
      <c r="WYA30"/>
      <c r="WYB30"/>
      <c r="WYC30"/>
      <c r="WYD30"/>
      <c r="WYE30"/>
      <c r="WYF30"/>
      <c r="WYG30"/>
      <c r="WYH30"/>
      <c r="WYI30"/>
      <c r="WYJ30"/>
      <c r="WYK30"/>
      <c r="WYL30"/>
      <c r="WYM30"/>
      <c r="WYN30"/>
      <c r="WYO30"/>
      <c r="WYP30"/>
      <c r="WYQ30"/>
      <c r="WYR30"/>
      <c r="WYS30"/>
      <c r="WYT30"/>
      <c r="WYU30"/>
      <c r="WYV30"/>
      <c r="WYW30"/>
      <c r="WYX30"/>
      <c r="WYY30"/>
      <c r="WYZ30"/>
      <c r="WZA30"/>
      <c r="WZB30"/>
      <c r="WZC30"/>
      <c r="WZD30"/>
      <c r="WZE30"/>
      <c r="WZF30"/>
      <c r="WZG30"/>
      <c r="WZH30"/>
      <c r="WZI30"/>
      <c r="WZJ30"/>
      <c r="WZK30"/>
      <c r="WZL30"/>
      <c r="WZM30"/>
      <c r="WZN30"/>
      <c r="WZO30"/>
      <c r="WZP30"/>
      <c r="WZQ30"/>
      <c r="WZR30"/>
      <c r="WZS30"/>
      <c r="WZT30"/>
      <c r="WZU30"/>
      <c r="WZV30"/>
      <c r="WZW30"/>
      <c r="WZX30"/>
      <c r="WZY30"/>
      <c r="WZZ30"/>
      <c r="XAA30"/>
      <c r="XAB30"/>
      <c r="XAC30"/>
      <c r="XAD30"/>
      <c r="XAE30"/>
      <c r="XAF30"/>
      <c r="XAG30"/>
      <c r="XAH30"/>
      <c r="XAI30"/>
      <c r="XAJ30"/>
      <c r="XAK30"/>
      <c r="XAL30"/>
      <c r="XAM30"/>
      <c r="XAN30"/>
      <c r="XAO30"/>
      <c r="XAP30"/>
      <c r="XAQ30"/>
      <c r="XAR30"/>
      <c r="XAS30"/>
      <c r="XAT30"/>
      <c r="XAU30"/>
      <c r="XAV30"/>
      <c r="XAW30"/>
      <c r="XAX30"/>
      <c r="XAY30"/>
      <c r="XAZ30"/>
      <c r="XBA30"/>
      <c r="XBB30"/>
      <c r="XBC30"/>
      <c r="XBD30"/>
      <c r="XBE30"/>
      <c r="XBF30"/>
      <c r="XBG30"/>
      <c r="XBH30"/>
      <c r="XBI30"/>
      <c r="XBJ30"/>
      <c r="XBK30"/>
      <c r="XBL30"/>
      <c r="XBM30"/>
      <c r="XBN30"/>
      <c r="XBO30"/>
      <c r="XBP30"/>
      <c r="XBQ30"/>
      <c r="XBR30"/>
      <c r="XBS30"/>
      <c r="XBT30"/>
      <c r="XBU30"/>
      <c r="XBV30"/>
      <c r="XBW30"/>
      <c r="XBX30"/>
      <c r="XBY30"/>
      <c r="XBZ30"/>
      <c r="XCA30"/>
      <c r="XCB30"/>
      <c r="XCC30"/>
      <c r="XCD30"/>
      <c r="XCE30"/>
      <c r="XCF30"/>
      <c r="XCG30"/>
      <c r="XCH30"/>
      <c r="XCI30"/>
      <c r="XCJ30"/>
      <c r="XCK30"/>
      <c r="XCL30"/>
      <c r="XCM30"/>
      <c r="XCN30"/>
      <c r="XCO30"/>
      <c r="XCP30"/>
      <c r="XCQ30"/>
      <c r="XCR30"/>
      <c r="XCS30"/>
      <c r="XCT30"/>
      <c r="XCU30"/>
      <c r="XCV30"/>
      <c r="XCW30"/>
      <c r="XCX30"/>
      <c r="XCY30"/>
      <c r="XCZ30"/>
      <c r="XDA30"/>
      <c r="XDB30"/>
      <c r="XDC30"/>
      <c r="XDD30"/>
      <c r="XDE30"/>
      <c r="XDF30"/>
      <c r="XDG30"/>
      <c r="XDH30"/>
      <c r="XDI30"/>
    </row>
    <row r="31" spans="1:16337" ht="15.5">
      <c r="A31" s="70"/>
      <c r="B31" s="34" t="s">
        <v>139</v>
      </c>
      <c r="C31" s="155" t="s">
        <v>8</v>
      </c>
      <c r="D31" s="155" t="s">
        <v>8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  <c r="CS31"/>
      <c r="CT31"/>
      <c r="CU31"/>
      <c r="CV31"/>
      <c r="CW31"/>
      <c r="CX31"/>
      <c r="CY31"/>
      <c r="CZ31"/>
      <c r="DA31"/>
      <c r="DB31"/>
      <c r="DC31"/>
      <c r="DD31"/>
      <c r="DE31"/>
      <c r="DF31"/>
      <c r="DG31"/>
      <c r="DH31"/>
      <c r="DI31"/>
      <c r="DJ31"/>
      <c r="DK31"/>
      <c r="DL31"/>
      <c r="DM31"/>
      <c r="DN31"/>
      <c r="DO31"/>
      <c r="DP31"/>
      <c r="DQ31"/>
      <c r="DR31"/>
      <c r="DS31"/>
      <c r="DT31"/>
      <c r="DU31"/>
      <c r="DV31"/>
      <c r="DW31"/>
      <c r="DX31"/>
      <c r="DY31"/>
      <c r="DZ31"/>
      <c r="EA31"/>
      <c r="EB31"/>
      <c r="EC31"/>
      <c r="ED31"/>
      <c r="EE31"/>
      <c r="EF31"/>
      <c r="EG31"/>
      <c r="EH31"/>
      <c r="EI31"/>
      <c r="EJ31"/>
      <c r="EK31"/>
      <c r="EL31"/>
      <c r="EM31"/>
      <c r="EN31"/>
      <c r="EO31"/>
      <c r="EP31"/>
      <c r="EQ31"/>
      <c r="ER31"/>
      <c r="ES31"/>
      <c r="ET31"/>
      <c r="EU31"/>
      <c r="EV31"/>
      <c r="EW31"/>
      <c r="EX31"/>
      <c r="EY31"/>
      <c r="EZ31"/>
      <c r="FA31"/>
      <c r="FB31"/>
      <c r="FC31"/>
      <c r="FD31"/>
      <c r="FE31"/>
      <c r="FF31"/>
      <c r="FG31"/>
      <c r="FH31"/>
      <c r="FI31"/>
      <c r="FJ31"/>
      <c r="FK31"/>
      <c r="FL31"/>
      <c r="FM31"/>
      <c r="FN31"/>
      <c r="FO31"/>
      <c r="FP31"/>
      <c r="FQ31"/>
      <c r="FR31"/>
      <c r="FS31"/>
      <c r="FT31"/>
      <c r="FU31"/>
      <c r="FV31"/>
      <c r="FW31"/>
      <c r="FX31"/>
      <c r="FY31"/>
      <c r="FZ31"/>
      <c r="GA31"/>
      <c r="GB31"/>
      <c r="GC31"/>
      <c r="GD31"/>
      <c r="GE31"/>
      <c r="GF31"/>
      <c r="GG31"/>
      <c r="GH31"/>
      <c r="GI31"/>
      <c r="GJ31"/>
      <c r="GK31"/>
      <c r="GL31"/>
      <c r="GM31"/>
      <c r="GN31"/>
      <c r="GO31"/>
      <c r="GP31"/>
      <c r="GQ31"/>
      <c r="GR31"/>
      <c r="GS31"/>
      <c r="GT31"/>
      <c r="GU31"/>
      <c r="GV31"/>
      <c r="GW31"/>
      <c r="GX31"/>
      <c r="GY31"/>
      <c r="GZ31"/>
      <c r="HA31"/>
      <c r="HB31"/>
      <c r="HC31"/>
      <c r="HD31"/>
      <c r="HE31"/>
      <c r="HF31"/>
      <c r="HG31"/>
      <c r="HH31"/>
      <c r="HI31"/>
      <c r="HJ31"/>
      <c r="HK31"/>
      <c r="HL31"/>
      <c r="HM31"/>
      <c r="HN31"/>
      <c r="HO31"/>
      <c r="HP31"/>
      <c r="HQ31"/>
      <c r="HR31"/>
      <c r="HS31"/>
      <c r="HT31"/>
      <c r="HU31"/>
      <c r="HV31"/>
      <c r="HW31"/>
      <c r="HX31"/>
      <c r="HY31"/>
      <c r="HZ31"/>
      <c r="IA31"/>
      <c r="IB31"/>
      <c r="IC31"/>
      <c r="ID31"/>
      <c r="IE31"/>
      <c r="IF31"/>
      <c r="IG31"/>
      <c r="IH31"/>
      <c r="II31"/>
      <c r="IJ31"/>
      <c r="IK31"/>
      <c r="IL31"/>
      <c r="IM31"/>
      <c r="IN31"/>
      <c r="IO31"/>
      <c r="IP31"/>
      <c r="IQ31"/>
      <c r="IR31"/>
      <c r="IS31"/>
      <c r="IT31"/>
      <c r="IU31"/>
      <c r="IV31"/>
      <c r="IW31"/>
      <c r="IX31"/>
      <c r="IY31"/>
      <c r="IZ31"/>
      <c r="JA31"/>
      <c r="JB31"/>
      <c r="JC31"/>
      <c r="JD31"/>
      <c r="JE31"/>
      <c r="JF31"/>
      <c r="JG31"/>
      <c r="JH31"/>
      <c r="JI31"/>
      <c r="JJ31"/>
      <c r="JK31"/>
      <c r="JL31"/>
      <c r="JM31"/>
      <c r="JN31"/>
      <c r="JO31"/>
      <c r="JP31"/>
      <c r="JQ31"/>
      <c r="JR31"/>
      <c r="JS31"/>
      <c r="JT31"/>
      <c r="JU31"/>
      <c r="JV31"/>
      <c r="JW31"/>
      <c r="JX31"/>
      <c r="JY31"/>
      <c r="JZ31"/>
      <c r="KA31"/>
      <c r="KB31"/>
      <c r="KC31"/>
      <c r="KD31"/>
      <c r="KE31"/>
      <c r="KF31"/>
      <c r="KG31"/>
      <c r="KH31"/>
      <c r="KI31"/>
      <c r="KJ31"/>
      <c r="KK31"/>
      <c r="KL31"/>
      <c r="KM31"/>
      <c r="KN31"/>
      <c r="KO31"/>
      <c r="KP31"/>
      <c r="KQ31"/>
      <c r="KR31"/>
      <c r="KS31"/>
      <c r="KT31"/>
      <c r="KU31"/>
      <c r="KV31"/>
      <c r="KW31"/>
      <c r="KX31"/>
      <c r="KY31"/>
      <c r="KZ31"/>
      <c r="LA31"/>
      <c r="LB31"/>
      <c r="LC31"/>
      <c r="LD31"/>
      <c r="LE31"/>
      <c r="LF31"/>
      <c r="LG31"/>
      <c r="LH31"/>
      <c r="LI31"/>
      <c r="LJ31"/>
      <c r="LK31"/>
      <c r="LL31"/>
      <c r="LM31"/>
      <c r="LN31"/>
      <c r="LO31"/>
      <c r="LP31"/>
      <c r="LQ31"/>
      <c r="LR31"/>
      <c r="LS31"/>
      <c r="LT31"/>
      <c r="LU31"/>
      <c r="LV31"/>
      <c r="LW31"/>
      <c r="LX31"/>
      <c r="LY31"/>
      <c r="LZ31"/>
      <c r="MA31"/>
      <c r="MB31"/>
      <c r="MC31"/>
      <c r="MD31"/>
      <c r="ME31"/>
      <c r="MF31"/>
      <c r="MG31"/>
      <c r="MH31"/>
      <c r="MI31"/>
      <c r="MJ31"/>
      <c r="MK31"/>
      <c r="ML31"/>
      <c r="MM31"/>
      <c r="MN31"/>
      <c r="MO31"/>
      <c r="MP31"/>
      <c r="MQ31"/>
      <c r="MR31"/>
      <c r="MS31"/>
      <c r="MT31"/>
      <c r="MU31"/>
      <c r="MV31"/>
      <c r="MW31"/>
      <c r="MX31"/>
      <c r="MY31"/>
      <c r="MZ31"/>
      <c r="NA31"/>
      <c r="NB31"/>
      <c r="NC31"/>
      <c r="ND31"/>
      <c r="NE31"/>
      <c r="NF31"/>
      <c r="NG31"/>
      <c r="NH31"/>
      <c r="NI31"/>
      <c r="NJ31"/>
      <c r="NK31"/>
      <c r="NL31"/>
      <c r="NM31"/>
      <c r="NN31"/>
      <c r="NO31"/>
      <c r="NP31"/>
      <c r="NQ31"/>
      <c r="NR31"/>
      <c r="NS31"/>
      <c r="NT31"/>
      <c r="NU31"/>
      <c r="NV31"/>
      <c r="NW31"/>
      <c r="NX31"/>
      <c r="NY31"/>
      <c r="NZ31"/>
      <c r="OA31"/>
      <c r="OB31"/>
      <c r="OC31"/>
      <c r="OD31"/>
      <c r="OE31"/>
      <c r="OF31"/>
      <c r="OG31"/>
      <c r="OH31"/>
      <c r="OI31"/>
      <c r="OJ31"/>
      <c r="OK31"/>
      <c r="OL31"/>
      <c r="OM31"/>
      <c r="ON31"/>
      <c r="OO31"/>
      <c r="OP31"/>
      <c r="OQ31"/>
      <c r="OR31"/>
      <c r="OS31"/>
      <c r="OT31"/>
      <c r="OU31"/>
      <c r="OV31"/>
      <c r="OW31"/>
      <c r="OX31"/>
      <c r="OY31"/>
      <c r="OZ31"/>
      <c r="PA31"/>
      <c r="PB31"/>
      <c r="PC31"/>
      <c r="PD31"/>
      <c r="PE31"/>
      <c r="PF31"/>
      <c r="PG31"/>
      <c r="PH31"/>
      <c r="PI31"/>
      <c r="PJ31"/>
      <c r="PK31"/>
      <c r="PL31"/>
      <c r="PM31"/>
      <c r="PN31"/>
      <c r="PO31"/>
      <c r="PP31"/>
      <c r="PQ31"/>
      <c r="PR31"/>
      <c r="PS31"/>
      <c r="PT31"/>
      <c r="PU31"/>
      <c r="PV31"/>
      <c r="PW31"/>
      <c r="PX31"/>
      <c r="PY31"/>
      <c r="PZ31"/>
      <c r="QA31"/>
      <c r="QB31"/>
      <c r="QC31"/>
      <c r="QD31"/>
      <c r="QE31"/>
      <c r="QF31"/>
      <c r="QG31"/>
      <c r="QH31"/>
      <c r="QI31"/>
      <c r="QJ31"/>
      <c r="QK31"/>
      <c r="QL31"/>
      <c r="QM31"/>
      <c r="QN31"/>
      <c r="QO31"/>
      <c r="QP31"/>
      <c r="QQ31"/>
      <c r="QR31"/>
      <c r="QS31"/>
      <c r="QT31"/>
      <c r="QU31"/>
      <c r="QV31"/>
      <c r="QW31"/>
      <c r="QX31"/>
      <c r="QY31"/>
      <c r="QZ31"/>
      <c r="RA31"/>
      <c r="RB31"/>
      <c r="RC31"/>
      <c r="RD31"/>
      <c r="RE31"/>
      <c r="RF31"/>
      <c r="RG31"/>
      <c r="RH31"/>
      <c r="RI31"/>
      <c r="RJ31"/>
      <c r="RK31"/>
      <c r="RL31"/>
      <c r="RM31"/>
      <c r="RN31"/>
      <c r="RO31"/>
      <c r="RP31"/>
      <c r="RQ31"/>
      <c r="RR31"/>
      <c r="RS31"/>
      <c r="RT31"/>
      <c r="RU31"/>
      <c r="RV31"/>
      <c r="RW31"/>
      <c r="RX31"/>
      <c r="RY31"/>
      <c r="RZ31"/>
      <c r="SA31"/>
      <c r="SB31"/>
      <c r="SC31"/>
      <c r="SD31"/>
      <c r="SE31"/>
      <c r="SF31"/>
      <c r="SG31"/>
      <c r="SH31"/>
      <c r="SI31"/>
      <c r="SJ31"/>
      <c r="SK31"/>
      <c r="SL31"/>
      <c r="SM31"/>
      <c r="SN31"/>
      <c r="SO31"/>
      <c r="SP31"/>
      <c r="SQ31"/>
      <c r="SR31"/>
      <c r="SS31"/>
      <c r="ST31"/>
      <c r="SU31"/>
      <c r="SV31"/>
      <c r="SW31"/>
      <c r="SX31"/>
      <c r="SY31"/>
      <c r="SZ31"/>
      <c r="TA31"/>
      <c r="TB31"/>
      <c r="TC31"/>
      <c r="TD31"/>
      <c r="TE31"/>
      <c r="TF31"/>
      <c r="TG31"/>
      <c r="TH31"/>
      <c r="TI31"/>
      <c r="TJ31"/>
      <c r="TK31"/>
      <c r="TL31"/>
      <c r="TM31"/>
      <c r="TN31"/>
      <c r="TO31"/>
      <c r="TP31"/>
      <c r="TQ31"/>
      <c r="TR31"/>
      <c r="TS31"/>
      <c r="TT31"/>
      <c r="TU31"/>
      <c r="TV31"/>
      <c r="TW31"/>
      <c r="TX31"/>
      <c r="TY31"/>
      <c r="TZ31"/>
      <c r="UA31"/>
      <c r="UB31"/>
      <c r="UC31"/>
      <c r="UD31"/>
      <c r="UE31"/>
      <c r="UF31"/>
      <c r="UG31"/>
      <c r="UH31"/>
      <c r="UI31"/>
      <c r="UJ31"/>
      <c r="UK31"/>
      <c r="UL31"/>
      <c r="UM31"/>
      <c r="UN31"/>
      <c r="UO31"/>
      <c r="UP31"/>
      <c r="UQ31"/>
      <c r="UR31"/>
      <c r="US31"/>
      <c r="UT31"/>
      <c r="UU31"/>
      <c r="UV31"/>
      <c r="UW31"/>
      <c r="UX31"/>
      <c r="UY31"/>
      <c r="UZ31"/>
      <c r="VA31"/>
      <c r="VB31"/>
      <c r="VC31"/>
      <c r="VD31"/>
      <c r="VE31"/>
      <c r="VF31"/>
      <c r="VG31"/>
      <c r="VH31"/>
      <c r="VI31"/>
      <c r="VJ31"/>
      <c r="VK31"/>
      <c r="VL31"/>
      <c r="VM31"/>
      <c r="VN31"/>
      <c r="VO31"/>
      <c r="VP31"/>
      <c r="VQ31"/>
      <c r="VR31"/>
      <c r="VS31"/>
      <c r="VT31"/>
      <c r="VU31"/>
      <c r="VV31"/>
      <c r="VW31"/>
      <c r="VX31"/>
      <c r="VY31"/>
      <c r="VZ31"/>
      <c r="WA31"/>
      <c r="WB31"/>
      <c r="WC31"/>
      <c r="WD31"/>
      <c r="WE31"/>
      <c r="WF31"/>
      <c r="WG31"/>
      <c r="WH31"/>
      <c r="WI31"/>
      <c r="WJ31"/>
      <c r="WK31"/>
      <c r="WL31"/>
      <c r="WM31"/>
      <c r="WN31"/>
      <c r="WO31"/>
      <c r="WP31"/>
      <c r="WQ31"/>
      <c r="WR31"/>
      <c r="WS31"/>
      <c r="WT31"/>
      <c r="WU31"/>
      <c r="WV31"/>
      <c r="WW31"/>
      <c r="WX31"/>
      <c r="WY31"/>
      <c r="WZ31"/>
      <c r="XA31"/>
      <c r="XB31"/>
      <c r="XC31"/>
      <c r="XD31"/>
      <c r="XE31"/>
      <c r="XF31"/>
      <c r="XG31"/>
      <c r="XH31"/>
      <c r="XI31"/>
      <c r="XJ31"/>
      <c r="XK31"/>
      <c r="XL31"/>
      <c r="XM31"/>
      <c r="XN31"/>
      <c r="XO31"/>
      <c r="XP31"/>
      <c r="XQ31"/>
      <c r="XR31"/>
      <c r="XS31"/>
      <c r="XT31"/>
      <c r="XU31"/>
      <c r="XV31"/>
      <c r="XW31"/>
      <c r="XX31"/>
      <c r="XY31"/>
      <c r="XZ31"/>
      <c r="YA31"/>
      <c r="YB31"/>
      <c r="YC31"/>
      <c r="YD31"/>
      <c r="YE31"/>
      <c r="YF31"/>
      <c r="YG31"/>
      <c r="YH31"/>
      <c r="YI31"/>
      <c r="YJ31"/>
      <c r="YK31"/>
      <c r="YL31"/>
      <c r="YM31"/>
      <c r="YN31"/>
      <c r="YO31"/>
      <c r="YP31"/>
      <c r="YQ31"/>
      <c r="YR31"/>
      <c r="YS31"/>
      <c r="YT31"/>
      <c r="YU31"/>
      <c r="YV31"/>
      <c r="YW31"/>
      <c r="YX31"/>
      <c r="YY31"/>
      <c r="YZ31"/>
      <c r="ZA31"/>
      <c r="ZB31"/>
      <c r="ZC31"/>
      <c r="ZD31"/>
      <c r="ZE31"/>
      <c r="ZF31"/>
      <c r="ZG31"/>
      <c r="ZH31"/>
      <c r="ZI31"/>
      <c r="ZJ31"/>
      <c r="ZK31"/>
      <c r="ZL31"/>
      <c r="ZM31"/>
      <c r="ZN31"/>
      <c r="ZO31"/>
      <c r="ZP31"/>
      <c r="ZQ31"/>
      <c r="ZR31"/>
      <c r="ZS31"/>
      <c r="ZT31"/>
      <c r="ZU31"/>
      <c r="ZV31"/>
      <c r="ZW31"/>
      <c r="ZX31"/>
      <c r="ZY31"/>
      <c r="ZZ31"/>
      <c r="AAA31"/>
      <c r="AAB31"/>
      <c r="AAC31"/>
      <c r="AAD31"/>
      <c r="AAE31"/>
      <c r="AAF31"/>
      <c r="AAG31"/>
      <c r="AAH31"/>
      <c r="AAI31"/>
      <c r="AAJ31"/>
      <c r="AAK31"/>
      <c r="AAL31"/>
      <c r="AAM31"/>
      <c r="AAN31"/>
      <c r="AAO31"/>
      <c r="AAP31"/>
      <c r="AAQ31"/>
      <c r="AAR31"/>
      <c r="AAS31"/>
      <c r="AAT31"/>
      <c r="AAU31"/>
      <c r="AAV31"/>
      <c r="AAW31"/>
      <c r="AAX31"/>
      <c r="AAY31"/>
      <c r="AAZ31"/>
      <c r="ABA31"/>
      <c r="ABB31"/>
      <c r="ABC31"/>
      <c r="ABD31"/>
      <c r="ABE31"/>
      <c r="ABF31"/>
      <c r="ABG31"/>
      <c r="ABH31"/>
      <c r="ABI31"/>
      <c r="ABJ31"/>
      <c r="ABK31"/>
      <c r="ABL31"/>
      <c r="ABM31"/>
      <c r="ABN31"/>
      <c r="ABO31"/>
      <c r="ABP31"/>
      <c r="ABQ31"/>
      <c r="ABR31"/>
      <c r="ABS31"/>
      <c r="ABT31"/>
      <c r="ABU31"/>
      <c r="ABV31"/>
      <c r="ABW31"/>
      <c r="ABX31"/>
      <c r="ABY31"/>
      <c r="ABZ31"/>
      <c r="ACA31"/>
      <c r="ACB31"/>
      <c r="ACC31"/>
      <c r="ACD31"/>
      <c r="ACE31"/>
      <c r="ACF31"/>
      <c r="ACG31"/>
      <c r="ACH31"/>
      <c r="ACI31"/>
      <c r="ACJ31"/>
      <c r="ACK31"/>
      <c r="ACL31"/>
      <c r="ACM31"/>
      <c r="ACN31"/>
      <c r="ACO31"/>
      <c r="ACP31"/>
      <c r="ACQ31"/>
      <c r="ACR31"/>
      <c r="ACS31"/>
      <c r="ACT31"/>
      <c r="ACU31"/>
      <c r="ACV31"/>
      <c r="ACW31"/>
      <c r="ACX31"/>
      <c r="ACY31"/>
      <c r="ACZ31"/>
      <c r="ADA31"/>
      <c r="ADB31"/>
      <c r="ADC31"/>
      <c r="ADD31"/>
      <c r="ADE31"/>
      <c r="ADF31"/>
      <c r="ADG31"/>
      <c r="ADH31"/>
      <c r="ADI31"/>
      <c r="ADJ31"/>
      <c r="ADK31"/>
      <c r="ADL31"/>
      <c r="ADM31"/>
      <c r="ADN31"/>
      <c r="ADO31"/>
      <c r="ADP31"/>
      <c r="ADQ31"/>
      <c r="ADR31"/>
      <c r="ADS31"/>
      <c r="ADT31"/>
      <c r="ADU31"/>
      <c r="ADV31"/>
      <c r="ADW31"/>
      <c r="ADX31"/>
      <c r="ADY31"/>
      <c r="ADZ31"/>
      <c r="AEA31"/>
      <c r="AEB31"/>
      <c r="AEC31"/>
      <c r="AED31"/>
      <c r="AEE31"/>
      <c r="AEF31"/>
      <c r="AEG31"/>
      <c r="AEH31"/>
      <c r="AEI31"/>
      <c r="AEJ31"/>
      <c r="AEK31"/>
      <c r="AEL31"/>
      <c r="AEM31"/>
      <c r="AEN31"/>
      <c r="AEO31"/>
      <c r="AEP31"/>
      <c r="AEQ31"/>
      <c r="AER31"/>
      <c r="AES31"/>
      <c r="AET31"/>
      <c r="AEU31"/>
      <c r="AEV31"/>
      <c r="AEW31"/>
      <c r="AEX31"/>
      <c r="AEY31"/>
      <c r="AEZ31"/>
      <c r="AFA31"/>
      <c r="AFB31"/>
      <c r="AFC31"/>
      <c r="AFD31"/>
      <c r="AFE31"/>
      <c r="AFF31"/>
      <c r="AFG31"/>
      <c r="AFH31"/>
      <c r="AFI31"/>
      <c r="AFJ31"/>
      <c r="AFK31"/>
      <c r="AFL31"/>
      <c r="AFM31"/>
      <c r="AFN31"/>
      <c r="AFO31"/>
      <c r="AFP31"/>
      <c r="AFQ31"/>
      <c r="AFR31"/>
      <c r="AFS31"/>
      <c r="AFT31"/>
      <c r="AFU31"/>
      <c r="AFV31"/>
      <c r="AFW31"/>
      <c r="AFX31"/>
      <c r="AFY31"/>
      <c r="AFZ31"/>
      <c r="AGA31"/>
      <c r="AGB31"/>
      <c r="AGC31"/>
      <c r="AGD31"/>
      <c r="AGE31"/>
      <c r="AGF31"/>
      <c r="AGG31"/>
      <c r="AGH31"/>
      <c r="AGI31"/>
      <c r="AGJ31"/>
      <c r="AGK31"/>
      <c r="AGL31"/>
      <c r="AGM31"/>
      <c r="AGN31"/>
      <c r="AGO31"/>
      <c r="AGP31"/>
      <c r="AGQ31"/>
      <c r="AGR31"/>
      <c r="AGS31"/>
      <c r="AGT31"/>
      <c r="AGU31"/>
      <c r="AGV31"/>
      <c r="AGW31"/>
      <c r="AGX31"/>
      <c r="AGY31"/>
      <c r="AGZ31"/>
      <c r="AHA31"/>
      <c r="AHB31"/>
      <c r="AHC31"/>
      <c r="AHD31"/>
      <c r="AHE31"/>
      <c r="AHF31"/>
      <c r="AHG31"/>
      <c r="AHH31"/>
      <c r="AHI31"/>
      <c r="AHJ31"/>
      <c r="AHK31"/>
      <c r="AHL31"/>
      <c r="AHM31"/>
      <c r="AHN31"/>
      <c r="AHO31"/>
      <c r="AHP31"/>
      <c r="AHQ31"/>
      <c r="AHR31"/>
      <c r="AHS31"/>
      <c r="AHT31"/>
      <c r="AHU31"/>
      <c r="AHV31"/>
      <c r="AHW31"/>
      <c r="AHX31"/>
      <c r="AHY31"/>
      <c r="AHZ31"/>
      <c r="AIA31"/>
      <c r="AIB31"/>
      <c r="AIC31"/>
      <c r="AID31"/>
      <c r="AIE31"/>
      <c r="AIF31"/>
      <c r="AIG31"/>
      <c r="AIH31"/>
      <c r="AII31"/>
      <c r="AIJ31"/>
      <c r="AIK31"/>
      <c r="AIL31"/>
      <c r="AIM31"/>
      <c r="AIN31"/>
      <c r="AIO31"/>
      <c r="AIP31"/>
      <c r="AIQ31"/>
      <c r="AIR31"/>
      <c r="AIS31"/>
      <c r="AIT31"/>
      <c r="AIU31"/>
      <c r="AIV31"/>
      <c r="AIW31"/>
      <c r="AIX31"/>
      <c r="AIY31"/>
      <c r="AIZ31"/>
      <c r="AJA31"/>
      <c r="AJB31"/>
      <c r="AJC31"/>
      <c r="AJD31"/>
      <c r="AJE31"/>
      <c r="AJF31"/>
      <c r="AJG31"/>
      <c r="AJH31"/>
      <c r="AJI31"/>
      <c r="AJJ31"/>
      <c r="AJK31"/>
      <c r="AJL31"/>
      <c r="AJM31"/>
      <c r="AJN31"/>
      <c r="AJO31"/>
      <c r="AJP31"/>
      <c r="AJQ31"/>
      <c r="AJR31"/>
      <c r="AJS31"/>
      <c r="AJT31"/>
      <c r="AJU31"/>
      <c r="AJV31"/>
      <c r="AJW31"/>
      <c r="AJX31"/>
      <c r="AJY31"/>
      <c r="AJZ31"/>
      <c r="AKA31"/>
      <c r="AKB31"/>
      <c r="AKC31"/>
      <c r="AKD31"/>
      <c r="AKE31"/>
      <c r="AKF31"/>
      <c r="AKG31"/>
      <c r="AKH31"/>
      <c r="AKI31"/>
      <c r="AKJ31"/>
      <c r="AKK31"/>
      <c r="AKL31"/>
      <c r="AKM31"/>
      <c r="AKN31"/>
      <c r="AKO31"/>
      <c r="AKP31"/>
      <c r="AKQ31"/>
      <c r="AKR31"/>
      <c r="AKS31"/>
      <c r="AKT31"/>
      <c r="AKU31"/>
      <c r="AKV31"/>
      <c r="AKW31"/>
      <c r="AKX31"/>
      <c r="AKY31"/>
      <c r="AKZ31"/>
      <c r="ALA31"/>
      <c r="ALB31"/>
      <c r="ALC31"/>
      <c r="ALD31"/>
      <c r="ALE31"/>
      <c r="ALF31"/>
      <c r="ALG31"/>
      <c r="ALH31"/>
      <c r="ALI31"/>
      <c r="ALJ31"/>
      <c r="ALK31"/>
      <c r="ALL31"/>
      <c r="ALM31"/>
      <c r="ALN31"/>
      <c r="ALO31"/>
      <c r="ALP31"/>
      <c r="ALQ31"/>
      <c r="ALR31"/>
      <c r="ALS31"/>
      <c r="ALT31"/>
      <c r="ALU31"/>
      <c r="ALV31"/>
      <c r="ALW31"/>
      <c r="ALX31"/>
      <c r="ALY31"/>
      <c r="ALZ31"/>
      <c r="AMA31"/>
      <c r="AMB31"/>
      <c r="AMC31"/>
      <c r="AMD31"/>
      <c r="AME31"/>
      <c r="AMF31"/>
      <c r="AMG31"/>
      <c r="AMH31"/>
      <c r="AMI31"/>
      <c r="AMJ31"/>
      <c r="AMK31"/>
      <c r="AML31"/>
      <c r="AMM31"/>
      <c r="AMN31"/>
      <c r="AMO31"/>
      <c r="AMP31"/>
      <c r="AMQ31"/>
      <c r="AMR31"/>
      <c r="AMS31"/>
      <c r="AMT31"/>
      <c r="AMU31"/>
      <c r="AMV31"/>
      <c r="AMW31"/>
      <c r="AMX31"/>
      <c r="AMY31"/>
      <c r="AMZ31"/>
      <c r="ANA31"/>
      <c r="ANB31"/>
      <c r="ANC31"/>
      <c r="AND31"/>
      <c r="ANE31"/>
      <c r="ANF31"/>
      <c r="ANG31"/>
      <c r="ANH31"/>
      <c r="ANI31"/>
      <c r="ANJ31"/>
      <c r="ANK31"/>
      <c r="ANL31"/>
      <c r="ANM31"/>
      <c r="ANN31"/>
      <c r="ANO31"/>
      <c r="ANP31"/>
      <c r="ANQ31"/>
      <c r="ANR31"/>
      <c r="ANS31"/>
      <c r="ANT31"/>
      <c r="ANU31"/>
      <c r="ANV31"/>
      <c r="ANW31"/>
      <c r="ANX31"/>
      <c r="ANY31"/>
      <c r="ANZ31"/>
      <c r="AOA31"/>
      <c r="AOB31"/>
      <c r="AOC31"/>
      <c r="AOD31"/>
      <c r="AOE31"/>
      <c r="AOF31"/>
      <c r="AOG31"/>
      <c r="AOH31"/>
      <c r="AOI31"/>
      <c r="AOJ31"/>
      <c r="AOK31"/>
      <c r="AOL31"/>
      <c r="AOM31"/>
      <c r="AON31"/>
      <c r="AOO31"/>
      <c r="AOP31"/>
      <c r="AOQ31"/>
      <c r="AOR31"/>
      <c r="AOS31"/>
      <c r="AOT31"/>
      <c r="AOU31"/>
      <c r="AOV31"/>
      <c r="AOW31"/>
      <c r="AOX31"/>
      <c r="AOY31"/>
      <c r="AOZ31"/>
      <c r="APA31"/>
      <c r="APB31"/>
      <c r="APC31"/>
      <c r="APD31"/>
      <c r="APE31"/>
      <c r="APF31"/>
      <c r="APG31"/>
      <c r="APH31"/>
      <c r="API31"/>
      <c r="APJ31"/>
      <c r="APK31"/>
      <c r="APL31"/>
      <c r="APM31"/>
      <c r="APN31"/>
      <c r="APO31"/>
      <c r="APP31"/>
      <c r="APQ31"/>
      <c r="APR31"/>
      <c r="APS31"/>
      <c r="APT31"/>
      <c r="APU31"/>
      <c r="APV31"/>
      <c r="APW31"/>
      <c r="APX31"/>
      <c r="APY31"/>
      <c r="APZ31"/>
      <c r="AQA31"/>
      <c r="AQB31"/>
      <c r="AQC31"/>
      <c r="AQD31"/>
      <c r="AQE31"/>
      <c r="AQF31"/>
      <c r="AQG31"/>
      <c r="AQH31"/>
      <c r="AQI31"/>
      <c r="AQJ31"/>
      <c r="AQK31"/>
      <c r="AQL31"/>
      <c r="AQM31"/>
      <c r="AQN31"/>
      <c r="AQO31"/>
      <c r="AQP31"/>
      <c r="AQQ31"/>
      <c r="AQR31"/>
      <c r="AQS31"/>
      <c r="AQT31"/>
      <c r="AQU31"/>
      <c r="AQV31"/>
      <c r="AQW31"/>
      <c r="AQX31"/>
      <c r="AQY31"/>
      <c r="AQZ31"/>
      <c r="ARA31"/>
      <c r="ARB31"/>
      <c r="ARC31"/>
      <c r="ARD31"/>
      <c r="ARE31"/>
      <c r="ARF31"/>
      <c r="ARG31"/>
      <c r="ARH31"/>
      <c r="ARI31"/>
      <c r="ARJ31"/>
      <c r="ARK31"/>
      <c r="ARL31"/>
      <c r="ARM31"/>
      <c r="ARN31"/>
      <c r="ARO31"/>
      <c r="ARP31"/>
      <c r="ARQ31"/>
      <c r="ARR31"/>
      <c r="ARS31"/>
      <c r="ART31"/>
      <c r="ARU31"/>
      <c r="ARV31"/>
      <c r="ARW31"/>
      <c r="ARX31"/>
      <c r="ARY31"/>
      <c r="ARZ31"/>
      <c r="ASA31"/>
      <c r="ASB31"/>
      <c r="ASC31"/>
      <c r="ASD31"/>
      <c r="ASE31"/>
      <c r="ASF31"/>
      <c r="ASG31"/>
      <c r="ASH31"/>
      <c r="ASI31"/>
      <c r="ASJ31"/>
      <c r="ASK31"/>
      <c r="ASL31"/>
      <c r="ASM31"/>
      <c r="ASN31"/>
      <c r="ASO31"/>
      <c r="ASP31"/>
      <c r="ASQ31"/>
      <c r="ASR31"/>
      <c r="ASS31"/>
      <c r="AST31"/>
      <c r="ASU31"/>
      <c r="ASV31"/>
      <c r="ASW31"/>
      <c r="ASX31"/>
      <c r="ASY31"/>
      <c r="ASZ31"/>
      <c r="ATA31"/>
      <c r="ATB31"/>
      <c r="ATC31"/>
      <c r="ATD31"/>
      <c r="ATE31"/>
      <c r="ATF31"/>
      <c r="ATG31"/>
      <c r="ATH31"/>
      <c r="ATI31"/>
      <c r="ATJ31"/>
      <c r="ATK31"/>
      <c r="ATL31"/>
      <c r="ATM31"/>
      <c r="ATN31"/>
      <c r="ATO31"/>
      <c r="ATP31"/>
      <c r="ATQ31"/>
      <c r="ATR31"/>
      <c r="ATS31"/>
      <c r="ATT31"/>
      <c r="ATU31"/>
      <c r="ATV31"/>
      <c r="ATW31"/>
      <c r="ATX31"/>
      <c r="ATY31"/>
      <c r="ATZ31"/>
      <c r="AUA31"/>
      <c r="AUB31"/>
      <c r="AUC31"/>
      <c r="AUD31"/>
      <c r="AUE31"/>
      <c r="AUF31"/>
      <c r="AUG31"/>
      <c r="AUH31"/>
      <c r="AUI31"/>
      <c r="AUJ31"/>
      <c r="AUK31"/>
      <c r="AUL31"/>
      <c r="AUM31"/>
      <c r="AUN31"/>
      <c r="AUO31"/>
      <c r="AUP31"/>
      <c r="AUQ31"/>
      <c r="AUR31"/>
      <c r="AUS31"/>
      <c r="AUT31"/>
      <c r="AUU31"/>
      <c r="AUV31"/>
      <c r="AUW31"/>
      <c r="AUX31"/>
      <c r="AUY31"/>
      <c r="AUZ31"/>
      <c r="AVA31"/>
      <c r="AVB31"/>
      <c r="AVC31"/>
      <c r="AVD31"/>
      <c r="AVE31"/>
      <c r="AVF31"/>
      <c r="AVG31"/>
      <c r="AVH31"/>
      <c r="AVI31"/>
      <c r="AVJ31"/>
      <c r="AVK31"/>
      <c r="AVL31"/>
      <c r="AVM31"/>
      <c r="AVN31"/>
      <c r="AVO31"/>
      <c r="AVP31"/>
      <c r="AVQ31"/>
      <c r="AVR31"/>
      <c r="AVS31"/>
      <c r="AVT31"/>
      <c r="AVU31"/>
      <c r="AVV31"/>
      <c r="AVW31"/>
      <c r="AVX31"/>
      <c r="AVY31"/>
      <c r="AVZ31"/>
      <c r="AWA31"/>
      <c r="AWB31"/>
      <c r="AWC31"/>
      <c r="AWD31"/>
      <c r="AWE31"/>
      <c r="AWF31"/>
      <c r="AWG31"/>
      <c r="AWH31"/>
      <c r="AWI31"/>
      <c r="AWJ31"/>
      <c r="AWK31"/>
      <c r="AWL31"/>
      <c r="AWM31"/>
      <c r="AWN31"/>
      <c r="AWO31"/>
      <c r="AWP31"/>
      <c r="AWQ31"/>
      <c r="AWR31"/>
      <c r="AWS31"/>
      <c r="AWT31"/>
      <c r="AWU31"/>
      <c r="AWV31"/>
      <c r="AWW31"/>
      <c r="AWX31"/>
      <c r="AWY31"/>
      <c r="AWZ31"/>
      <c r="AXA31"/>
      <c r="AXB31"/>
      <c r="AXC31"/>
      <c r="AXD31"/>
      <c r="AXE31"/>
      <c r="AXF31"/>
      <c r="AXG31"/>
      <c r="AXH31"/>
      <c r="AXI31"/>
      <c r="AXJ31"/>
      <c r="AXK31"/>
      <c r="AXL31"/>
      <c r="AXM31"/>
      <c r="AXN31"/>
      <c r="AXO31"/>
      <c r="AXP31"/>
      <c r="AXQ31"/>
      <c r="AXR31"/>
      <c r="AXS31"/>
      <c r="AXT31"/>
      <c r="AXU31"/>
      <c r="AXV31"/>
      <c r="AXW31"/>
      <c r="AXX31"/>
      <c r="AXY31"/>
      <c r="AXZ31"/>
      <c r="AYA31"/>
      <c r="AYB31"/>
      <c r="AYC31"/>
      <c r="AYD31"/>
      <c r="AYE31"/>
      <c r="AYF31"/>
      <c r="AYG31"/>
      <c r="AYH31"/>
      <c r="AYI31"/>
      <c r="AYJ31"/>
      <c r="AYK31"/>
      <c r="AYL31"/>
      <c r="AYM31"/>
      <c r="AYN31"/>
      <c r="AYO31"/>
      <c r="AYP31"/>
      <c r="AYQ31"/>
      <c r="AYR31"/>
      <c r="AYS31"/>
      <c r="AYT31"/>
      <c r="AYU31"/>
      <c r="AYV31"/>
      <c r="AYW31"/>
      <c r="AYX31"/>
      <c r="AYY31"/>
      <c r="AYZ31"/>
      <c r="AZA31"/>
      <c r="AZB31"/>
      <c r="AZC31"/>
      <c r="AZD31"/>
      <c r="AZE31"/>
      <c r="AZF31"/>
      <c r="AZG31"/>
      <c r="AZH31"/>
      <c r="AZI31"/>
      <c r="AZJ31"/>
      <c r="AZK31"/>
      <c r="AZL31"/>
      <c r="AZM31"/>
      <c r="AZN31"/>
      <c r="AZO31"/>
      <c r="AZP31"/>
      <c r="AZQ31"/>
      <c r="AZR31"/>
      <c r="AZS31"/>
      <c r="AZT31"/>
      <c r="AZU31"/>
      <c r="AZV31"/>
      <c r="AZW31"/>
      <c r="AZX31"/>
      <c r="AZY31"/>
      <c r="AZZ31"/>
      <c r="BAA31"/>
      <c r="BAB31"/>
      <c r="BAC31"/>
      <c r="BAD31"/>
      <c r="BAE31"/>
      <c r="BAF31"/>
      <c r="BAG31"/>
      <c r="BAH31"/>
      <c r="BAI31"/>
      <c r="BAJ31"/>
      <c r="BAK31"/>
      <c r="BAL31"/>
      <c r="BAM31"/>
      <c r="BAN31"/>
      <c r="BAO31"/>
      <c r="BAP31"/>
      <c r="BAQ31"/>
      <c r="BAR31"/>
      <c r="BAS31"/>
      <c r="BAT31"/>
      <c r="BAU31"/>
      <c r="BAV31"/>
      <c r="BAW31"/>
      <c r="BAX31"/>
      <c r="BAY31"/>
      <c r="BAZ31"/>
      <c r="BBA31"/>
      <c r="BBB31"/>
      <c r="BBC31"/>
      <c r="BBD31"/>
      <c r="BBE31"/>
      <c r="BBF31"/>
      <c r="BBG31"/>
      <c r="BBH31"/>
      <c r="BBI31"/>
      <c r="BBJ31"/>
      <c r="BBK31"/>
      <c r="BBL31"/>
      <c r="BBM31"/>
      <c r="BBN31"/>
      <c r="BBO31"/>
      <c r="BBP31"/>
      <c r="BBQ31"/>
      <c r="BBR31"/>
      <c r="BBS31"/>
      <c r="BBT31"/>
      <c r="BBU31"/>
      <c r="BBV31"/>
      <c r="BBW31"/>
      <c r="BBX31"/>
      <c r="BBY31"/>
      <c r="BBZ31"/>
      <c r="BCA31"/>
      <c r="BCB31"/>
      <c r="BCC31"/>
      <c r="BCD31"/>
      <c r="BCE31"/>
      <c r="BCF31"/>
      <c r="BCG31"/>
      <c r="BCH31"/>
      <c r="BCI31"/>
      <c r="BCJ31"/>
      <c r="BCK31"/>
      <c r="BCL31"/>
      <c r="BCM31"/>
      <c r="BCN31"/>
      <c r="BCO31"/>
      <c r="BCP31"/>
      <c r="BCQ31"/>
      <c r="BCR31"/>
      <c r="BCS31"/>
      <c r="BCT31"/>
      <c r="BCU31"/>
      <c r="BCV31"/>
      <c r="BCW31"/>
      <c r="BCX31"/>
      <c r="BCY31"/>
      <c r="BCZ31"/>
      <c r="BDA31"/>
      <c r="BDB31"/>
      <c r="BDC31"/>
      <c r="BDD31"/>
      <c r="BDE31"/>
      <c r="BDF31"/>
      <c r="BDG31"/>
      <c r="BDH31"/>
      <c r="BDI31"/>
      <c r="BDJ31"/>
      <c r="BDK31"/>
      <c r="BDL31"/>
      <c r="BDM31"/>
      <c r="BDN31"/>
      <c r="BDO31"/>
      <c r="BDP31"/>
      <c r="BDQ31"/>
      <c r="BDR31"/>
      <c r="BDS31"/>
      <c r="BDT31"/>
      <c r="BDU31"/>
      <c r="BDV31"/>
      <c r="BDW31"/>
      <c r="BDX31"/>
      <c r="BDY31"/>
      <c r="BDZ31"/>
      <c r="BEA31"/>
      <c r="BEB31"/>
      <c r="BEC31"/>
      <c r="BED31"/>
      <c r="BEE31"/>
      <c r="BEF31"/>
      <c r="BEG31"/>
      <c r="BEH31"/>
      <c r="BEI31"/>
      <c r="BEJ31"/>
      <c r="BEK31"/>
      <c r="BEL31"/>
      <c r="BEM31"/>
      <c r="BEN31"/>
      <c r="BEO31"/>
      <c r="BEP31"/>
      <c r="BEQ31"/>
      <c r="BER31"/>
      <c r="BES31"/>
      <c r="BET31"/>
      <c r="BEU31"/>
      <c r="BEV31"/>
      <c r="BEW31"/>
      <c r="BEX31"/>
      <c r="BEY31"/>
      <c r="BEZ31"/>
      <c r="BFA31"/>
      <c r="BFB31"/>
      <c r="BFC31"/>
      <c r="BFD31"/>
      <c r="BFE31"/>
      <c r="BFF31"/>
      <c r="BFG31"/>
      <c r="BFH31"/>
      <c r="BFI31"/>
      <c r="BFJ31"/>
      <c r="BFK31"/>
      <c r="BFL31"/>
      <c r="BFM31"/>
      <c r="BFN31"/>
      <c r="BFO31"/>
      <c r="BFP31"/>
      <c r="BFQ31"/>
      <c r="BFR31"/>
      <c r="BFS31"/>
      <c r="BFT31"/>
      <c r="BFU31"/>
      <c r="BFV31"/>
      <c r="BFW31"/>
      <c r="BFX31"/>
      <c r="BFY31"/>
      <c r="BFZ31"/>
      <c r="BGA31"/>
      <c r="BGB31"/>
      <c r="BGC31"/>
      <c r="BGD31"/>
      <c r="BGE31"/>
      <c r="BGF31"/>
      <c r="BGG31"/>
      <c r="BGH31"/>
      <c r="BGI31"/>
      <c r="BGJ31"/>
      <c r="BGK31"/>
      <c r="BGL31"/>
      <c r="BGM31"/>
      <c r="BGN31"/>
      <c r="BGO31"/>
      <c r="BGP31"/>
      <c r="BGQ31"/>
      <c r="BGR31"/>
      <c r="BGS31"/>
      <c r="BGT31"/>
      <c r="BGU31"/>
      <c r="BGV31"/>
      <c r="BGW31"/>
      <c r="BGX31"/>
      <c r="BGY31"/>
      <c r="BGZ31"/>
      <c r="BHA31"/>
      <c r="BHB31"/>
      <c r="BHC31"/>
      <c r="BHD31"/>
      <c r="BHE31"/>
      <c r="BHF31"/>
      <c r="BHG31"/>
      <c r="BHH31"/>
      <c r="BHI31"/>
      <c r="BHJ31"/>
      <c r="BHK31"/>
      <c r="BHL31"/>
      <c r="BHM31"/>
      <c r="BHN31"/>
      <c r="BHO31"/>
      <c r="BHP31"/>
      <c r="BHQ31"/>
      <c r="BHR31"/>
      <c r="BHS31"/>
      <c r="BHT31"/>
      <c r="BHU31"/>
      <c r="BHV31"/>
      <c r="BHW31"/>
      <c r="BHX31"/>
      <c r="BHY31"/>
      <c r="BHZ31"/>
      <c r="BIA31"/>
      <c r="BIB31"/>
      <c r="BIC31"/>
      <c r="BID31"/>
      <c r="BIE31"/>
      <c r="BIF31"/>
      <c r="BIG31"/>
      <c r="BIH31"/>
      <c r="BII31"/>
      <c r="BIJ31"/>
      <c r="BIK31"/>
      <c r="BIL31"/>
      <c r="BIM31"/>
      <c r="BIN31"/>
      <c r="BIO31"/>
      <c r="BIP31"/>
      <c r="BIQ31"/>
      <c r="BIR31"/>
      <c r="BIS31"/>
      <c r="BIT31"/>
      <c r="BIU31"/>
      <c r="BIV31"/>
      <c r="BIW31"/>
      <c r="BIX31"/>
      <c r="BIY31"/>
      <c r="BIZ31"/>
      <c r="BJA31"/>
      <c r="BJB31"/>
      <c r="BJC31"/>
      <c r="BJD31"/>
      <c r="BJE31"/>
      <c r="BJF31"/>
      <c r="BJG31"/>
      <c r="BJH31"/>
      <c r="BJI31"/>
      <c r="BJJ31"/>
      <c r="BJK31"/>
      <c r="BJL31"/>
      <c r="BJM31"/>
      <c r="BJN31"/>
      <c r="BJO31"/>
      <c r="BJP31"/>
      <c r="BJQ31"/>
      <c r="BJR31"/>
      <c r="BJS31"/>
      <c r="BJT31"/>
      <c r="BJU31"/>
      <c r="BJV31"/>
      <c r="BJW31"/>
      <c r="BJX31"/>
      <c r="BJY31"/>
      <c r="BJZ31"/>
      <c r="BKA31"/>
      <c r="BKB31"/>
      <c r="BKC31"/>
      <c r="BKD31"/>
      <c r="BKE31"/>
      <c r="BKF31"/>
      <c r="BKG31"/>
      <c r="BKH31"/>
      <c r="BKI31"/>
      <c r="BKJ31"/>
      <c r="BKK31"/>
      <c r="BKL31"/>
      <c r="BKM31"/>
      <c r="BKN31"/>
      <c r="BKO31"/>
      <c r="BKP31"/>
      <c r="BKQ31"/>
      <c r="BKR31"/>
      <c r="BKS31"/>
      <c r="BKT31"/>
      <c r="BKU31"/>
      <c r="BKV31"/>
      <c r="BKW31"/>
      <c r="BKX31"/>
      <c r="BKY31"/>
      <c r="BKZ31"/>
      <c r="BLA31"/>
      <c r="BLB31"/>
      <c r="BLC31"/>
      <c r="BLD31"/>
      <c r="BLE31"/>
      <c r="BLF31"/>
      <c r="BLG31"/>
      <c r="BLH31"/>
      <c r="BLI31"/>
      <c r="BLJ31"/>
      <c r="BLK31"/>
      <c r="BLL31"/>
      <c r="BLM31"/>
      <c r="BLN31"/>
      <c r="BLO31"/>
      <c r="BLP31"/>
      <c r="BLQ31"/>
      <c r="BLR31"/>
      <c r="BLS31"/>
      <c r="BLT31"/>
      <c r="BLU31"/>
      <c r="BLV31"/>
      <c r="BLW31"/>
      <c r="BLX31"/>
      <c r="BLY31"/>
      <c r="BLZ31"/>
      <c r="BMA31"/>
      <c r="BMB31"/>
      <c r="BMC31"/>
      <c r="BMD31"/>
      <c r="BME31"/>
      <c r="BMF31"/>
      <c r="BMG31"/>
      <c r="BMH31"/>
      <c r="BMI31"/>
      <c r="BMJ31"/>
      <c r="BMK31"/>
      <c r="BML31"/>
      <c r="BMM31"/>
      <c r="BMN31"/>
      <c r="BMO31"/>
      <c r="BMP31"/>
      <c r="BMQ31"/>
      <c r="BMR31"/>
      <c r="BMS31"/>
      <c r="BMT31"/>
      <c r="BMU31"/>
      <c r="BMV31"/>
      <c r="BMW31"/>
      <c r="BMX31"/>
      <c r="BMY31"/>
      <c r="BMZ31"/>
      <c r="BNA31"/>
      <c r="BNB31"/>
      <c r="BNC31"/>
      <c r="BND31"/>
      <c r="BNE31"/>
      <c r="BNF31"/>
      <c r="BNG31"/>
      <c r="BNH31"/>
      <c r="BNI31"/>
      <c r="BNJ31"/>
      <c r="BNK31"/>
      <c r="BNL31"/>
      <c r="BNM31"/>
      <c r="BNN31"/>
      <c r="BNO31"/>
      <c r="BNP31"/>
      <c r="BNQ31"/>
      <c r="BNR31"/>
      <c r="BNS31"/>
      <c r="BNT31"/>
      <c r="BNU31"/>
      <c r="BNV31"/>
      <c r="BNW31"/>
      <c r="BNX31"/>
      <c r="BNY31"/>
      <c r="BNZ31"/>
      <c r="BOA31"/>
      <c r="BOB31"/>
      <c r="BOC31"/>
      <c r="BOD31"/>
      <c r="BOE31"/>
      <c r="BOF31"/>
      <c r="BOG31"/>
      <c r="BOH31"/>
      <c r="BOI31"/>
      <c r="BOJ31"/>
      <c r="BOK31"/>
      <c r="BOL31"/>
      <c r="BOM31"/>
      <c r="BON31"/>
      <c r="BOO31"/>
      <c r="BOP31"/>
      <c r="BOQ31"/>
      <c r="BOR31"/>
      <c r="BOS31"/>
      <c r="BOT31"/>
      <c r="BOU31"/>
      <c r="BOV31"/>
      <c r="BOW31"/>
      <c r="BOX31"/>
      <c r="BOY31"/>
      <c r="BOZ31"/>
      <c r="BPA31"/>
      <c r="BPB31"/>
      <c r="BPC31"/>
      <c r="BPD31"/>
      <c r="BPE31"/>
      <c r="BPF31"/>
      <c r="BPG31"/>
      <c r="BPH31"/>
      <c r="BPI31"/>
      <c r="BPJ31"/>
      <c r="BPK31"/>
      <c r="BPL31"/>
      <c r="BPM31"/>
      <c r="BPN31"/>
      <c r="BPO31"/>
      <c r="BPP31"/>
      <c r="BPQ31"/>
      <c r="BPR31"/>
      <c r="BPS31"/>
      <c r="BPT31"/>
      <c r="BPU31"/>
      <c r="BPV31"/>
      <c r="BPW31"/>
      <c r="BPX31"/>
      <c r="BPY31"/>
      <c r="BPZ31"/>
      <c r="BQA31"/>
      <c r="BQB31"/>
      <c r="BQC31"/>
      <c r="BQD31"/>
      <c r="BQE31"/>
      <c r="BQF31"/>
      <c r="BQG31"/>
      <c r="BQH31"/>
      <c r="BQI31"/>
      <c r="BQJ31"/>
      <c r="BQK31"/>
      <c r="BQL31"/>
      <c r="BQM31"/>
      <c r="BQN31"/>
      <c r="BQO31"/>
      <c r="BQP31"/>
      <c r="BQQ31"/>
      <c r="BQR31"/>
      <c r="BQS31"/>
      <c r="BQT31"/>
      <c r="BQU31"/>
      <c r="BQV31"/>
      <c r="BQW31"/>
      <c r="BQX31"/>
      <c r="BQY31"/>
      <c r="BQZ31"/>
      <c r="BRA31"/>
      <c r="BRB31"/>
      <c r="BRC31"/>
      <c r="BRD31"/>
      <c r="BRE31"/>
      <c r="BRF31"/>
      <c r="BRG31"/>
      <c r="BRH31"/>
      <c r="BRI31"/>
      <c r="BRJ31"/>
      <c r="BRK31"/>
      <c r="BRL31"/>
      <c r="BRM31"/>
      <c r="BRN31"/>
      <c r="BRO31"/>
      <c r="BRP31"/>
      <c r="BRQ31"/>
      <c r="BRR31"/>
      <c r="BRS31"/>
      <c r="BRT31"/>
      <c r="BRU31"/>
      <c r="BRV31"/>
      <c r="BRW31"/>
      <c r="BRX31"/>
      <c r="BRY31"/>
      <c r="BRZ31"/>
      <c r="BSA31"/>
      <c r="BSB31"/>
      <c r="BSC31"/>
      <c r="BSD31"/>
      <c r="BSE31"/>
      <c r="BSF31"/>
      <c r="BSG31"/>
      <c r="BSH31"/>
      <c r="BSI31"/>
      <c r="BSJ31"/>
      <c r="BSK31"/>
      <c r="BSL31"/>
      <c r="BSM31"/>
      <c r="BSN31"/>
      <c r="BSO31"/>
      <c r="BSP31"/>
      <c r="BSQ31"/>
      <c r="BSR31"/>
      <c r="BSS31"/>
      <c r="BST31"/>
      <c r="BSU31"/>
      <c r="BSV31"/>
      <c r="BSW31"/>
      <c r="BSX31"/>
      <c r="BSY31"/>
      <c r="BSZ31"/>
      <c r="BTA31"/>
      <c r="BTB31"/>
      <c r="BTC31"/>
      <c r="BTD31"/>
      <c r="BTE31"/>
      <c r="BTF31"/>
      <c r="BTG31"/>
      <c r="BTH31"/>
      <c r="BTI31"/>
      <c r="BTJ31"/>
      <c r="BTK31"/>
      <c r="BTL31"/>
      <c r="BTM31"/>
      <c r="BTN31"/>
      <c r="BTO31"/>
      <c r="BTP31"/>
      <c r="BTQ31"/>
      <c r="BTR31"/>
      <c r="BTS31"/>
      <c r="BTT31"/>
      <c r="BTU31"/>
      <c r="BTV31"/>
      <c r="BTW31"/>
      <c r="BTX31"/>
      <c r="BTY31"/>
      <c r="BTZ31"/>
      <c r="BUA31"/>
      <c r="BUB31"/>
      <c r="BUC31"/>
      <c r="BUD31"/>
      <c r="BUE31"/>
      <c r="BUF31"/>
      <c r="BUG31"/>
      <c r="BUH31"/>
      <c r="BUI31"/>
      <c r="BUJ31"/>
      <c r="BUK31"/>
      <c r="BUL31"/>
      <c r="BUM31"/>
      <c r="BUN31"/>
      <c r="BUO31"/>
      <c r="BUP31"/>
      <c r="BUQ31"/>
      <c r="BUR31"/>
      <c r="BUS31"/>
      <c r="BUT31"/>
      <c r="BUU31"/>
      <c r="BUV31"/>
      <c r="BUW31"/>
      <c r="BUX31"/>
      <c r="BUY31"/>
      <c r="BUZ31"/>
      <c r="BVA31"/>
      <c r="BVB31"/>
      <c r="BVC31"/>
      <c r="BVD31"/>
      <c r="BVE31"/>
      <c r="BVF31"/>
      <c r="BVG31"/>
      <c r="BVH31"/>
      <c r="BVI31"/>
      <c r="BVJ31"/>
      <c r="BVK31"/>
      <c r="BVL31"/>
      <c r="BVM31"/>
      <c r="BVN31"/>
      <c r="BVO31"/>
      <c r="BVP31"/>
      <c r="BVQ31"/>
      <c r="BVR31"/>
      <c r="BVS31"/>
      <c r="BVT31"/>
      <c r="BVU31"/>
      <c r="BVV31"/>
      <c r="BVW31"/>
      <c r="BVX31"/>
      <c r="BVY31"/>
      <c r="BVZ31"/>
      <c r="BWA31"/>
      <c r="BWB31"/>
      <c r="BWC31"/>
      <c r="BWD31"/>
      <c r="BWE31"/>
      <c r="BWF31"/>
      <c r="BWG31"/>
      <c r="BWH31"/>
      <c r="BWI31"/>
      <c r="BWJ31"/>
      <c r="BWK31"/>
      <c r="BWL31"/>
      <c r="BWM31"/>
      <c r="BWN31"/>
      <c r="BWO31"/>
      <c r="BWP31"/>
      <c r="BWQ31"/>
      <c r="BWR31"/>
      <c r="BWS31"/>
      <c r="BWT31"/>
      <c r="BWU31"/>
      <c r="BWV31"/>
      <c r="BWW31"/>
      <c r="BWX31"/>
      <c r="BWY31"/>
      <c r="BWZ31"/>
      <c r="BXA31"/>
      <c r="BXB31"/>
      <c r="BXC31"/>
      <c r="BXD31"/>
      <c r="BXE31"/>
      <c r="BXF31"/>
      <c r="BXG31"/>
      <c r="BXH31"/>
      <c r="BXI31"/>
      <c r="BXJ31"/>
      <c r="BXK31"/>
      <c r="BXL31"/>
      <c r="BXM31"/>
      <c r="BXN31"/>
      <c r="BXO31"/>
      <c r="BXP31"/>
      <c r="BXQ31"/>
      <c r="BXR31"/>
      <c r="BXS31"/>
      <c r="BXT31"/>
      <c r="BXU31"/>
      <c r="BXV31"/>
      <c r="BXW31"/>
      <c r="BXX31"/>
      <c r="BXY31"/>
      <c r="BXZ31"/>
      <c r="BYA31"/>
      <c r="BYB31"/>
      <c r="BYC31"/>
      <c r="BYD31"/>
      <c r="BYE31"/>
      <c r="BYF31"/>
      <c r="BYG31"/>
      <c r="BYH31"/>
      <c r="BYI31"/>
      <c r="BYJ31"/>
      <c r="BYK31"/>
      <c r="BYL31"/>
      <c r="BYM31"/>
      <c r="BYN31"/>
      <c r="BYO31"/>
      <c r="BYP31"/>
      <c r="BYQ31"/>
      <c r="BYR31"/>
      <c r="BYS31"/>
      <c r="BYT31"/>
      <c r="BYU31"/>
      <c r="BYV31"/>
      <c r="BYW31"/>
      <c r="BYX31"/>
      <c r="BYY31"/>
      <c r="BYZ31"/>
      <c r="BZA31"/>
      <c r="BZB31"/>
      <c r="BZC31"/>
      <c r="BZD31"/>
      <c r="BZE31"/>
      <c r="BZF31"/>
      <c r="BZG31"/>
      <c r="BZH31"/>
      <c r="BZI31"/>
      <c r="BZJ31"/>
      <c r="BZK31"/>
      <c r="BZL31"/>
      <c r="BZM31"/>
      <c r="BZN31"/>
      <c r="BZO31"/>
      <c r="BZP31"/>
      <c r="BZQ31"/>
      <c r="BZR31"/>
      <c r="BZS31"/>
      <c r="BZT31"/>
      <c r="BZU31"/>
      <c r="BZV31"/>
      <c r="BZW31"/>
      <c r="BZX31"/>
      <c r="BZY31"/>
      <c r="BZZ31"/>
      <c r="CAA31"/>
      <c r="CAB31"/>
      <c r="CAC31"/>
      <c r="CAD31"/>
      <c r="CAE31"/>
      <c r="CAF31"/>
      <c r="CAG31"/>
      <c r="CAH31"/>
      <c r="CAI31"/>
      <c r="CAJ31"/>
      <c r="CAK31"/>
      <c r="CAL31"/>
      <c r="CAM31"/>
      <c r="CAN31"/>
      <c r="CAO31"/>
      <c r="CAP31"/>
      <c r="CAQ31"/>
      <c r="CAR31"/>
      <c r="CAS31"/>
      <c r="CAT31"/>
      <c r="CAU31"/>
      <c r="CAV31"/>
      <c r="CAW31"/>
      <c r="CAX31"/>
      <c r="CAY31"/>
      <c r="CAZ31"/>
      <c r="CBA31"/>
      <c r="CBB31"/>
      <c r="CBC31"/>
      <c r="CBD31"/>
      <c r="CBE31"/>
      <c r="CBF31"/>
      <c r="CBG31"/>
      <c r="CBH31"/>
      <c r="CBI31"/>
      <c r="CBJ31"/>
      <c r="CBK31"/>
      <c r="CBL31"/>
      <c r="CBM31"/>
      <c r="CBN31"/>
      <c r="CBO31"/>
      <c r="CBP31"/>
      <c r="CBQ31"/>
      <c r="CBR31"/>
      <c r="CBS31"/>
      <c r="CBT31"/>
      <c r="CBU31"/>
      <c r="CBV31"/>
      <c r="CBW31"/>
      <c r="CBX31"/>
      <c r="CBY31"/>
      <c r="CBZ31"/>
      <c r="CCA31"/>
      <c r="CCB31"/>
      <c r="CCC31"/>
      <c r="CCD31"/>
      <c r="CCE31"/>
      <c r="CCF31"/>
      <c r="CCG31"/>
      <c r="CCH31"/>
      <c r="CCI31"/>
      <c r="CCJ31"/>
      <c r="CCK31"/>
      <c r="CCL31"/>
      <c r="CCM31"/>
      <c r="CCN31"/>
      <c r="CCO31"/>
      <c r="CCP31"/>
      <c r="CCQ31"/>
      <c r="CCR31"/>
      <c r="CCS31"/>
      <c r="CCT31"/>
      <c r="CCU31"/>
      <c r="CCV31"/>
      <c r="CCW31"/>
      <c r="CCX31"/>
      <c r="CCY31"/>
      <c r="CCZ31"/>
      <c r="CDA31"/>
      <c r="CDB31"/>
      <c r="CDC31"/>
      <c r="CDD31"/>
      <c r="CDE31"/>
      <c r="CDF31"/>
      <c r="CDG31"/>
      <c r="CDH31"/>
      <c r="CDI31"/>
      <c r="CDJ31"/>
      <c r="CDK31"/>
      <c r="CDL31"/>
      <c r="CDM31"/>
      <c r="CDN31"/>
      <c r="CDO31"/>
      <c r="CDP31"/>
      <c r="CDQ31"/>
      <c r="CDR31"/>
      <c r="CDS31"/>
      <c r="CDT31"/>
      <c r="CDU31"/>
      <c r="CDV31"/>
      <c r="CDW31"/>
      <c r="CDX31"/>
      <c r="CDY31"/>
      <c r="CDZ31"/>
      <c r="CEA31"/>
      <c r="CEB31"/>
      <c r="CEC31"/>
      <c r="CED31"/>
      <c r="CEE31"/>
      <c r="CEF31"/>
      <c r="CEG31"/>
      <c r="CEH31"/>
      <c r="CEI31"/>
      <c r="CEJ31"/>
      <c r="CEK31"/>
      <c r="CEL31"/>
      <c r="CEM31"/>
      <c r="CEN31"/>
      <c r="CEO31"/>
      <c r="CEP31"/>
      <c r="CEQ31"/>
      <c r="CER31"/>
      <c r="CES31"/>
      <c r="CET31"/>
      <c r="CEU31"/>
      <c r="CEV31"/>
      <c r="CEW31"/>
      <c r="CEX31"/>
      <c r="CEY31"/>
      <c r="CEZ31"/>
      <c r="CFA31"/>
      <c r="CFB31"/>
      <c r="CFC31"/>
      <c r="CFD31"/>
      <c r="CFE31"/>
      <c r="CFF31"/>
      <c r="CFG31"/>
      <c r="CFH31"/>
      <c r="CFI31"/>
      <c r="CFJ31"/>
      <c r="CFK31"/>
      <c r="CFL31"/>
      <c r="CFM31"/>
      <c r="CFN31"/>
      <c r="CFO31"/>
      <c r="CFP31"/>
      <c r="CFQ31"/>
      <c r="CFR31"/>
      <c r="CFS31"/>
      <c r="CFT31"/>
      <c r="CFU31"/>
      <c r="CFV31"/>
      <c r="CFW31"/>
      <c r="CFX31"/>
      <c r="CFY31"/>
      <c r="CFZ31"/>
      <c r="CGA31"/>
      <c r="CGB31"/>
      <c r="CGC31"/>
      <c r="CGD31"/>
      <c r="CGE31"/>
      <c r="CGF31"/>
      <c r="CGG31"/>
      <c r="CGH31"/>
      <c r="CGI31"/>
      <c r="CGJ31"/>
      <c r="CGK31"/>
      <c r="CGL31"/>
      <c r="CGM31"/>
      <c r="CGN31"/>
      <c r="CGO31"/>
      <c r="CGP31"/>
      <c r="CGQ31"/>
      <c r="CGR31"/>
      <c r="CGS31"/>
      <c r="CGT31"/>
      <c r="CGU31"/>
      <c r="CGV31"/>
      <c r="CGW31"/>
      <c r="CGX31"/>
      <c r="CGY31"/>
      <c r="CGZ31"/>
      <c r="CHA31"/>
      <c r="CHB31"/>
      <c r="CHC31"/>
      <c r="CHD31"/>
      <c r="CHE31"/>
      <c r="CHF31"/>
      <c r="CHG31"/>
      <c r="CHH31"/>
      <c r="CHI31"/>
      <c r="CHJ31"/>
      <c r="CHK31"/>
      <c r="CHL31"/>
      <c r="CHM31"/>
      <c r="CHN31"/>
      <c r="CHO31"/>
      <c r="CHP31"/>
      <c r="CHQ31"/>
      <c r="CHR31"/>
      <c r="CHS31"/>
      <c r="CHT31"/>
      <c r="CHU31"/>
      <c r="CHV31"/>
      <c r="CHW31"/>
      <c r="CHX31"/>
      <c r="CHY31"/>
      <c r="CHZ31"/>
      <c r="CIA31"/>
      <c r="CIB31"/>
      <c r="CIC31"/>
      <c r="CID31"/>
      <c r="CIE31"/>
      <c r="CIF31"/>
      <c r="CIG31"/>
      <c r="CIH31"/>
      <c r="CII31"/>
      <c r="CIJ31"/>
      <c r="CIK31"/>
      <c r="CIL31"/>
      <c r="CIM31"/>
      <c r="CIN31"/>
      <c r="CIO31"/>
      <c r="CIP31"/>
      <c r="CIQ31"/>
      <c r="CIR31"/>
      <c r="CIS31"/>
      <c r="CIT31"/>
      <c r="CIU31"/>
      <c r="CIV31"/>
      <c r="CIW31"/>
      <c r="CIX31"/>
      <c r="CIY31"/>
      <c r="CIZ31"/>
      <c r="CJA31"/>
      <c r="CJB31"/>
      <c r="CJC31"/>
      <c r="CJD31"/>
      <c r="CJE31"/>
      <c r="CJF31"/>
      <c r="CJG31"/>
      <c r="CJH31"/>
      <c r="CJI31"/>
      <c r="CJJ31"/>
      <c r="CJK31"/>
      <c r="CJL31"/>
      <c r="CJM31"/>
      <c r="CJN31"/>
      <c r="CJO31"/>
      <c r="CJP31"/>
      <c r="CJQ31"/>
      <c r="CJR31"/>
      <c r="CJS31"/>
      <c r="CJT31"/>
      <c r="CJU31"/>
      <c r="CJV31"/>
      <c r="CJW31"/>
      <c r="CJX31"/>
      <c r="CJY31"/>
      <c r="CJZ31"/>
      <c r="CKA31"/>
      <c r="CKB31"/>
      <c r="CKC31"/>
      <c r="CKD31"/>
      <c r="CKE31"/>
      <c r="CKF31"/>
      <c r="CKG31"/>
      <c r="CKH31"/>
      <c r="CKI31"/>
      <c r="CKJ31"/>
      <c r="CKK31"/>
      <c r="CKL31"/>
      <c r="CKM31"/>
      <c r="CKN31"/>
      <c r="CKO31"/>
      <c r="CKP31"/>
      <c r="CKQ31"/>
      <c r="CKR31"/>
      <c r="CKS31"/>
      <c r="CKT31"/>
      <c r="CKU31"/>
      <c r="CKV31"/>
      <c r="CKW31"/>
      <c r="CKX31"/>
      <c r="CKY31"/>
      <c r="CKZ31"/>
      <c r="CLA31"/>
      <c r="CLB31"/>
      <c r="CLC31"/>
      <c r="CLD31"/>
      <c r="CLE31"/>
      <c r="CLF31"/>
      <c r="CLG31"/>
      <c r="CLH31"/>
      <c r="CLI31"/>
      <c r="CLJ31"/>
      <c r="CLK31"/>
      <c r="CLL31"/>
      <c r="CLM31"/>
      <c r="CLN31"/>
      <c r="CLO31"/>
      <c r="CLP31"/>
      <c r="CLQ31"/>
      <c r="CLR31"/>
      <c r="CLS31"/>
      <c r="CLT31"/>
      <c r="CLU31"/>
      <c r="CLV31"/>
      <c r="CLW31"/>
      <c r="CLX31"/>
      <c r="CLY31"/>
      <c r="CLZ31"/>
      <c r="CMA31"/>
      <c r="CMB31"/>
      <c r="CMC31"/>
      <c r="CMD31"/>
      <c r="CME31"/>
      <c r="CMF31"/>
      <c r="CMG31"/>
      <c r="CMH31"/>
      <c r="CMI31"/>
      <c r="CMJ31"/>
      <c r="CMK31"/>
      <c r="CML31"/>
      <c r="CMM31"/>
      <c r="CMN31"/>
      <c r="CMO31"/>
      <c r="CMP31"/>
      <c r="CMQ31"/>
      <c r="CMR31"/>
      <c r="CMS31"/>
      <c r="CMT31"/>
      <c r="CMU31"/>
      <c r="CMV31"/>
      <c r="CMW31"/>
      <c r="CMX31"/>
      <c r="CMY31"/>
      <c r="CMZ31"/>
      <c r="CNA31"/>
      <c r="CNB31"/>
      <c r="CNC31"/>
      <c r="CND31"/>
      <c r="CNE31"/>
      <c r="CNF31"/>
      <c r="CNG31"/>
      <c r="CNH31"/>
      <c r="CNI31"/>
      <c r="CNJ31"/>
      <c r="CNK31"/>
      <c r="CNL31"/>
      <c r="CNM31"/>
      <c r="CNN31"/>
      <c r="CNO31"/>
      <c r="CNP31"/>
      <c r="CNQ31"/>
      <c r="CNR31"/>
      <c r="CNS31"/>
      <c r="CNT31"/>
      <c r="CNU31"/>
      <c r="CNV31"/>
      <c r="CNW31"/>
      <c r="CNX31"/>
      <c r="CNY31"/>
      <c r="CNZ31"/>
      <c r="COA31"/>
      <c r="COB31"/>
      <c r="COC31"/>
      <c r="COD31"/>
      <c r="COE31"/>
      <c r="COF31"/>
      <c r="COG31"/>
      <c r="COH31"/>
      <c r="COI31"/>
      <c r="COJ31"/>
      <c r="COK31"/>
      <c r="COL31"/>
      <c r="COM31"/>
      <c r="CON31"/>
      <c r="COO31"/>
      <c r="COP31"/>
      <c r="COQ31"/>
      <c r="COR31"/>
      <c r="COS31"/>
      <c r="COT31"/>
      <c r="COU31"/>
      <c r="COV31"/>
      <c r="COW31"/>
      <c r="COX31"/>
      <c r="COY31"/>
      <c r="COZ31"/>
      <c r="CPA31"/>
      <c r="CPB31"/>
      <c r="CPC31"/>
      <c r="CPD31"/>
      <c r="CPE31"/>
      <c r="CPF31"/>
      <c r="CPG31"/>
      <c r="CPH31"/>
      <c r="CPI31"/>
      <c r="CPJ31"/>
      <c r="CPK31"/>
      <c r="CPL31"/>
      <c r="CPM31"/>
      <c r="CPN31"/>
      <c r="CPO31"/>
      <c r="CPP31"/>
      <c r="CPQ31"/>
      <c r="CPR31"/>
      <c r="CPS31"/>
      <c r="CPT31"/>
      <c r="CPU31"/>
      <c r="CPV31"/>
      <c r="CPW31"/>
      <c r="CPX31"/>
      <c r="CPY31"/>
      <c r="CPZ31"/>
      <c r="CQA31"/>
      <c r="CQB31"/>
      <c r="CQC31"/>
      <c r="CQD31"/>
      <c r="CQE31"/>
      <c r="CQF31"/>
      <c r="CQG31"/>
      <c r="CQH31"/>
      <c r="CQI31"/>
      <c r="CQJ31"/>
      <c r="CQK31"/>
      <c r="CQL31"/>
      <c r="CQM31"/>
      <c r="CQN31"/>
      <c r="CQO31"/>
      <c r="CQP31"/>
      <c r="CQQ31"/>
      <c r="CQR31"/>
      <c r="CQS31"/>
      <c r="CQT31"/>
      <c r="CQU31"/>
      <c r="CQV31"/>
      <c r="CQW31"/>
      <c r="CQX31"/>
      <c r="CQY31"/>
      <c r="CQZ31"/>
      <c r="CRA31"/>
      <c r="CRB31"/>
      <c r="CRC31"/>
      <c r="CRD31"/>
      <c r="CRE31"/>
      <c r="CRF31"/>
      <c r="CRG31"/>
      <c r="CRH31"/>
      <c r="CRI31"/>
      <c r="CRJ31"/>
      <c r="CRK31"/>
      <c r="CRL31"/>
      <c r="CRM31"/>
      <c r="CRN31"/>
      <c r="CRO31"/>
      <c r="CRP31"/>
      <c r="CRQ31"/>
      <c r="CRR31"/>
      <c r="CRS31"/>
      <c r="CRT31"/>
      <c r="CRU31"/>
      <c r="CRV31"/>
      <c r="CRW31"/>
      <c r="CRX31"/>
      <c r="CRY31"/>
      <c r="CRZ31"/>
      <c r="CSA31"/>
      <c r="CSB31"/>
      <c r="CSC31"/>
      <c r="CSD31"/>
      <c r="CSE31"/>
      <c r="CSF31"/>
      <c r="CSG31"/>
      <c r="CSH31"/>
      <c r="CSI31"/>
      <c r="CSJ31"/>
      <c r="CSK31"/>
      <c r="CSL31"/>
      <c r="CSM31"/>
      <c r="CSN31"/>
      <c r="CSO31"/>
      <c r="CSP31"/>
      <c r="CSQ31"/>
      <c r="CSR31"/>
      <c r="CSS31"/>
      <c r="CST31"/>
      <c r="CSU31"/>
      <c r="CSV31"/>
      <c r="CSW31"/>
      <c r="CSX31"/>
      <c r="CSY31"/>
      <c r="CSZ31"/>
      <c r="CTA31"/>
      <c r="CTB31"/>
      <c r="CTC31"/>
      <c r="CTD31"/>
      <c r="CTE31"/>
      <c r="CTF31"/>
      <c r="CTG31"/>
      <c r="CTH31"/>
      <c r="CTI31"/>
      <c r="CTJ31"/>
      <c r="CTK31"/>
      <c r="CTL31"/>
      <c r="CTM31"/>
      <c r="CTN31"/>
      <c r="CTO31"/>
      <c r="CTP31"/>
      <c r="CTQ31"/>
      <c r="CTR31"/>
      <c r="CTS31"/>
      <c r="CTT31"/>
      <c r="CTU31"/>
      <c r="CTV31"/>
      <c r="CTW31"/>
      <c r="CTX31"/>
      <c r="CTY31"/>
      <c r="CTZ31"/>
      <c r="CUA31"/>
      <c r="CUB31"/>
      <c r="CUC31"/>
      <c r="CUD31"/>
      <c r="CUE31"/>
      <c r="CUF31"/>
      <c r="CUG31"/>
      <c r="CUH31"/>
      <c r="CUI31"/>
      <c r="CUJ31"/>
      <c r="CUK31"/>
      <c r="CUL31"/>
      <c r="CUM31"/>
      <c r="CUN31"/>
      <c r="CUO31"/>
      <c r="CUP31"/>
      <c r="CUQ31"/>
      <c r="CUR31"/>
      <c r="CUS31"/>
      <c r="CUT31"/>
      <c r="CUU31"/>
      <c r="CUV31"/>
      <c r="CUW31"/>
      <c r="CUX31"/>
      <c r="CUY31"/>
      <c r="CUZ31"/>
      <c r="CVA31"/>
      <c r="CVB31"/>
      <c r="CVC31"/>
      <c r="CVD31"/>
      <c r="CVE31"/>
      <c r="CVF31"/>
      <c r="CVG31"/>
      <c r="CVH31"/>
      <c r="CVI31"/>
      <c r="CVJ31"/>
      <c r="CVK31"/>
      <c r="CVL31"/>
      <c r="CVM31"/>
      <c r="CVN31"/>
      <c r="CVO31"/>
      <c r="CVP31"/>
      <c r="CVQ31"/>
      <c r="CVR31"/>
      <c r="CVS31"/>
      <c r="CVT31"/>
      <c r="CVU31"/>
      <c r="CVV31"/>
      <c r="CVW31"/>
      <c r="CVX31"/>
      <c r="CVY31"/>
      <c r="CVZ31"/>
      <c r="CWA31"/>
      <c r="CWB31"/>
      <c r="CWC31"/>
      <c r="CWD31"/>
      <c r="CWE31"/>
      <c r="CWF31"/>
      <c r="CWG31"/>
      <c r="CWH31"/>
      <c r="CWI31"/>
      <c r="CWJ31"/>
      <c r="CWK31"/>
      <c r="CWL31"/>
      <c r="CWM31"/>
      <c r="CWN31"/>
      <c r="CWO31"/>
      <c r="CWP31"/>
      <c r="CWQ31"/>
      <c r="CWR31"/>
      <c r="CWS31"/>
      <c r="CWT31"/>
      <c r="CWU31"/>
      <c r="CWV31"/>
      <c r="CWW31"/>
      <c r="CWX31"/>
      <c r="CWY31"/>
      <c r="CWZ31"/>
      <c r="CXA31"/>
      <c r="CXB31"/>
      <c r="CXC31"/>
      <c r="CXD31"/>
      <c r="CXE31"/>
      <c r="CXF31"/>
      <c r="CXG31"/>
      <c r="CXH31"/>
      <c r="CXI31"/>
      <c r="CXJ31"/>
      <c r="CXK31"/>
      <c r="CXL31"/>
      <c r="CXM31"/>
      <c r="CXN31"/>
      <c r="CXO31"/>
      <c r="CXP31"/>
      <c r="CXQ31"/>
      <c r="CXR31"/>
      <c r="CXS31"/>
      <c r="CXT31"/>
      <c r="CXU31"/>
      <c r="CXV31"/>
      <c r="CXW31"/>
      <c r="CXX31"/>
      <c r="CXY31"/>
      <c r="CXZ31"/>
      <c r="CYA31"/>
      <c r="CYB31"/>
      <c r="CYC31"/>
      <c r="CYD31"/>
      <c r="CYE31"/>
      <c r="CYF31"/>
      <c r="CYG31"/>
      <c r="CYH31"/>
      <c r="CYI31"/>
      <c r="CYJ31"/>
      <c r="CYK31"/>
      <c r="CYL31"/>
      <c r="CYM31"/>
      <c r="CYN31"/>
      <c r="CYO31"/>
      <c r="CYP31"/>
      <c r="CYQ31"/>
      <c r="CYR31"/>
      <c r="CYS31"/>
      <c r="CYT31"/>
      <c r="CYU31"/>
      <c r="CYV31"/>
      <c r="CYW31"/>
      <c r="CYX31"/>
      <c r="CYY31"/>
      <c r="CYZ31"/>
      <c r="CZA31"/>
      <c r="CZB31"/>
      <c r="CZC31"/>
      <c r="CZD31"/>
      <c r="CZE31"/>
      <c r="CZF31"/>
      <c r="CZG31"/>
      <c r="CZH31"/>
      <c r="CZI31"/>
      <c r="CZJ31"/>
      <c r="CZK31"/>
      <c r="CZL31"/>
      <c r="CZM31"/>
      <c r="CZN31"/>
      <c r="CZO31"/>
      <c r="CZP31"/>
      <c r="CZQ31"/>
      <c r="CZR31"/>
      <c r="CZS31"/>
      <c r="CZT31"/>
      <c r="CZU31"/>
      <c r="CZV31"/>
      <c r="CZW31"/>
      <c r="CZX31"/>
      <c r="CZY31"/>
      <c r="CZZ31"/>
      <c r="DAA31"/>
      <c r="DAB31"/>
      <c r="DAC31"/>
      <c r="DAD31"/>
      <c r="DAE31"/>
      <c r="DAF31"/>
      <c r="DAG31"/>
      <c r="DAH31"/>
      <c r="DAI31"/>
      <c r="DAJ31"/>
      <c r="DAK31"/>
      <c r="DAL31"/>
      <c r="DAM31"/>
      <c r="DAN31"/>
      <c r="DAO31"/>
      <c r="DAP31"/>
      <c r="DAQ31"/>
      <c r="DAR31"/>
      <c r="DAS31"/>
      <c r="DAT31"/>
      <c r="DAU31"/>
      <c r="DAV31"/>
      <c r="DAW31"/>
      <c r="DAX31"/>
      <c r="DAY31"/>
      <c r="DAZ31"/>
      <c r="DBA31"/>
      <c r="DBB31"/>
      <c r="DBC31"/>
      <c r="DBD31"/>
      <c r="DBE31"/>
      <c r="DBF31"/>
      <c r="DBG31"/>
      <c r="DBH31"/>
      <c r="DBI31"/>
      <c r="DBJ31"/>
      <c r="DBK31"/>
      <c r="DBL31"/>
      <c r="DBM31"/>
      <c r="DBN31"/>
      <c r="DBO31"/>
      <c r="DBP31"/>
      <c r="DBQ31"/>
      <c r="DBR31"/>
      <c r="DBS31"/>
      <c r="DBT31"/>
      <c r="DBU31"/>
      <c r="DBV31"/>
      <c r="DBW31"/>
      <c r="DBX31"/>
      <c r="DBY31"/>
      <c r="DBZ31"/>
      <c r="DCA31"/>
      <c r="DCB31"/>
      <c r="DCC31"/>
      <c r="DCD31"/>
      <c r="DCE31"/>
      <c r="DCF31"/>
      <c r="DCG31"/>
      <c r="DCH31"/>
      <c r="DCI31"/>
      <c r="DCJ31"/>
      <c r="DCK31"/>
      <c r="DCL31"/>
      <c r="DCM31"/>
      <c r="DCN31"/>
      <c r="DCO31"/>
      <c r="DCP31"/>
      <c r="DCQ31"/>
      <c r="DCR31"/>
      <c r="DCS31"/>
      <c r="DCT31"/>
      <c r="DCU31"/>
      <c r="DCV31"/>
      <c r="DCW31"/>
      <c r="DCX31"/>
      <c r="DCY31"/>
      <c r="DCZ31"/>
      <c r="DDA31"/>
      <c r="DDB31"/>
      <c r="DDC31"/>
      <c r="DDD31"/>
      <c r="DDE31"/>
      <c r="DDF31"/>
      <c r="DDG31"/>
      <c r="DDH31"/>
      <c r="DDI31"/>
      <c r="DDJ31"/>
      <c r="DDK31"/>
      <c r="DDL31"/>
      <c r="DDM31"/>
      <c r="DDN31"/>
      <c r="DDO31"/>
      <c r="DDP31"/>
      <c r="DDQ31"/>
      <c r="DDR31"/>
      <c r="DDS31"/>
      <c r="DDT31"/>
      <c r="DDU31"/>
      <c r="DDV31"/>
      <c r="DDW31"/>
      <c r="DDX31"/>
      <c r="DDY31"/>
      <c r="DDZ31"/>
      <c r="DEA31"/>
      <c r="DEB31"/>
      <c r="DEC31"/>
      <c r="DED31"/>
      <c r="DEE31"/>
      <c r="DEF31"/>
      <c r="DEG31"/>
      <c r="DEH31"/>
      <c r="DEI31"/>
      <c r="DEJ31"/>
      <c r="DEK31"/>
      <c r="DEL31"/>
      <c r="DEM31"/>
      <c r="DEN31"/>
      <c r="DEO31"/>
      <c r="DEP31"/>
      <c r="DEQ31"/>
      <c r="DER31"/>
      <c r="DES31"/>
      <c r="DET31"/>
      <c r="DEU31"/>
      <c r="DEV31"/>
      <c r="DEW31"/>
      <c r="DEX31"/>
      <c r="DEY31"/>
      <c r="DEZ31"/>
      <c r="DFA31"/>
      <c r="DFB31"/>
      <c r="DFC31"/>
      <c r="DFD31"/>
      <c r="DFE31"/>
      <c r="DFF31"/>
      <c r="DFG31"/>
      <c r="DFH31"/>
      <c r="DFI31"/>
      <c r="DFJ31"/>
      <c r="DFK31"/>
      <c r="DFL31"/>
      <c r="DFM31"/>
      <c r="DFN31"/>
      <c r="DFO31"/>
      <c r="DFP31"/>
      <c r="DFQ31"/>
      <c r="DFR31"/>
      <c r="DFS31"/>
      <c r="DFT31"/>
      <c r="DFU31"/>
      <c r="DFV31"/>
      <c r="DFW31"/>
      <c r="DFX31"/>
      <c r="DFY31"/>
      <c r="DFZ31"/>
      <c r="DGA31"/>
      <c r="DGB31"/>
      <c r="DGC31"/>
      <c r="DGD31"/>
      <c r="DGE31"/>
      <c r="DGF31"/>
      <c r="DGG31"/>
      <c r="DGH31"/>
      <c r="DGI31"/>
      <c r="DGJ31"/>
      <c r="DGK31"/>
      <c r="DGL31"/>
      <c r="DGM31"/>
      <c r="DGN31"/>
      <c r="DGO31"/>
      <c r="DGP31"/>
      <c r="DGQ31"/>
      <c r="DGR31"/>
      <c r="DGS31"/>
      <c r="DGT31"/>
      <c r="DGU31"/>
      <c r="DGV31"/>
      <c r="DGW31"/>
      <c r="DGX31"/>
      <c r="DGY31"/>
      <c r="DGZ31"/>
      <c r="DHA31"/>
      <c r="DHB31"/>
      <c r="DHC31"/>
      <c r="DHD31"/>
      <c r="DHE31"/>
      <c r="DHF31"/>
      <c r="DHG31"/>
      <c r="DHH31"/>
      <c r="DHI31"/>
      <c r="DHJ31"/>
      <c r="DHK31"/>
      <c r="DHL31"/>
      <c r="DHM31"/>
      <c r="DHN31"/>
      <c r="DHO31"/>
      <c r="DHP31"/>
      <c r="DHQ31"/>
      <c r="DHR31"/>
      <c r="DHS31"/>
      <c r="DHT31"/>
      <c r="DHU31"/>
      <c r="DHV31"/>
      <c r="DHW31"/>
      <c r="DHX31"/>
      <c r="DHY31"/>
      <c r="DHZ31"/>
      <c r="DIA31"/>
      <c r="DIB31"/>
      <c r="DIC31"/>
      <c r="DID31"/>
      <c r="DIE31"/>
      <c r="DIF31"/>
      <c r="DIG31"/>
      <c r="DIH31"/>
      <c r="DII31"/>
      <c r="DIJ31"/>
      <c r="DIK31"/>
      <c r="DIL31"/>
      <c r="DIM31"/>
      <c r="DIN31"/>
      <c r="DIO31"/>
      <c r="DIP31"/>
      <c r="DIQ31"/>
      <c r="DIR31"/>
      <c r="DIS31"/>
      <c r="DIT31"/>
      <c r="DIU31"/>
      <c r="DIV31"/>
      <c r="DIW31"/>
      <c r="DIX31"/>
      <c r="DIY31"/>
      <c r="DIZ31"/>
      <c r="DJA31"/>
      <c r="DJB31"/>
      <c r="DJC31"/>
      <c r="DJD31"/>
      <c r="DJE31"/>
      <c r="DJF31"/>
      <c r="DJG31"/>
      <c r="DJH31"/>
      <c r="DJI31"/>
      <c r="DJJ31"/>
      <c r="DJK31"/>
      <c r="DJL31"/>
      <c r="DJM31"/>
      <c r="DJN31"/>
      <c r="DJO31"/>
      <c r="DJP31"/>
      <c r="DJQ31"/>
      <c r="DJR31"/>
      <c r="DJS31"/>
      <c r="DJT31"/>
      <c r="DJU31"/>
      <c r="DJV31"/>
      <c r="DJW31"/>
      <c r="DJX31"/>
      <c r="DJY31"/>
      <c r="DJZ31"/>
      <c r="DKA31"/>
      <c r="DKB31"/>
      <c r="DKC31"/>
      <c r="DKD31"/>
      <c r="DKE31"/>
      <c r="DKF31"/>
      <c r="DKG31"/>
      <c r="DKH31"/>
      <c r="DKI31"/>
      <c r="DKJ31"/>
      <c r="DKK31"/>
      <c r="DKL31"/>
      <c r="DKM31"/>
      <c r="DKN31"/>
      <c r="DKO31"/>
      <c r="DKP31"/>
      <c r="DKQ31"/>
      <c r="DKR31"/>
      <c r="DKS31"/>
      <c r="DKT31"/>
      <c r="DKU31"/>
      <c r="DKV31"/>
      <c r="DKW31"/>
      <c r="DKX31"/>
      <c r="DKY31"/>
      <c r="DKZ31"/>
      <c r="DLA31"/>
      <c r="DLB31"/>
      <c r="DLC31"/>
      <c r="DLD31"/>
      <c r="DLE31"/>
      <c r="DLF31"/>
      <c r="DLG31"/>
      <c r="DLH31"/>
      <c r="DLI31"/>
      <c r="DLJ31"/>
      <c r="DLK31"/>
      <c r="DLL31"/>
      <c r="DLM31"/>
      <c r="DLN31"/>
      <c r="DLO31"/>
      <c r="DLP31"/>
      <c r="DLQ31"/>
      <c r="DLR31"/>
      <c r="DLS31"/>
      <c r="DLT31"/>
      <c r="DLU31"/>
      <c r="DLV31"/>
      <c r="DLW31"/>
      <c r="DLX31"/>
      <c r="DLY31"/>
      <c r="DLZ31"/>
      <c r="DMA31"/>
      <c r="DMB31"/>
      <c r="DMC31"/>
      <c r="DMD31"/>
      <c r="DME31"/>
      <c r="DMF31"/>
      <c r="DMG31"/>
      <c r="DMH31"/>
      <c r="DMI31"/>
      <c r="DMJ31"/>
      <c r="DMK31"/>
      <c r="DML31"/>
      <c r="DMM31"/>
      <c r="DMN31"/>
      <c r="DMO31"/>
      <c r="DMP31"/>
      <c r="DMQ31"/>
      <c r="DMR31"/>
      <c r="DMS31"/>
      <c r="DMT31"/>
      <c r="DMU31"/>
      <c r="DMV31"/>
      <c r="DMW31"/>
      <c r="DMX31"/>
      <c r="DMY31"/>
      <c r="DMZ31"/>
      <c r="DNA31"/>
      <c r="DNB31"/>
      <c r="DNC31"/>
      <c r="DND31"/>
      <c r="DNE31"/>
      <c r="DNF31"/>
      <c r="DNG31"/>
      <c r="DNH31"/>
      <c r="DNI31"/>
      <c r="DNJ31"/>
      <c r="DNK31"/>
      <c r="DNL31"/>
      <c r="DNM31"/>
      <c r="DNN31"/>
      <c r="DNO31"/>
      <c r="DNP31"/>
      <c r="DNQ31"/>
      <c r="DNR31"/>
      <c r="DNS31"/>
      <c r="DNT31"/>
      <c r="DNU31"/>
      <c r="DNV31"/>
      <c r="DNW31"/>
      <c r="DNX31"/>
      <c r="DNY31"/>
      <c r="DNZ31"/>
      <c r="DOA31"/>
      <c r="DOB31"/>
      <c r="DOC31"/>
      <c r="DOD31"/>
      <c r="DOE31"/>
      <c r="DOF31"/>
      <c r="DOG31"/>
      <c r="DOH31"/>
      <c r="DOI31"/>
      <c r="DOJ31"/>
      <c r="DOK31"/>
      <c r="DOL31"/>
      <c r="DOM31"/>
      <c r="DON31"/>
      <c r="DOO31"/>
      <c r="DOP31"/>
      <c r="DOQ31"/>
      <c r="DOR31"/>
      <c r="DOS31"/>
      <c r="DOT31"/>
      <c r="DOU31"/>
      <c r="DOV31"/>
      <c r="DOW31"/>
      <c r="DOX31"/>
      <c r="DOY31"/>
      <c r="DOZ31"/>
      <c r="DPA31"/>
      <c r="DPB31"/>
      <c r="DPC31"/>
      <c r="DPD31"/>
      <c r="DPE31"/>
      <c r="DPF31"/>
      <c r="DPG31"/>
      <c r="DPH31"/>
      <c r="DPI31"/>
      <c r="DPJ31"/>
      <c r="DPK31"/>
      <c r="DPL31"/>
      <c r="DPM31"/>
      <c r="DPN31"/>
      <c r="DPO31"/>
      <c r="DPP31"/>
      <c r="DPQ31"/>
      <c r="DPR31"/>
      <c r="DPS31"/>
      <c r="DPT31"/>
      <c r="DPU31"/>
      <c r="DPV31"/>
      <c r="DPW31"/>
      <c r="DPX31"/>
      <c r="DPY31"/>
      <c r="DPZ31"/>
      <c r="DQA31"/>
      <c r="DQB31"/>
      <c r="DQC31"/>
      <c r="DQD31"/>
      <c r="DQE31"/>
      <c r="DQF31"/>
      <c r="DQG31"/>
      <c r="DQH31"/>
      <c r="DQI31"/>
      <c r="DQJ31"/>
      <c r="DQK31"/>
      <c r="DQL31"/>
      <c r="DQM31"/>
      <c r="DQN31"/>
      <c r="DQO31"/>
      <c r="DQP31"/>
      <c r="DQQ31"/>
      <c r="DQR31"/>
      <c r="DQS31"/>
      <c r="DQT31"/>
      <c r="DQU31"/>
      <c r="DQV31"/>
      <c r="DQW31"/>
      <c r="DQX31"/>
      <c r="DQY31"/>
      <c r="DQZ31"/>
      <c r="DRA31"/>
      <c r="DRB31"/>
      <c r="DRC31"/>
      <c r="DRD31"/>
      <c r="DRE31"/>
      <c r="DRF31"/>
      <c r="DRG31"/>
      <c r="DRH31"/>
      <c r="DRI31"/>
      <c r="DRJ31"/>
      <c r="DRK31"/>
      <c r="DRL31"/>
      <c r="DRM31"/>
      <c r="DRN31"/>
      <c r="DRO31"/>
      <c r="DRP31"/>
      <c r="DRQ31"/>
      <c r="DRR31"/>
      <c r="DRS31"/>
      <c r="DRT31"/>
      <c r="DRU31"/>
      <c r="DRV31"/>
      <c r="DRW31"/>
      <c r="DRX31"/>
      <c r="DRY31"/>
      <c r="DRZ31"/>
      <c r="DSA31"/>
      <c r="DSB31"/>
      <c r="DSC31"/>
      <c r="DSD31"/>
      <c r="DSE31"/>
      <c r="DSF31"/>
      <c r="DSG31"/>
      <c r="DSH31"/>
      <c r="DSI31"/>
      <c r="DSJ31"/>
      <c r="DSK31"/>
      <c r="DSL31"/>
      <c r="DSM31"/>
      <c r="DSN31"/>
      <c r="DSO31"/>
      <c r="DSP31"/>
      <c r="DSQ31"/>
      <c r="DSR31"/>
      <c r="DSS31"/>
      <c r="DST31"/>
      <c r="DSU31"/>
      <c r="DSV31"/>
      <c r="DSW31"/>
      <c r="DSX31"/>
      <c r="DSY31"/>
      <c r="DSZ31"/>
      <c r="DTA31"/>
      <c r="DTB31"/>
      <c r="DTC31"/>
      <c r="DTD31"/>
      <c r="DTE31"/>
      <c r="DTF31"/>
      <c r="DTG31"/>
      <c r="DTH31"/>
      <c r="DTI31"/>
      <c r="DTJ31"/>
      <c r="DTK31"/>
      <c r="DTL31"/>
      <c r="DTM31"/>
      <c r="DTN31"/>
      <c r="DTO31"/>
      <c r="DTP31"/>
      <c r="DTQ31"/>
      <c r="DTR31"/>
      <c r="DTS31"/>
      <c r="DTT31"/>
      <c r="DTU31"/>
      <c r="DTV31"/>
      <c r="DTW31"/>
      <c r="DTX31"/>
      <c r="DTY31"/>
      <c r="DTZ31"/>
      <c r="DUA31"/>
      <c r="DUB31"/>
      <c r="DUC31"/>
      <c r="DUD31"/>
      <c r="DUE31"/>
      <c r="DUF31"/>
      <c r="DUG31"/>
      <c r="DUH31"/>
      <c r="DUI31"/>
      <c r="DUJ31"/>
      <c r="DUK31"/>
      <c r="DUL31"/>
      <c r="DUM31"/>
      <c r="DUN31"/>
      <c r="DUO31"/>
      <c r="DUP31"/>
      <c r="DUQ31"/>
      <c r="DUR31"/>
      <c r="DUS31"/>
      <c r="DUT31"/>
      <c r="DUU31"/>
      <c r="DUV31"/>
      <c r="DUW31"/>
      <c r="DUX31"/>
      <c r="DUY31"/>
      <c r="DUZ31"/>
      <c r="DVA31"/>
      <c r="DVB31"/>
      <c r="DVC31"/>
      <c r="DVD31"/>
      <c r="DVE31"/>
      <c r="DVF31"/>
      <c r="DVG31"/>
      <c r="DVH31"/>
      <c r="DVI31"/>
      <c r="DVJ31"/>
      <c r="DVK31"/>
      <c r="DVL31"/>
      <c r="DVM31"/>
      <c r="DVN31"/>
      <c r="DVO31"/>
      <c r="DVP31"/>
      <c r="DVQ31"/>
      <c r="DVR31"/>
      <c r="DVS31"/>
      <c r="DVT31"/>
      <c r="DVU31"/>
      <c r="DVV31"/>
      <c r="DVW31"/>
      <c r="DVX31"/>
      <c r="DVY31"/>
      <c r="DVZ31"/>
      <c r="DWA31"/>
      <c r="DWB31"/>
      <c r="DWC31"/>
      <c r="DWD31"/>
      <c r="DWE31"/>
      <c r="DWF31"/>
      <c r="DWG31"/>
      <c r="DWH31"/>
      <c r="DWI31"/>
      <c r="DWJ31"/>
      <c r="DWK31"/>
      <c r="DWL31"/>
      <c r="DWM31"/>
      <c r="DWN31"/>
      <c r="DWO31"/>
      <c r="DWP31"/>
      <c r="DWQ31"/>
      <c r="DWR31"/>
      <c r="DWS31"/>
      <c r="DWT31"/>
      <c r="DWU31"/>
      <c r="DWV31"/>
      <c r="DWW31"/>
      <c r="DWX31"/>
      <c r="DWY31"/>
      <c r="DWZ31"/>
      <c r="DXA31"/>
      <c r="DXB31"/>
      <c r="DXC31"/>
      <c r="DXD31"/>
      <c r="DXE31"/>
      <c r="DXF31"/>
      <c r="DXG31"/>
      <c r="DXH31"/>
      <c r="DXI31"/>
      <c r="DXJ31"/>
      <c r="DXK31"/>
      <c r="DXL31"/>
      <c r="DXM31"/>
      <c r="DXN31"/>
      <c r="DXO31"/>
      <c r="DXP31"/>
      <c r="DXQ31"/>
      <c r="DXR31"/>
      <c r="DXS31"/>
      <c r="DXT31"/>
      <c r="DXU31"/>
      <c r="DXV31"/>
      <c r="DXW31"/>
      <c r="DXX31"/>
      <c r="DXY31"/>
      <c r="DXZ31"/>
      <c r="DYA31"/>
      <c r="DYB31"/>
      <c r="DYC31"/>
      <c r="DYD31"/>
      <c r="DYE31"/>
      <c r="DYF31"/>
      <c r="DYG31"/>
      <c r="DYH31"/>
      <c r="DYI31"/>
      <c r="DYJ31"/>
      <c r="DYK31"/>
      <c r="DYL31"/>
      <c r="DYM31"/>
      <c r="DYN31"/>
      <c r="DYO31"/>
      <c r="DYP31"/>
      <c r="DYQ31"/>
      <c r="DYR31"/>
      <c r="DYS31"/>
      <c r="DYT31"/>
      <c r="DYU31"/>
      <c r="DYV31"/>
      <c r="DYW31"/>
      <c r="DYX31"/>
      <c r="DYY31"/>
      <c r="DYZ31"/>
      <c r="DZA31"/>
      <c r="DZB31"/>
      <c r="DZC31"/>
      <c r="DZD31"/>
      <c r="DZE31"/>
      <c r="DZF31"/>
      <c r="DZG31"/>
      <c r="DZH31"/>
      <c r="DZI31"/>
      <c r="DZJ31"/>
      <c r="DZK31"/>
      <c r="DZL31"/>
      <c r="DZM31"/>
      <c r="DZN31"/>
      <c r="DZO31"/>
      <c r="DZP31"/>
      <c r="DZQ31"/>
      <c r="DZR31"/>
      <c r="DZS31"/>
      <c r="DZT31"/>
      <c r="DZU31"/>
      <c r="DZV31"/>
      <c r="DZW31"/>
      <c r="DZX31"/>
      <c r="DZY31"/>
      <c r="DZZ31"/>
      <c r="EAA31"/>
      <c r="EAB31"/>
      <c r="EAC31"/>
      <c r="EAD31"/>
      <c r="EAE31"/>
      <c r="EAF31"/>
      <c r="EAG31"/>
      <c r="EAH31"/>
      <c r="EAI31"/>
      <c r="EAJ31"/>
      <c r="EAK31"/>
      <c r="EAL31"/>
      <c r="EAM31"/>
      <c r="EAN31"/>
      <c r="EAO31"/>
      <c r="EAP31"/>
      <c r="EAQ31"/>
      <c r="EAR31"/>
      <c r="EAS31"/>
      <c r="EAT31"/>
      <c r="EAU31"/>
      <c r="EAV31"/>
      <c r="EAW31"/>
      <c r="EAX31"/>
      <c r="EAY31"/>
      <c r="EAZ31"/>
      <c r="EBA31"/>
      <c r="EBB31"/>
      <c r="EBC31"/>
      <c r="EBD31"/>
      <c r="EBE31"/>
      <c r="EBF31"/>
      <c r="EBG31"/>
      <c r="EBH31"/>
      <c r="EBI31"/>
      <c r="EBJ31"/>
      <c r="EBK31"/>
      <c r="EBL31"/>
      <c r="EBM31"/>
      <c r="EBN31"/>
      <c r="EBO31"/>
      <c r="EBP31"/>
      <c r="EBQ31"/>
      <c r="EBR31"/>
      <c r="EBS31"/>
      <c r="EBT31"/>
      <c r="EBU31"/>
      <c r="EBV31"/>
      <c r="EBW31"/>
      <c r="EBX31"/>
      <c r="EBY31"/>
      <c r="EBZ31"/>
      <c r="ECA31"/>
      <c r="ECB31"/>
      <c r="ECC31"/>
      <c r="ECD31"/>
      <c r="ECE31"/>
      <c r="ECF31"/>
      <c r="ECG31"/>
      <c r="ECH31"/>
      <c r="ECI31"/>
      <c r="ECJ31"/>
      <c r="ECK31"/>
      <c r="ECL31"/>
      <c r="ECM31"/>
      <c r="ECN31"/>
      <c r="ECO31"/>
      <c r="ECP31"/>
      <c r="ECQ31"/>
      <c r="ECR31"/>
      <c r="ECS31"/>
      <c r="ECT31"/>
      <c r="ECU31"/>
      <c r="ECV31"/>
      <c r="ECW31"/>
      <c r="ECX31"/>
      <c r="ECY31"/>
      <c r="ECZ31"/>
      <c r="EDA31"/>
      <c r="EDB31"/>
      <c r="EDC31"/>
      <c r="EDD31"/>
      <c r="EDE31"/>
      <c r="EDF31"/>
      <c r="EDG31"/>
      <c r="EDH31"/>
      <c r="EDI31"/>
      <c r="EDJ31"/>
      <c r="EDK31"/>
      <c r="EDL31"/>
      <c r="EDM31"/>
      <c r="EDN31"/>
      <c r="EDO31"/>
      <c r="EDP31"/>
      <c r="EDQ31"/>
      <c r="EDR31"/>
      <c r="EDS31"/>
      <c r="EDT31"/>
      <c r="EDU31"/>
      <c r="EDV31"/>
      <c r="EDW31"/>
      <c r="EDX31"/>
      <c r="EDY31"/>
      <c r="EDZ31"/>
      <c r="EEA31"/>
      <c r="EEB31"/>
      <c r="EEC31"/>
      <c r="EED31"/>
      <c r="EEE31"/>
      <c r="EEF31"/>
      <c r="EEG31"/>
      <c r="EEH31"/>
      <c r="EEI31"/>
      <c r="EEJ31"/>
      <c r="EEK31"/>
      <c r="EEL31"/>
      <c r="EEM31"/>
      <c r="EEN31"/>
      <c r="EEO31"/>
      <c r="EEP31"/>
      <c r="EEQ31"/>
      <c r="EER31"/>
      <c r="EES31"/>
      <c r="EET31"/>
      <c r="EEU31"/>
      <c r="EEV31"/>
      <c r="EEW31"/>
      <c r="EEX31"/>
      <c r="EEY31"/>
      <c r="EEZ31"/>
      <c r="EFA31"/>
      <c r="EFB31"/>
      <c r="EFC31"/>
      <c r="EFD31"/>
      <c r="EFE31"/>
      <c r="EFF31"/>
      <c r="EFG31"/>
      <c r="EFH31"/>
      <c r="EFI31"/>
      <c r="EFJ31"/>
      <c r="EFK31"/>
      <c r="EFL31"/>
      <c r="EFM31"/>
      <c r="EFN31"/>
      <c r="EFO31"/>
      <c r="EFP31"/>
      <c r="EFQ31"/>
      <c r="EFR31"/>
      <c r="EFS31"/>
      <c r="EFT31"/>
      <c r="EFU31"/>
      <c r="EFV31"/>
      <c r="EFW31"/>
      <c r="EFX31"/>
      <c r="EFY31"/>
      <c r="EFZ31"/>
      <c r="EGA31"/>
      <c r="EGB31"/>
      <c r="EGC31"/>
      <c r="EGD31"/>
      <c r="EGE31"/>
      <c r="EGF31"/>
      <c r="EGG31"/>
      <c r="EGH31"/>
      <c r="EGI31"/>
      <c r="EGJ31"/>
      <c r="EGK31"/>
      <c r="EGL31"/>
      <c r="EGM31"/>
      <c r="EGN31"/>
      <c r="EGO31"/>
      <c r="EGP31"/>
      <c r="EGQ31"/>
      <c r="EGR31"/>
      <c r="EGS31"/>
      <c r="EGT31"/>
      <c r="EGU31"/>
      <c r="EGV31"/>
      <c r="EGW31"/>
      <c r="EGX31"/>
      <c r="EGY31"/>
      <c r="EGZ31"/>
      <c r="EHA31"/>
      <c r="EHB31"/>
      <c r="EHC31"/>
      <c r="EHD31"/>
      <c r="EHE31"/>
      <c r="EHF31"/>
      <c r="EHG31"/>
      <c r="EHH31"/>
      <c r="EHI31"/>
      <c r="EHJ31"/>
      <c r="EHK31"/>
      <c r="EHL31"/>
      <c r="EHM31"/>
      <c r="EHN31"/>
      <c r="EHO31"/>
      <c r="EHP31"/>
      <c r="EHQ31"/>
      <c r="EHR31"/>
      <c r="EHS31"/>
      <c r="EHT31"/>
      <c r="EHU31"/>
      <c r="EHV31"/>
      <c r="EHW31"/>
      <c r="EHX31"/>
      <c r="EHY31"/>
      <c r="EHZ31"/>
      <c r="EIA31"/>
      <c r="EIB31"/>
      <c r="EIC31"/>
      <c r="EID31"/>
      <c r="EIE31"/>
      <c r="EIF31"/>
      <c r="EIG31"/>
      <c r="EIH31"/>
      <c r="EII31"/>
      <c r="EIJ31"/>
      <c r="EIK31"/>
      <c r="EIL31"/>
      <c r="EIM31"/>
      <c r="EIN31"/>
      <c r="EIO31"/>
      <c r="EIP31"/>
      <c r="EIQ31"/>
      <c r="EIR31"/>
      <c r="EIS31"/>
      <c r="EIT31"/>
      <c r="EIU31"/>
      <c r="EIV31"/>
      <c r="EIW31"/>
      <c r="EIX31"/>
      <c r="EIY31"/>
      <c r="EIZ31"/>
      <c r="EJA31"/>
      <c r="EJB31"/>
      <c r="EJC31"/>
      <c r="EJD31"/>
      <c r="EJE31"/>
      <c r="EJF31"/>
      <c r="EJG31"/>
      <c r="EJH31"/>
      <c r="EJI31"/>
      <c r="EJJ31"/>
      <c r="EJK31"/>
      <c r="EJL31"/>
      <c r="EJM31"/>
      <c r="EJN31"/>
      <c r="EJO31"/>
      <c r="EJP31"/>
      <c r="EJQ31"/>
      <c r="EJR31"/>
      <c r="EJS31"/>
      <c r="EJT31"/>
      <c r="EJU31"/>
      <c r="EJV31"/>
      <c r="EJW31"/>
      <c r="EJX31"/>
      <c r="EJY31"/>
      <c r="EJZ31"/>
      <c r="EKA31"/>
      <c r="EKB31"/>
      <c r="EKC31"/>
      <c r="EKD31"/>
      <c r="EKE31"/>
      <c r="EKF31"/>
      <c r="EKG31"/>
      <c r="EKH31"/>
      <c r="EKI31"/>
      <c r="EKJ31"/>
      <c r="EKK31"/>
      <c r="EKL31"/>
      <c r="EKM31"/>
      <c r="EKN31"/>
      <c r="EKO31"/>
      <c r="EKP31"/>
      <c r="EKQ31"/>
      <c r="EKR31"/>
      <c r="EKS31"/>
      <c r="EKT31"/>
      <c r="EKU31"/>
      <c r="EKV31"/>
      <c r="EKW31"/>
      <c r="EKX31"/>
      <c r="EKY31"/>
      <c r="EKZ31"/>
      <c r="ELA31"/>
      <c r="ELB31"/>
      <c r="ELC31"/>
      <c r="ELD31"/>
      <c r="ELE31"/>
      <c r="ELF31"/>
      <c r="ELG31"/>
      <c r="ELH31"/>
      <c r="ELI31"/>
      <c r="ELJ31"/>
      <c r="ELK31"/>
      <c r="ELL31"/>
      <c r="ELM31"/>
      <c r="ELN31"/>
      <c r="ELO31"/>
      <c r="ELP31"/>
      <c r="ELQ31"/>
      <c r="ELR31"/>
      <c r="ELS31"/>
      <c r="ELT31"/>
      <c r="ELU31"/>
      <c r="ELV31"/>
      <c r="ELW31"/>
      <c r="ELX31"/>
      <c r="ELY31"/>
      <c r="ELZ31"/>
      <c r="EMA31"/>
      <c r="EMB31"/>
      <c r="EMC31"/>
      <c r="EMD31"/>
      <c r="EME31"/>
      <c r="EMF31"/>
      <c r="EMG31"/>
      <c r="EMH31"/>
      <c r="EMI31"/>
      <c r="EMJ31"/>
      <c r="EMK31"/>
      <c r="EML31"/>
      <c r="EMM31"/>
      <c r="EMN31"/>
      <c r="EMO31"/>
      <c r="EMP31"/>
      <c r="EMQ31"/>
      <c r="EMR31"/>
      <c r="EMS31"/>
      <c r="EMT31"/>
      <c r="EMU31"/>
      <c r="EMV31"/>
      <c r="EMW31"/>
      <c r="EMX31"/>
      <c r="EMY31"/>
      <c r="EMZ31"/>
      <c r="ENA31"/>
      <c r="ENB31"/>
      <c r="ENC31"/>
      <c r="END31"/>
      <c r="ENE31"/>
      <c r="ENF31"/>
      <c r="ENG31"/>
      <c r="ENH31"/>
      <c r="ENI31"/>
      <c r="ENJ31"/>
      <c r="ENK31"/>
      <c r="ENL31"/>
      <c r="ENM31"/>
      <c r="ENN31"/>
      <c r="ENO31"/>
      <c r="ENP31"/>
      <c r="ENQ31"/>
      <c r="ENR31"/>
      <c r="ENS31"/>
      <c r="ENT31"/>
      <c r="ENU31"/>
      <c r="ENV31"/>
      <c r="ENW31"/>
      <c r="ENX31"/>
      <c r="ENY31"/>
      <c r="ENZ31"/>
      <c r="EOA31"/>
      <c r="EOB31"/>
      <c r="EOC31"/>
      <c r="EOD31"/>
      <c r="EOE31"/>
      <c r="EOF31"/>
      <c r="EOG31"/>
      <c r="EOH31"/>
      <c r="EOI31"/>
      <c r="EOJ31"/>
      <c r="EOK31"/>
      <c r="EOL31"/>
      <c r="EOM31"/>
      <c r="EON31"/>
      <c r="EOO31"/>
      <c r="EOP31"/>
      <c r="EOQ31"/>
      <c r="EOR31"/>
      <c r="EOS31"/>
      <c r="EOT31"/>
      <c r="EOU31"/>
      <c r="EOV31"/>
      <c r="EOW31"/>
      <c r="EOX31"/>
      <c r="EOY31"/>
      <c r="EOZ31"/>
      <c r="EPA31"/>
      <c r="EPB31"/>
      <c r="EPC31"/>
      <c r="EPD31"/>
      <c r="EPE31"/>
      <c r="EPF31"/>
      <c r="EPG31"/>
      <c r="EPH31"/>
      <c r="EPI31"/>
      <c r="EPJ31"/>
      <c r="EPK31"/>
      <c r="EPL31"/>
      <c r="EPM31"/>
      <c r="EPN31"/>
      <c r="EPO31"/>
      <c r="EPP31"/>
      <c r="EPQ31"/>
      <c r="EPR31"/>
      <c r="EPS31"/>
      <c r="EPT31"/>
      <c r="EPU31"/>
      <c r="EPV31"/>
      <c r="EPW31"/>
      <c r="EPX31"/>
      <c r="EPY31"/>
      <c r="EPZ31"/>
      <c r="EQA31"/>
      <c r="EQB31"/>
      <c r="EQC31"/>
      <c r="EQD31"/>
      <c r="EQE31"/>
      <c r="EQF31"/>
      <c r="EQG31"/>
      <c r="EQH31"/>
      <c r="EQI31"/>
      <c r="EQJ31"/>
      <c r="EQK31"/>
      <c r="EQL31"/>
      <c r="EQM31"/>
      <c r="EQN31"/>
      <c r="EQO31"/>
      <c r="EQP31"/>
      <c r="EQQ31"/>
      <c r="EQR31"/>
      <c r="EQS31"/>
      <c r="EQT31"/>
      <c r="EQU31"/>
      <c r="EQV31"/>
      <c r="EQW31"/>
      <c r="EQX31"/>
      <c r="EQY31"/>
      <c r="EQZ31"/>
      <c r="ERA31"/>
      <c r="ERB31"/>
      <c r="ERC31"/>
      <c r="ERD31"/>
      <c r="ERE31"/>
      <c r="ERF31"/>
      <c r="ERG31"/>
      <c r="ERH31"/>
      <c r="ERI31"/>
      <c r="ERJ31"/>
      <c r="ERK31"/>
      <c r="ERL31"/>
      <c r="ERM31"/>
      <c r="ERN31"/>
      <c r="ERO31"/>
      <c r="ERP31"/>
      <c r="ERQ31"/>
      <c r="ERR31"/>
      <c r="ERS31"/>
      <c r="ERT31"/>
      <c r="ERU31"/>
      <c r="ERV31"/>
      <c r="ERW31"/>
      <c r="ERX31"/>
      <c r="ERY31"/>
      <c r="ERZ31"/>
      <c r="ESA31"/>
      <c r="ESB31"/>
      <c r="ESC31"/>
      <c r="ESD31"/>
      <c r="ESE31"/>
      <c r="ESF31"/>
      <c r="ESG31"/>
      <c r="ESH31"/>
      <c r="ESI31"/>
      <c r="ESJ31"/>
      <c r="ESK31"/>
      <c r="ESL31"/>
      <c r="ESM31"/>
      <c r="ESN31"/>
      <c r="ESO31"/>
      <c r="ESP31"/>
      <c r="ESQ31"/>
      <c r="ESR31"/>
      <c r="ESS31"/>
      <c r="EST31"/>
      <c r="ESU31"/>
      <c r="ESV31"/>
      <c r="ESW31"/>
      <c r="ESX31"/>
      <c r="ESY31"/>
      <c r="ESZ31"/>
      <c r="ETA31"/>
      <c r="ETB31"/>
      <c r="ETC31"/>
      <c r="ETD31"/>
      <c r="ETE31"/>
      <c r="ETF31"/>
      <c r="ETG31"/>
      <c r="ETH31"/>
      <c r="ETI31"/>
      <c r="ETJ31"/>
      <c r="ETK31"/>
      <c r="ETL31"/>
      <c r="ETM31"/>
      <c r="ETN31"/>
      <c r="ETO31"/>
      <c r="ETP31"/>
      <c r="ETQ31"/>
      <c r="ETR31"/>
      <c r="ETS31"/>
      <c r="ETT31"/>
      <c r="ETU31"/>
      <c r="ETV31"/>
      <c r="ETW31"/>
      <c r="ETX31"/>
      <c r="ETY31"/>
      <c r="ETZ31"/>
      <c r="EUA31"/>
      <c r="EUB31"/>
      <c r="EUC31"/>
      <c r="EUD31"/>
      <c r="EUE31"/>
      <c r="EUF31"/>
      <c r="EUG31"/>
      <c r="EUH31"/>
      <c r="EUI31"/>
      <c r="EUJ31"/>
      <c r="EUK31"/>
      <c r="EUL31"/>
      <c r="EUM31"/>
      <c r="EUN31"/>
      <c r="EUO31"/>
      <c r="EUP31"/>
      <c r="EUQ31"/>
      <c r="EUR31"/>
      <c r="EUS31"/>
      <c r="EUT31"/>
      <c r="EUU31"/>
      <c r="EUV31"/>
      <c r="EUW31"/>
      <c r="EUX31"/>
      <c r="EUY31"/>
      <c r="EUZ31"/>
      <c r="EVA31"/>
      <c r="EVB31"/>
      <c r="EVC31"/>
      <c r="EVD31"/>
      <c r="EVE31"/>
      <c r="EVF31"/>
      <c r="EVG31"/>
      <c r="EVH31"/>
      <c r="EVI31"/>
      <c r="EVJ31"/>
      <c r="EVK31"/>
      <c r="EVL31"/>
      <c r="EVM31"/>
      <c r="EVN31"/>
      <c r="EVO31"/>
      <c r="EVP31"/>
      <c r="EVQ31"/>
      <c r="EVR31"/>
      <c r="EVS31"/>
      <c r="EVT31"/>
      <c r="EVU31"/>
      <c r="EVV31"/>
      <c r="EVW31"/>
      <c r="EVX31"/>
      <c r="EVY31"/>
      <c r="EVZ31"/>
      <c r="EWA31"/>
      <c r="EWB31"/>
      <c r="EWC31"/>
      <c r="EWD31"/>
      <c r="EWE31"/>
      <c r="EWF31"/>
      <c r="EWG31"/>
      <c r="EWH31"/>
      <c r="EWI31"/>
      <c r="EWJ31"/>
      <c r="EWK31"/>
      <c r="EWL31"/>
      <c r="EWM31"/>
      <c r="EWN31"/>
      <c r="EWO31"/>
      <c r="EWP31"/>
      <c r="EWQ31"/>
      <c r="EWR31"/>
      <c r="EWS31"/>
      <c r="EWT31"/>
      <c r="EWU31"/>
      <c r="EWV31"/>
      <c r="EWW31"/>
      <c r="EWX31"/>
      <c r="EWY31"/>
      <c r="EWZ31"/>
      <c r="EXA31"/>
      <c r="EXB31"/>
      <c r="EXC31"/>
      <c r="EXD31"/>
      <c r="EXE31"/>
      <c r="EXF31"/>
      <c r="EXG31"/>
      <c r="EXH31"/>
      <c r="EXI31"/>
      <c r="EXJ31"/>
      <c r="EXK31"/>
      <c r="EXL31"/>
      <c r="EXM31"/>
      <c r="EXN31"/>
      <c r="EXO31"/>
      <c r="EXP31"/>
      <c r="EXQ31"/>
      <c r="EXR31"/>
      <c r="EXS31"/>
      <c r="EXT31"/>
      <c r="EXU31"/>
      <c r="EXV31"/>
      <c r="EXW31"/>
      <c r="EXX31"/>
      <c r="EXY31"/>
      <c r="EXZ31"/>
      <c r="EYA31"/>
      <c r="EYB31"/>
      <c r="EYC31"/>
      <c r="EYD31"/>
      <c r="EYE31"/>
      <c r="EYF31"/>
      <c r="EYG31"/>
      <c r="EYH31"/>
      <c r="EYI31"/>
      <c r="EYJ31"/>
      <c r="EYK31"/>
      <c r="EYL31"/>
      <c r="EYM31"/>
      <c r="EYN31"/>
      <c r="EYO31"/>
      <c r="EYP31"/>
      <c r="EYQ31"/>
      <c r="EYR31"/>
      <c r="EYS31"/>
      <c r="EYT31"/>
      <c r="EYU31"/>
      <c r="EYV31"/>
      <c r="EYW31"/>
      <c r="EYX31"/>
      <c r="EYY31"/>
      <c r="EYZ31"/>
      <c r="EZA31"/>
      <c r="EZB31"/>
      <c r="EZC31"/>
      <c r="EZD31"/>
      <c r="EZE31"/>
      <c r="EZF31"/>
      <c r="EZG31"/>
      <c r="EZH31"/>
      <c r="EZI31"/>
      <c r="EZJ31"/>
      <c r="EZK31"/>
      <c r="EZL31"/>
      <c r="EZM31"/>
      <c r="EZN31"/>
      <c r="EZO31"/>
      <c r="EZP31"/>
      <c r="EZQ31"/>
      <c r="EZR31"/>
      <c r="EZS31"/>
      <c r="EZT31"/>
      <c r="EZU31"/>
      <c r="EZV31"/>
      <c r="EZW31"/>
      <c r="EZX31"/>
      <c r="EZY31"/>
      <c r="EZZ31"/>
      <c r="FAA31"/>
      <c r="FAB31"/>
      <c r="FAC31"/>
      <c r="FAD31"/>
      <c r="FAE31"/>
      <c r="FAF31"/>
      <c r="FAG31"/>
      <c r="FAH31"/>
      <c r="FAI31"/>
      <c r="FAJ31"/>
      <c r="FAK31"/>
      <c r="FAL31"/>
      <c r="FAM31"/>
      <c r="FAN31"/>
      <c r="FAO31"/>
      <c r="FAP31"/>
      <c r="FAQ31"/>
      <c r="FAR31"/>
      <c r="FAS31"/>
      <c r="FAT31"/>
      <c r="FAU31"/>
      <c r="FAV31"/>
      <c r="FAW31"/>
      <c r="FAX31"/>
      <c r="FAY31"/>
      <c r="FAZ31"/>
      <c r="FBA31"/>
      <c r="FBB31"/>
      <c r="FBC31"/>
      <c r="FBD31"/>
      <c r="FBE31"/>
      <c r="FBF31"/>
      <c r="FBG31"/>
      <c r="FBH31"/>
      <c r="FBI31"/>
      <c r="FBJ31"/>
      <c r="FBK31"/>
      <c r="FBL31"/>
      <c r="FBM31"/>
      <c r="FBN31"/>
      <c r="FBO31"/>
      <c r="FBP31"/>
      <c r="FBQ31"/>
      <c r="FBR31"/>
      <c r="FBS31"/>
      <c r="FBT31"/>
      <c r="FBU31"/>
      <c r="FBV31"/>
      <c r="FBW31"/>
      <c r="FBX31"/>
      <c r="FBY31"/>
      <c r="FBZ31"/>
      <c r="FCA31"/>
      <c r="FCB31"/>
      <c r="FCC31"/>
      <c r="FCD31"/>
      <c r="FCE31"/>
      <c r="FCF31"/>
      <c r="FCG31"/>
      <c r="FCH31"/>
      <c r="FCI31"/>
      <c r="FCJ31"/>
      <c r="FCK31"/>
      <c r="FCL31"/>
      <c r="FCM31"/>
      <c r="FCN31"/>
      <c r="FCO31"/>
      <c r="FCP31"/>
      <c r="FCQ31"/>
      <c r="FCR31"/>
      <c r="FCS31"/>
      <c r="FCT31"/>
      <c r="FCU31"/>
      <c r="FCV31"/>
      <c r="FCW31"/>
      <c r="FCX31"/>
      <c r="FCY31"/>
      <c r="FCZ31"/>
      <c r="FDA31"/>
      <c r="FDB31"/>
      <c r="FDC31"/>
      <c r="FDD31"/>
      <c r="FDE31"/>
      <c r="FDF31"/>
      <c r="FDG31"/>
      <c r="FDH31"/>
      <c r="FDI31"/>
      <c r="FDJ31"/>
      <c r="FDK31"/>
      <c r="FDL31"/>
      <c r="FDM31"/>
      <c r="FDN31"/>
      <c r="FDO31"/>
      <c r="FDP31"/>
      <c r="FDQ31"/>
      <c r="FDR31"/>
      <c r="FDS31"/>
      <c r="FDT31"/>
      <c r="FDU31"/>
      <c r="FDV31"/>
      <c r="FDW31"/>
      <c r="FDX31"/>
      <c r="FDY31"/>
      <c r="FDZ31"/>
      <c r="FEA31"/>
      <c r="FEB31"/>
      <c r="FEC31"/>
      <c r="FED31"/>
      <c r="FEE31"/>
      <c r="FEF31"/>
      <c r="FEG31"/>
      <c r="FEH31"/>
      <c r="FEI31"/>
      <c r="FEJ31"/>
      <c r="FEK31"/>
      <c r="FEL31"/>
      <c r="FEM31"/>
      <c r="FEN31"/>
      <c r="FEO31"/>
      <c r="FEP31"/>
      <c r="FEQ31"/>
      <c r="FER31"/>
      <c r="FES31"/>
      <c r="FET31"/>
      <c r="FEU31"/>
      <c r="FEV31"/>
      <c r="FEW31"/>
      <c r="FEX31"/>
      <c r="FEY31"/>
      <c r="FEZ31"/>
      <c r="FFA31"/>
      <c r="FFB31"/>
      <c r="FFC31"/>
      <c r="FFD31"/>
      <c r="FFE31"/>
      <c r="FFF31"/>
      <c r="FFG31"/>
      <c r="FFH31"/>
      <c r="FFI31"/>
      <c r="FFJ31"/>
      <c r="FFK31"/>
      <c r="FFL31"/>
      <c r="FFM31"/>
      <c r="FFN31"/>
      <c r="FFO31"/>
      <c r="FFP31"/>
      <c r="FFQ31"/>
      <c r="FFR31"/>
      <c r="FFS31"/>
      <c r="FFT31"/>
      <c r="FFU31"/>
      <c r="FFV31"/>
      <c r="FFW31"/>
      <c r="FFX31"/>
      <c r="FFY31"/>
      <c r="FFZ31"/>
      <c r="FGA31"/>
      <c r="FGB31"/>
      <c r="FGC31"/>
      <c r="FGD31"/>
      <c r="FGE31"/>
      <c r="FGF31"/>
      <c r="FGG31"/>
      <c r="FGH31"/>
      <c r="FGI31"/>
      <c r="FGJ31"/>
      <c r="FGK31"/>
      <c r="FGL31"/>
      <c r="FGM31"/>
      <c r="FGN31"/>
      <c r="FGO31"/>
      <c r="FGP31"/>
      <c r="FGQ31"/>
      <c r="FGR31"/>
      <c r="FGS31"/>
      <c r="FGT31"/>
      <c r="FGU31"/>
      <c r="FGV31"/>
      <c r="FGW31"/>
      <c r="FGX31"/>
      <c r="FGY31"/>
      <c r="FGZ31"/>
      <c r="FHA31"/>
      <c r="FHB31"/>
      <c r="FHC31"/>
      <c r="FHD31"/>
      <c r="FHE31"/>
      <c r="FHF31"/>
      <c r="FHG31"/>
      <c r="FHH31"/>
      <c r="FHI31"/>
      <c r="FHJ31"/>
      <c r="FHK31"/>
      <c r="FHL31"/>
      <c r="FHM31"/>
      <c r="FHN31"/>
      <c r="FHO31"/>
      <c r="FHP31"/>
      <c r="FHQ31"/>
      <c r="FHR31"/>
      <c r="FHS31"/>
      <c r="FHT31"/>
      <c r="FHU31"/>
      <c r="FHV31"/>
      <c r="FHW31"/>
      <c r="FHX31"/>
      <c r="FHY31"/>
      <c r="FHZ31"/>
      <c r="FIA31"/>
      <c r="FIB31"/>
      <c r="FIC31"/>
      <c r="FID31"/>
      <c r="FIE31"/>
      <c r="FIF31"/>
      <c r="FIG31"/>
      <c r="FIH31"/>
      <c r="FII31"/>
      <c r="FIJ31"/>
      <c r="FIK31"/>
      <c r="FIL31"/>
      <c r="FIM31"/>
      <c r="FIN31"/>
      <c r="FIO31"/>
      <c r="FIP31"/>
      <c r="FIQ31"/>
      <c r="FIR31"/>
      <c r="FIS31"/>
      <c r="FIT31"/>
      <c r="FIU31"/>
      <c r="FIV31"/>
      <c r="FIW31"/>
      <c r="FIX31"/>
      <c r="FIY31"/>
      <c r="FIZ31"/>
      <c r="FJA31"/>
      <c r="FJB31"/>
      <c r="FJC31"/>
      <c r="FJD31"/>
      <c r="FJE31"/>
      <c r="FJF31"/>
      <c r="FJG31"/>
      <c r="FJH31"/>
      <c r="FJI31"/>
      <c r="FJJ31"/>
      <c r="FJK31"/>
      <c r="FJL31"/>
      <c r="FJM31"/>
      <c r="FJN31"/>
      <c r="FJO31"/>
      <c r="FJP31"/>
      <c r="FJQ31"/>
      <c r="FJR31"/>
      <c r="FJS31"/>
      <c r="FJT31"/>
      <c r="FJU31"/>
      <c r="FJV31"/>
      <c r="FJW31"/>
      <c r="FJX31"/>
      <c r="FJY31"/>
      <c r="FJZ31"/>
      <c r="FKA31"/>
      <c r="FKB31"/>
      <c r="FKC31"/>
      <c r="FKD31"/>
      <c r="FKE31"/>
      <c r="FKF31"/>
      <c r="FKG31"/>
      <c r="FKH31"/>
      <c r="FKI31"/>
      <c r="FKJ31"/>
      <c r="FKK31"/>
      <c r="FKL31"/>
      <c r="FKM31"/>
      <c r="FKN31"/>
      <c r="FKO31"/>
      <c r="FKP31"/>
      <c r="FKQ31"/>
      <c r="FKR31"/>
      <c r="FKS31"/>
      <c r="FKT31"/>
      <c r="FKU31"/>
      <c r="FKV31"/>
      <c r="FKW31"/>
      <c r="FKX31"/>
      <c r="FKY31"/>
      <c r="FKZ31"/>
      <c r="FLA31"/>
      <c r="FLB31"/>
      <c r="FLC31"/>
      <c r="FLD31"/>
      <c r="FLE31"/>
      <c r="FLF31"/>
      <c r="FLG31"/>
      <c r="FLH31"/>
      <c r="FLI31"/>
      <c r="FLJ31"/>
      <c r="FLK31"/>
      <c r="FLL31"/>
      <c r="FLM31"/>
      <c r="FLN31"/>
      <c r="FLO31"/>
      <c r="FLP31"/>
      <c r="FLQ31"/>
      <c r="FLR31"/>
      <c r="FLS31"/>
      <c r="FLT31"/>
      <c r="FLU31"/>
      <c r="FLV31"/>
      <c r="FLW31"/>
      <c r="FLX31"/>
      <c r="FLY31"/>
      <c r="FLZ31"/>
      <c r="FMA31"/>
      <c r="FMB31"/>
      <c r="FMC31"/>
      <c r="FMD31"/>
      <c r="FME31"/>
      <c r="FMF31"/>
      <c r="FMG31"/>
      <c r="FMH31"/>
      <c r="FMI31"/>
      <c r="FMJ31"/>
      <c r="FMK31"/>
      <c r="FML31"/>
      <c r="FMM31"/>
      <c r="FMN31"/>
      <c r="FMO31"/>
      <c r="FMP31"/>
      <c r="FMQ31"/>
      <c r="FMR31"/>
      <c r="FMS31"/>
      <c r="FMT31"/>
      <c r="FMU31"/>
      <c r="FMV31"/>
      <c r="FMW31"/>
      <c r="FMX31"/>
      <c r="FMY31"/>
      <c r="FMZ31"/>
      <c r="FNA31"/>
      <c r="FNB31"/>
      <c r="FNC31"/>
      <c r="FND31"/>
      <c r="FNE31"/>
      <c r="FNF31"/>
      <c r="FNG31"/>
      <c r="FNH31"/>
      <c r="FNI31"/>
      <c r="FNJ31"/>
      <c r="FNK31"/>
      <c r="FNL31"/>
      <c r="FNM31"/>
      <c r="FNN31"/>
      <c r="FNO31"/>
      <c r="FNP31"/>
      <c r="FNQ31"/>
      <c r="FNR31"/>
      <c r="FNS31"/>
      <c r="FNT31"/>
      <c r="FNU31"/>
      <c r="FNV31"/>
      <c r="FNW31"/>
      <c r="FNX31"/>
      <c r="FNY31"/>
      <c r="FNZ31"/>
      <c r="FOA31"/>
      <c r="FOB31"/>
      <c r="FOC31"/>
      <c r="FOD31"/>
      <c r="FOE31"/>
      <c r="FOF31"/>
      <c r="FOG31"/>
      <c r="FOH31"/>
      <c r="FOI31"/>
      <c r="FOJ31"/>
      <c r="FOK31"/>
      <c r="FOL31"/>
      <c r="FOM31"/>
      <c r="FON31"/>
      <c r="FOO31"/>
      <c r="FOP31"/>
      <c r="FOQ31"/>
      <c r="FOR31"/>
      <c r="FOS31"/>
      <c r="FOT31"/>
      <c r="FOU31"/>
      <c r="FOV31"/>
      <c r="FOW31"/>
      <c r="FOX31"/>
      <c r="FOY31"/>
      <c r="FOZ31"/>
      <c r="FPA31"/>
      <c r="FPB31"/>
      <c r="FPC31"/>
      <c r="FPD31"/>
      <c r="FPE31"/>
      <c r="FPF31"/>
      <c r="FPG31"/>
      <c r="FPH31"/>
      <c r="FPI31"/>
      <c r="FPJ31"/>
      <c r="FPK31"/>
      <c r="FPL31"/>
      <c r="FPM31"/>
      <c r="FPN31"/>
      <c r="FPO31"/>
      <c r="FPP31"/>
      <c r="FPQ31"/>
      <c r="FPR31"/>
      <c r="FPS31"/>
      <c r="FPT31"/>
      <c r="FPU31"/>
      <c r="FPV31"/>
      <c r="FPW31"/>
      <c r="FPX31"/>
      <c r="FPY31"/>
      <c r="FPZ31"/>
      <c r="FQA31"/>
      <c r="FQB31"/>
      <c r="FQC31"/>
      <c r="FQD31"/>
      <c r="FQE31"/>
      <c r="FQF31"/>
      <c r="FQG31"/>
      <c r="FQH31"/>
      <c r="FQI31"/>
      <c r="FQJ31"/>
      <c r="FQK31"/>
      <c r="FQL31"/>
      <c r="FQM31"/>
      <c r="FQN31"/>
      <c r="FQO31"/>
      <c r="FQP31"/>
      <c r="FQQ31"/>
      <c r="FQR31"/>
      <c r="FQS31"/>
      <c r="FQT31"/>
      <c r="FQU31"/>
      <c r="FQV31"/>
      <c r="FQW31"/>
      <c r="FQX31"/>
      <c r="FQY31"/>
      <c r="FQZ31"/>
      <c r="FRA31"/>
      <c r="FRB31"/>
      <c r="FRC31"/>
      <c r="FRD31"/>
      <c r="FRE31"/>
      <c r="FRF31"/>
      <c r="FRG31"/>
      <c r="FRH31"/>
      <c r="FRI31"/>
      <c r="FRJ31"/>
      <c r="FRK31"/>
      <c r="FRL31"/>
      <c r="FRM31"/>
      <c r="FRN31"/>
      <c r="FRO31"/>
      <c r="FRP31"/>
      <c r="FRQ31"/>
      <c r="FRR31"/>
      <c r="FRS31"/>
      <c r="FRT31"/>
      <c r="FRU31"/>
      <c r="FRV31"/>
      <c r="FRW31"/>
      <c r="FRX31"/>
      <c r="FRY31"/>
      <c r="FRZ31"/>
      <c r="FSA31"/>
      <c r="FSB31"/>
      <c r="FSC31"/>
      <c r="FSD31"/>
      <c r="FSE31"/>
      <c r="FSF31"/>
      <c r="FSG31"/>
      <c r="FSH31"/>
      <c r="FSI31"/>
      <c r="FSJ31"/>
      <c r="FSK31"/>
      <c r="FSL31"/>
      <c r="FSM31"/>
      <c r="FSN31"/>
      <c r="FSO31"/>
      <c r="FSP31"/>
      <c r="FSQ31"/>
      <c r="FSR31"/>
      <c r="FSS31"/>
      <c r="FST31"/>
      <c r="FSU31"/>
      <c r="FSV31"/>
      <c r="FSW31"/>
      <c r="FSX31"/>
      <c r="FSY31"/>
      <c r="FSZ31"/>
      <c r="FTA31"/>
      <c r="FTB31"/>
      <c r="FTC31"/>
      <c r="FTD31"/>
      <c r="FTE31"/>
      <c r="FTF31"/>
      <c r="FTG31"/>
      <c r="FTH31"/>
      <c r="FTI31"/>
      <c r="FTJ31"/>
      <c r="FTK31"/>
      <c r="FTL31"/>
      <c r="FTM31"/>
      <c r="FTN31"/>
      <c r="FTO31"/>
      <c r="FTP31"/>
      <c r="FTQ31"/>
      <c r="FTR31"/>
      <c r="FTS31"/>
      <c r="FTT31"/>
      <c r="FTU31"/>
      <c r="FTV31"/>
      <c r="FTW31"/>
      <c r="FTX31"/>
      <c r="FTY31"/>
      <c r="FTZ31"/>
      <c r="FUA31"/>
      <c r="FUB31"/>
      <c r="FUC31"/>
      <c r="FUD31"/>
      <c r="FUE31"/>
      <c r="FUF31"/>
      <c r="FUG31"/>
      <c r="FUH31"/>
      <c r="FUI31"/>
      <c r="FUJ31"/>
      <c r="FUK31"/>
      <c r="FUL31"/>
      <c r="FUM31"/>
      <c r="FUN31"/>
      <c r="FUO31"/>
      <c r="FUP31"/>
      <c r="FUQ31"/>
      <c r="FUR31"/>
      <c r="FUS31"/>
      <c r="FUT31"/>
      <c r="FUU31"/>
      <c r="FUV31"/>
      <c r="FUW31"/>
      <c r="FUX31"/>
      <c r="FUY31"/>
      <c r="FUZ31"/>
      <c r="FVA31"/>
      <c r="FVB31"/>
      <c r="FVC31"/>
      <c r="FVD31"/>
      <c r="FVE31"/>
      <c r="FVF31"/>
      <c r="FVG31"/>
      <c r="FVH31"/>
      <c r="FVI31"/>
      <c r="FVJ31"/>
      <c r="FVK31"/>
      <c r="FVL31"/>
      <c r="FVM31"/>
      <c r="FVN31"/>
      <c r="FVO31"/>
      <c r="FVP31"/>
      <c r="FVQ31"/>
      <c r="FVR31"/>
      <c r="FVS31"/>
      <c r="FVT31"/>
      <c r="FVU31"/>
      <c r="FVV31"/>
      <c r="FVW31"/>
      <c r="FVX31"/>
      <c r="FVY31"/>
      <c r="FVZ31"/>
      <c r="FWA31"/>
      <c r="FWB31"/>
      <c r="FWC31"/>
      <c r="FWD31"/>
      <c r="FWE31"/>
      <c r="FWF31"/>
      <c r="FWG31"/>
      <c r="FWH31"/>
      <c r="FWI31"/>
      <c r="FWJ31"/>
      <c r="FWK31"/>
      <c r="FWL31"/>
      <c r="FWM31"/>
      <c r="FWN31"/>
      <c r="FWO31"/>
      <c r="FWP31"/>
      <c r="FWQ31"/>
      <c r="FWR31"/>
      <c r="FWS31"/>
      <c r="FWT31"/>
      <c r="FWU31"/>
      <c r="FWV31"/>
      <c r="FWW31"/>
      <c r="FWX31"/>
      <c r="FWY31"/>
      <c r="FWZ31"/>
      <c r="FXA31"/>
      <c r="FXB31"/>
      <c r="FXC31"/>
      <c r="FXD31"/>
      <c r="FXE31"/>
      <c r="FXF31"/>
      <c r="FXG31"/>
      <c r="FXH31"/>
      <c r="FXI31"/>
      <c r="FXJ31"/>
      <c r="FXK31"/>
      <c r="FXL31"/>
      <c r="FXM31"/>
      <c r="FXN31"/>
      <c r="FXO31"/>
      <c r="FXP31"/>
      <c r="FXQ31"/>
      <c r="FXR31"/>
      <c r="FXS31"/>
      <c r="FXT31"/>
      <c r="FXU31"/>
      <c r="FXV31"/>
      <c r="FXW31"/>
      <c r="FXX31"/>
      <c r="FXY31"/>
      <c r="FXZ31"/>
      <c r="FYA31"/>
      <c r="FYB31"/>
      <c r="FYC31"/>
      <c r="FYD31"/>
      <c r="FYE31"/>
      <c r="FYF31"/>
      <c r="FYG31"/>
      <c r="FYH31"/>
      <c r="FYI31"/>
      <c r="FYJ31"/>
      <c r="FYK31"/>
      <c r="FYL31"/>
      <c r="FYM31"/>
      <c r="FYN31"/>
      <c r="FYO31"/>
      <c r="FYP31"/>
      <c r="FYQ31"/>
      <c r="FYR31"/>
      <c r="FYS31"/>
      <c r="FYT31"/>
      <c r="FYU31"/>
      <c r="FYV31"/>
      <c r="FYW31"/>
      <c r="FYX31"/>
      <c r="FYY31"/>
      <c r="FYZ31"/>
      <c r="FZA31"/>
      <c r="FZB31"/>
      <c r="FZC31"/>
      <c r="FZD31"/>
      <c r="FZE31"/>
      <c r="FZF31"/>
      <c r="FZG31"/>
      <c r="FZH31"/>
      <c r="FZI31"/>
      <c r="FZJ31"/>
      <c r="FZK31"/>
      <c r="FZL31"/>
      <c r="FZM31"/>
      <c r="FZN31"/>
      <c r="FZO31"/>
      <c r="FZP31"/>
      <c r="FZQ31"/>
      <c r="FZR31"/>
      <c r="FZS31"/>
      <c r="FZT31"/>
      <c r="FZU31"/>
      <c r="FZV31"/>
      <c r="FZW31"/>
      <c r="FZX31"/>
      <c r="FZY31"/>
      <c r="FZZ31"/>
      <c r="GAA31"/>
      <c r="GAB31"/>
      <c r="GAC31"/>
      <c r="GAD31"/>
      <c r="GAE31"/>
      <c r="GAF31"/>
      <c r="GAG31"/>
      <c r="GAH31"/>
      <c r="GAI31"/>
      <c r="GAJ31"/>
      <c r="GAK31"/>
      <c r="GAL31"/>
      <c r="GAM31"/>
      <c r="GAN31"/>
      <c r="GAO31"/>
      <c r="GAP31"/>
      <c r="GAQ31"/>
      <c r="GAR31"/>
      <c r="GAS31"/>
      <c r="GAT31"/>
      <c r="GAU31"/>
      <c r="GAV31"/>
      <c r="GAW31"/>
      <c r="GAX31"/>
      <c r="GAY31"/>
      <c r="GAZ31"/>
      <c r="GBA31"/>
      <c r="GBB31"/>
      <c r="GBC31"/>
      <c r="GBD31"/>
      <c r="GBE31"/>
      <c r="GBF31"/>
      <c r="GBG31"/>
      <c r="GBH31"/>
      <c r="GBI31"/>
      <c r="GBJ31"/>
      <c r="GBK31"/>
      <c r="GBL31"/>
      <c r="GBM31"/>
      <c r="GBN31"/>
      <c r="GBO31"/>
      <c r="GBP31"/>
      <c r="GBQ31"/>
      <c r="GBR31"/>
      <c r="GBS31"/>
      <c r="GBT31"/>
      <c r="GBU31"/>
      <c r="GBV31"/>
      <c r="GBW31"/>
      <c r="GBX31"/>
      <c r="GBY31"/>
      <c r="GBZ31"/>
      <c r="GCA31"/>
      <c r="GCB31"/>
      <c r="GCC31"/>
      <c r="GCD31"/>
      <c r="GCE31"/>
      <c r="GCF31"/>
      <c r="GCG31"/>
      <c r="GCH31"/>
      <c r="GCI31"/>
      <c r="GCJ31"/>
      <c r="GCK31"/>
      <c r="GCL31"/>
      <c r="GCM31"/>
      <c r="GCN31"/>
      <c r="GCO31"/>
      <c r="GCP31"/>
      <c r="GCQ31"/>
      <c r="GCR31"/>
      <c r="GCS31"/>
      <c r="GCT31"/>
      <c r="GCU31"/>
      <c r="GCV31"/>
      <c r="GCW31"/>
      <c r="GCX31"/>
      <c r="GCY31"/>
      <c r="GCZ31"/>
      <c r="GDA31"/>
      <c r="GDB31"/>
      <c r="GDC31"/>
      <c r="GDD31"/>
      <c r="GDE31"/>
      <c r="GDF31"/>
      <c r="GDG31"/>
      <c r="GDH31"/>
      <c r="GDI31"/>
      <c r="GDJ31"/>
      <c r="GDK31"/>
      <c r="GDL31"/>
      <c r="GDM31"/>
      <c r="GDN31"/>
      <c r="GDO31"/>
      <c r="GDP31"/>
      <c r="GDQ31"/>
      <c r="GDR31"/>
      <c r="GDS31"/>
      <c r="GDT31"/>
      <c r="GDU31"/>
      <c r="GDV31"/>
      <c r="GDW31"/>
      <c r="GDX31"/>
      <c r="GDY31"/>
      <c r="GDZ31"/>
      <c r="GEA31"/>
      <c r="GEB31"/>
      <c r="GEC31"/>
      <c r="GED31"/>
      <c r="GEE31"/>
      <c r="GEF31"/>
      <c r="GEG31"/>
      <c r="GEH31"/>
      <c r="GEI31"/>
      <c r="GEJ31"/>
      <c r="GEK31"/>
      <c r="GEL31"/>
      <c r="GEM31"/>
      <c r="GEN31"/>
      <c r="GEO31"/>
      <c r="GEP31"/>
      <c r="GEQ31"/>
      <c r="GER31"/>
      <c r="GES31"/>
      <c r="GET31"/>
      <c r="GEU31"/>
      <c r="GEV31"/>
      <c r="GEW31"/>
      <c r="GEX31"/>
      <c r="GEY31"/>
      <c r="GEZ31"/>
      <c r="GFA31"/>
      <c r="GFB31"/>
      <c r="GFC31"/>
      <c r="GFD31"/>
      <c r="GFE31"/>
      <c r="GFF31"/>
      <c r="GFG31"/>
      <c r="GFH31"/>
      <c r="GFI31"/>
      <c r="GFJ31"/>
      <c r="GFK31"/>
      <c r="GFL31"/>
      <c r="GFM31"/>
      <c r="GFN31"/>
      <c r="GFO31"/>
      <c r="GFP31"/>
      <c r="GFQ31"/>
      <c r="GFR31"/>
      <c r="GFS31"/>
      <c r="GFT31"/>
      <c r="GFU31"/>
      <c r="GFV31"/>
      <c r="GFW31"/>
      <c r="GFX31"/>
      <c r="GFY31"/>
      <c r="GFZ31"/>
      <c r="GGA31"/>
      <c r="GGB31"/>
      <c r="GGC31"/>
      <c r="GGD31"/>
      <c r="GGE31"/>
      <c r="GGF31"/>
      <c r="GGG31"/>
      <c r="GGH31"/>
      <c r="GGI31"/>
      <c r="GGJ31"/>
      <c r="GGK31"/>
      <c r="GGL31"/>
      <c r="GGM31"/>
      <c r="GGN31"/>
      <c r="GGO31"/>
      <c r="GGP31"/>
      <c r="GGQ31"/>
      <c r="GGR31"/>
      <c r="GGS31"/>
      <c r="GGT31"/>
      <c r="GGU31"/>
      <c r="GGV31"/>
      <c r="GGW31"/>
      <c r="GGX31"/>
      <c r="GGY31"/>
      <c r="GGZ31"/>
      <c r="GHA31"/>
      <c r="GHB31"/>
      <c r="GHC31"/>
      <c r="GHD31"/>
      <c r="GHE31"/>
      <c r="GHF31"/>
      <c r="GHG31"/>
      <c r="GHH31"/>
      <c r="GHI31"/>
      <c r="GHJ31"/>
      <c r="GHK31"/>
      <c r="GHL31"/>
      <c r="GHM31"/>
      <c r="GHN31"/>
      <c r="GHO31"/>
      <c r="GHP31"/>
      <c r="GHQ31"/>
      <c r="GHR31"/>
      <c r="GHS31"/>
      <c r="GHT31"/>
      <c r="GHU31"/>
      <c r="GHV31"/>
      <c r="GHW31"/>
      <c r="GHX31"/>
      <c r="GHY31"/>
      <c r="GHZ31"/>
      <c r="GIA31"/>
      <c r="GIB31"/>
      <c r="GIC31"/>
      <c r="GID31"/>
      <c r="GIE31"/>
      <c r="GIF31"/>
      <c r="GIG31"/>
      <c r="GIH31"/>
      <c r="GII31"/>
      <c r="GIJ31"/>
      <c r="GIK31"/>
      <c r="GIL31"/>
      <c r="GIM31"/>
      <c r="GIN31"/>
      <c r="GIO31"/>
      <c r="GIP31"/>
      <c r="GIQ31"/>
      <c r="GIR31"/>
      <c r="GIS31"/>
      <c r="GIT31"/>
      <c r="GIU31"/>
      <c r="GIV31"/>
      <c r="GIW31"/>
      <c r="GIX31"/>
      <c r="GIY31"/>
      <c r="GIZ31"/>
      <c r="GJA31"/>
      <c r="GJB31"/>
      <c r="GJC31"/>
      <c r="GJD31"/>
      <c r="GJE31"/>
      <c r="GJF31"/>
      <c r="GJG31"/>
      <c r="GJH31"/>
      <c r="GJI31"/>
      <c r="GJJ31"/>
      <c r="GJK31"/>
      <c r="GJL31"/>
      <c r="GJM31"/>
      <c r="GJN31"/>
      <c r="GJO31"/>
      <c r="GJP31"/>
      <c r="GJQ31"/>
      <c r="GJR31"/>
      <c r="GJS31"/>
      <c r="GJT31"/>
      <c r="GJU31"/>
      <c r="GJV31"/>
      <c r="GJW31"/>
      <c r="GJX31"/>
      <c r="GJY31"/>
      <c r="GJZ31"/>
      <c r="GKA31"/>
      <c r="GKB31"/>
      <c r="GKC31"/>
      <c r="GKD31"/>
      <c r="GKE31"/>
      <c r="GKF31"/>
      <c r="GKG31"/>
      <c r="GKH31"/>
      <c r="GKI31"/>
      <c r="GKJ31"/>
      <c r="GKK31"/>
      <c r="GKL31"/>
      <c r="GKM31"/>
      <c r="GKN31"/>
      <c r="GKO31"/>
      <c r="GKP31"/>
      <c r="GKQ31"/>
      <c r="GKR31"/>
      <c r="GKS31"/>
      <c r="GKT31"/>
      <c r="GKU31"/>
      <c r="GKV31"/>
      <c r="GKW31"/>
      <c r="GKX31"/>
      <c r="GKY31"/>
      <c r="GKZ31"/>
      <c r="GLA31"/>
      <c r="GLB31"/>
      <c r="GLC31"/>
      <c r="GLD31"/>
      <c r="GLE31"/>
      <c r="GLF31"/>
      <c r="GLG31"/>
      <c r="GLH31"/>
      <c r="GLI31"/>
      <c r="GLJ31"/>
      <c r="GLK31"/>
      <c r="GLL31"/>
      <c r="GLM31"/>
      <c r="GLN31"/>
      <c r="GLO31"/>
      <c r="GLP31"/>
      <c r="GLQ31"/>
      <c r="GLR31"/>
      <c r="GLS31"/>
      <c r="GLT31"/>
      <c r="GLU31"/>
      <c r="GLV31"/>
      <c r="GLW31"/>
      <c r="GLX31"/>
      <c r="GLY31"/>
      <c r="GLZ31"/>
      <c r="GMA31"/>
      <c r="GMB31"/>
      <c r="GMC31"/>
      <c r="GMD31"/>
      <c r="GME31"/>
      <c r="GMF31"/>
      <c r="GMG31"/>
      <c r="GMH31"/>
      <c r="GMI31"/>
      <c r="GMJ31"/>
      <c r="GMK31"/>
      <c r="GML31"/>
      <c r="GMM31"/>
      <c r="GMN31"/>
      <c r="GMO31"/>
      <c r="GMP31"/>
      <c r="GMQ31"/>
      <c r="GMR31"/>
      <c r="GMS31"/>
      <c r="GMT31"/>
      <c r="GMU31"/>
      <c r="GMV31"/>
      <c r="GMW31"/>
      <c r="GMX31"/>
      <c r="GMY31"/>
      <c r="GMZ31"/>
      <c r="GNA31"/>
      <c r="GNB31"/>
      <c r="GNC31"/>
      <c r="GND31"/>
      <c r="GNE31"/>
      <c r="GNF31"/>
      <c r="GNG31"/>
      <c r="GNH31"/>
      <c r="GNI31"/>
      <c r="GNJ31"/>
      <c r="GNK31"/>
      <c r="GNL31"/>
      <c r="GNM31"/>
      <c r="GNN31"/>
      <c r="GNO31"/>
      <c r="GNP31"/>
      <c r="GNQ31"/>
      <c r="GNR31"/>
      <c r="GNS31"/>
      <c r="GNT31"/>
      <c r="GNU31"/>
      <c r="GNV31"/>
      <c r="GNW31"/>
      <c r="GNX31"/>
      <c r="GNY31"/>
      <c r="GNZ31"/>
      <c r="GOA31"/>
      <c r="GOB31"/>
      <c r="GOC31"/>
      <c r="GOD31"/>
      <c r="GOE31"/>
      <c r="GOF31"/>
      <c r="GOG31"/>
      <c r="GOH31"/>
      <c r="GOI31"/>
      <c r="GOJ31"/>
      <c r="GOK31"/>
      <c r="GOL31"/>
      <c r="GOM31"/>
      <c r="GON31"/>
      <c r="GOO31"/>
      <c r="GOP31"/>
      <c r="GOQ31"/>
      <c r="GOR31"/>
      <c r="GOS31"/>
      <c r="GOT31"/>
      <c r="GOU31"/>
      <c r="GOV31"/>
      <c r="GOW31"/>
      <c r="GOX31"/>
      <c r="GOY31"/>
      <c r="GOZ31"/>
      <c r="GPA31"/>
      <c r="GPB31"/>
      <c r="GPC31"/>
      <c r="GPD31"/>
      <c r="GPE31"/>
      <c r="GPF31"/>
      <c r="GPG31"/>
      <c r="GPH31"/>
      <c r="GPI31"/>
      <c r="GPJ31"/>
      <c r="GPK31"/>
      <c r="GPL31"/>
      <c r="GPM31"/>
      <c r="GPN31"/>
      <c r="GPO31"/>
      <c r="GPP31"/>
      <c r="GPQ31"/>
      <c r="GPR31"/>
      <c r="GPS31"/>
      <c r="GPT31"/>
      <c r="GPU31"/>
      <c r="GPV31"/>
      <c r="GPW31"/>
      <c r="GPX31"/>
      <c r="GPY31"/>
      <c r="GPZ31"/>
      <c r="GQA31"/>
      <c r="GQB31"/>
      <c r="GQC31"/>
      <c r="GQD31"/>
      <c r="GQE31"/>
      <c r="GQF31"/>
      <c r="GQG31"/>
      <c r="GQH31"/>
      <c r="GQI31"/>
      <c r="GQJ31"/>
      <c r="GQK31"/>
      <c r="GQL31"/>
      <c r="GQM31"/>
      <c r="GQN31"/>
      <c r="GQO31"/>
      <c r="GQP31"/>
      <c r="GQQ31"/>
      <c r="GQR31"/>
      <c r="GQS31"/>
      <c r="GQT31"/>
      <c r="GQU31"/>
      <c r="GQV31"/>
      <c r="GQW31"/>
      <c r="GQX31"/>
      <c r="GQY31"/>
      <c r="GQZ31"/>
      <c r="GRA31"/>
      <c r="GRB31"/>
      <c r="GRC31"/>
      <c r="GRD31"/>
      <c r="GRE31"/>
      <c r="GRF31"/>
      <c r="GRG31"/>
      <c r="GRH31"/>
      <c r="GRI31"/>
      <c r="GRJ31"/>
      <c r="GRK31"/>
      <c r="GRL31"/>
      <c r="GRM31"/>
      <c r="GRN31"/>
      <c r="GRO31"/>
      <c r="GRP31"/>
      <c r="GRQ31"/>
      <c r="GRR31"/>
      <c r="GRS31"/>
      <c r="GRT31"/>
      <c r="GRU31"/>
      <c r="GRV31"/>
      <c r="GRW31"/>
      <c r="GRX31"/>
      <c r="GRY31"/>
      <c r="GRZ31"/>
      <c r="GSA31"/>
      <c r="GSB31"/>
      <c r="GSC31"/>
      <c r="GSD31"/>
      <c r="GSE31"/>
      <c r="GSF31"/>
      <c r="GSG31"/>
      <c r="GSH31"/>
      <c r="GSI31"/>
      <c r="GSJ31"/>
      <c r="GSK31"/>
      <c r="GSL31"/>
      <c r="GSM31"/>
      <c r="GSN31"/>
      <c r="GSO31"/>
      <c r="GSP31"/>
      <c r="GSQ31"/>
      <c r="GSR31"/>
      <c r="GSS31"/>
      <c r="GST31"/>
      <c r="GSU31"/>
      <c r="GSV31"/>
      <c r="GSW31"/>
      <c r="GSX31"/>
      <c r="GSY31"/>
      <c r="GSZ31"/>
      <c r="GTA31"/>
      <c r="GTB31"/>
      <c r="GTC31"/>
      <c r="GTD31"/>
      <c r="GTE31"/>
      <c r="GTF31"/>
      <c r="GTG31"/>
      <c r="GTH31"/>
      <c r="GTI31"/>
      <c r="GTJ31"/>
      <c r="GTK31"/>
      <c r="GTL31"/>
      <c r="GTM31"/>
      <c r="GTN31"/>
      <c r="GTO31"/>
      <c r="GTP31"/>
      <c r="GTQ31"/>
      <c r="GTR31"/>
      <c r="GTS31"/>
      <c r="GTT31"/>
      <c r="GTU31"/>
      <c r="GTV31"/>
      <c r="GTW31"/>
      <c r="GTX31"/>
      <c r="GTY31"/>
      <c r="GTZ31"/>
      <c r="GUA31"/>
      <c r="GUB31"/>
      <c r="GUC31"/>
      <c r="GUD31"/>
      <c r="GUE31"/>
      <c r="GUF31"/>
      <c r="GUG31"/>
      <c r="GUH31"/>
      <c r="GUI31"/>
      <c r="GUJ31"/>
      <c r="GUK31"/>
      <c r="GUL31"/>
      <c r="GUM31"/>
      <c r="GUN31"/>
      <c r="GUO31"/>
      <c r="GUP31"/>
      <c r="GUQ31"/>
      <c r="GUR31"/>
      <c r="GUS31"/>
      <c r="GUT31"/>
      <c r="GUU31"/>
      <c r="GUV31"/>
      <c r="GUW31"/>
      <c r="GUX31"/>
      <c r="GUY31"/>
      <c r="GUZ31"/>
      <c r="GVA31"/>
      <c r="GVB31"/>
      <c r="GVC31"/>
      <c r="GVD31"/>
      <c r="GVE31"/>
      <c r="GVF31"/>
      <c r="GVG31"/>
      <c r="GVH31"/>
      <c r="GVI31"/>
      <c r="GVJ31"/>
      <c r="GVK31"/>
      <c r="GVL31"/>
      <c r="GVM31"/>
      <c r="GVN31"/>
      <c r="GVO31"/>
      <c r="GVP31"/>
      <c r="GVQ31"/>
      <c r="GVR31"/>
      <c r="GVS31"/>
      <c r="GVT31"/>
      <c r="GVU31"/>
      <c r="GVV31"/>
      <c r="GVW31"/>
      <c r="GVX31"/>
      <c r="GVY31"/>
      <c r="GVZ31"/>
      <c r="GWA31"/>
      <c r="GWB31"/>
      <c r="GWC31"/>
      <c r="GWD31"/>
      <c r="GWE31"/>
      <c r="GWF31"/>
      <c r="GWG31"/>
      <c r="GWH31"/>
      <c r="GWI31"/>
      <c r="GWJ31"/>
      <c r="GWK31"/>
      <c r="GWL31"/>
      <c r="GWM31"/>
      <c r="GWN31"/>
      <c r="GWO31"/>
      <c r="GWP31"/>
      <c r="GWQ31"/>
      <c r="GWR31"/>
      <c r="GWS31"/>
      <c r="GWT31"/>
      <c r="GWU31"/>
      <c r="GWV31"/>
      <c r="GWW31"/>
      <c r="GWX31"/>
      <c r="GWY31"/>
      <c r="GWZ31"/>
      <c r="GXA31"/>
      <c r="GXB31"/>
      <c r="GXC31"/>
      <c r="GXD31"/>
      <c r="GXE31"/>
      <c r="GXF31"/>
      <c r="GXG31"/>
      <c r="GXH31"/>
      <c r="GXI31"/>
      <c r="GXJ31"/>
      <c r="GXK31"/>
      <c r="GXL31"/>
      <c r="GXM31"/>
      <c r="GXN31"/>
      <c r="GXO31"/>
      <c r="GXP31"/>
      <c r="GXQ31"/>
      <c r="GXR31"/>
      <c r="GXS31"/>
      <c r="GXT31"/>
      <c r="GXU31"/>
      <c r="GXV31"/>
      <c r="GXW31"/>
      <c r="GXX31"/>
      <c r="GXY31"/>
      <c r="GXZ31"/>
      <c r="GYA31"/>
      <c r="GYB31"/>
      <c r="GYC31"/>
      <c r="GYD31"/>
      <c r="GYE31"/>
      <c r="GYF31"/>
      <c r="GYG31"/>
      <c r="GYH31"/>
      <c r="GYI31"/>
      <c r="GYJ31"/>
      <c r="GYK31"/>
      <c r="GYL31"/>
      <c r="GYM31"/>
      <c r="GYN31"/>
      <c r="GYO31"/>
      <c r="GYP31"/>
      <c r="GYQ31"/>
      <c r="GYR31"/>
      <c r="GYS31"/>
      <c r="GYT31"/>
      <c r="GYU31"/>
      <c r="GYV31"/>
      <c r="GYW31"/>
      <c r="GYX31"/>
      <c r="GYY31"/>
      <c r="GYZ31"/>
      <c r="GZA31"/>
      <c r="GZB31"/>
      <c r="GZC31"/>
      <c r="GZD31"/>
      <c r="GZE31"/>
      <c r="GZF31"/>
      <c r="GZG31"/>
      <c r="GZH31"/>
      <c r="GZI31"/>
      <c r="GZJ31"/>
      <c r="GZK31"/>
      <c r="GZL31"/>
      <c r="GZM31"/>
      <c r="GZN31"/>
      <c r="GZO31"/>
      <c r="GZP31"/>
      <c r="GZQ31"/>
      <c r="GZR31"/>
      <c r="GZS31"/>
      <c r="GZT31"/>
      <c r="GZU31"/>
      <c r="GZV31"/>
      <c r="GZW31"/>
      <c r="GZX31"/>
      <c r="GZY31"/>
      <c r="GZZ31"/>
      <c r="HAA31"/>
      <c r="HAB31"/>
      <c r="HAC31"/>
      <c r="HAD31"/>
      <c r="HAE31"/>
      <c r="HAF31"/>
      <c r="HAG31"/>
      <c r="HAH31"/>
      <c r="HAI31"/>
      <c r="HAJ31"/>
      <c r="HAK31"/>
      <c r="HAL31"/>
      <c r="HAM31"/>
      <c r="HAN31"/>
      <c r="HAO31"/>
      <c r="HAP31"/>
      <c r="HAQ31"/>
      <c r="HAR31"/>
      <c r="HAS31"/>
      <c r="HAT31"/>
      <c r="HAU31"/>
      <c r="HAV31"/>
      <c r="HAW31"/>
      <c r="HAX31"/>
      <c r="HAY31"/>
      <c r="HAZ31"/>
      <c r="HBA31"/>
      <c r="HBB31"/>
      <c r="HBC31"/>
      <c r="HBD31"/>
      <c r="HBE31"/>
      <c r="HBF31"/>
      <c r="HBG31"/>
      <c r="HBH31"/>
      <c r="HBI31"/>
      <c r="HBJ31"/>
      <c r="HBK31"/>
      <c r="HBL31"/>
      <c r="HBM31"/>
      <c r="HBN31"/>
      <c r="HBO31"/>
      <c r="HBP31"/>
      <c r="HBQ31"/>
      <c r="HBR31"/>
      <c r="HBS31"/>
      <c r="HBT31"/>
      <c r="HBU31"/>
      <c r="HBV31"/>
      <c r="HBW31"/>
      <c r="HBX31"/>
      <c r="HBY31"/>
      <c r="HBZ31"/>
      <c r="HCA31"/>
      <c r="HCB31"/>
      <c r="HCC31"/>
      <c r="HCD31"/>
      <c r="HCE31"/>
      <c r="HCF31"/>
      <c r="HCG31"/>
      <c r="HCH31"/>
      <c r="HCI31"/>
      <c r="HCJ31"/>
      <c r="HCK31"/>
      <c r="HCL31"/>
      <c r="HCM31"/>
      <c r="HCN31"/>
      <c r="HCO31"/>
      <c r="HCP31"/>
      <c r="HCQ31"/>
      <c r="HCR31"/>
      <c r="HCS31"/>
      <c r="HCT31"/>
      <c r="HCU31"/>
      <c r="HCV31"/>
      <c r="HCW31"/>
      <c r="HCX31"/>
      <c r="HCY31"/>
      <c r="HCZ31"/>
      <c r="HDA31"/>
      <c r="HDB31"/>
      <c r="HDC31"/>
      <c r="HDD31"/>
      <c r="HDE31"/>
      <c r="HDF31"/>
      <c r="HDG31"/>
      <c r="HDH31"/>
      <c r="HDI31"/>
      <c r="HDJ31"/>
      <c r="HDK31"/>
      <c r="HDL31"/>
      <c r="HDM31"/>
      <c r="HDN31"/>
      <c r="HDO31"/>
      <c r="HDP31"/>
      <c r="HDQ31"/>
      <c r="HDR31"/>
      <c r="HDS31"/>
      <c r="HDT31"/>
      <c r="HDU31"/>
      <c r="HDV31"/>
      <c r="HDW31"/>
      <c r="HDX31"/>
      <c r="HDY31"/>
      <c r="HDZ31"/>
      <c r="HEA31"/>
      <c r="HEB31"/>
      <c r="HEC31"/>
      <c r="HED31"/>
      <c r="HEE31"/>
      <c r="HEF31"/>
      <c r="HEG31"/>
      <c r="HEH31"/>
      <c r="HEI31"/>
      <c r="HEJ31"/>
      <c r="HEK31"/>
      <c r="HEL31"/>
      <c r="HEM31"/>
      <c r="HEN31"/>
      <c r="HEO31"/>
      <c r="HEP31"/>
      <c r="HEQ31"/>
      <c r="HER31"/>
      <c r="HES31"/>
      <c r="HET31"/>
      <c r="HEU31"/>
      <c r="HEV31"/>
      <c r="HEW31"/>
      <c r="HEX31"/>
      <c r="HEY31"/>
      <c r="HEZ31"/>
      <c r="HFA31"/>
      <c r="HFB31"/>
      <c r="HFC31"/>
      <c r="HFD31"/>
      <c r="HFE31"/>
      <c r="HFF31"/>
      <c r="HFG31"/>
      <c r="HFH31"/>
      <c r="HFI31"/>
      <c r="HFJ31"/>
      <c r="HFK31"/>
      <c r="HFL31"/>
      <c r="HFM31"/>
      <c r="HFN31"/>
      <c r="HFO31"/>
      <c r="HFP31"/>
      <c r="HFQ31"/>
      <c r="HFR31"/>
      <c r="HFS31"/>
      <c r="HFT31"/>
      <c r="HFU31"/>
      <c r="HFV31"/>
      <c r="HFW31"/>
      <c r="HFX31"/>
      <c r="HFY31"/>
      <c r="HFZ31"/>
      <c r="HGA31"/>
      <c r="HGB31"/>
      <c r="HGC31"/>
      <c r="HGD31"/>
      <c r="HGE31"/>
      <c r="HGF31"/>
      <c r="HGG31"/>
      <c r="HGH31"/>
      <c r="HGI31"/>
      <c r="HGJ31"/>
      <c r="HGK31"/>
      <c r="HGL31"/>
      <c r="HGM31"/>
      <c r="HGN31"/>
      <c r="HGO31"/>
      <c r="HGP31"/>
      <c r="HGQ31"/>
      <c r="HGR31"/>
      <c r="HGS31"/>
      <c r="HGT31"/>
      <c r="HGU31"/>
      <c r="HGV31"/>
      <c r="HGW31"/>
      <c r="HGX31"/>
      <c r="HGY31"/>
      <c r="HGZ31"/>
      <c r="HHA31"/>
      <c r="HHB31"/>
      <c r="HHC31"/>
      <c r="HHD31"/>
      <c r="HHE31"/>
      <c r="HHF31"/>
      <c r="HHG31"/>
      <c r="HHH31"/>
      <c r="HHI31"/>
      <c r="HHJ31"/>
      <c r="HHK31"/>
      <c r="HHL31"/>
      <c r="HHM31"/>
      <c r="HHN31"/>
      <c r="HHO31"/>
      <c r="HHP31"/>
      <c r="HHQ31"/>
      <c r="HHR31"/>
      <c r="HHS31"/>
      <c r="HHT31"/>
      <c r="HHU31"/>
      <c r="HHV31"/>
      <c r="HHW31"/>
      <c r="HHX31"/>
      <c r="HHY31"/>
      <c r="HHZ31"/>
      <c r="HIA31"/>
      <c r="HIB31"/>
      <c r="HIC31"/>
      <c r="HID31"/>
      <c r="HIE31"/>
      <c r="HIF31"/>
      <c r="HIG31"/>
      <c r="HIH31"/>
      <c r="HII31"/>
      <c r="HIJ31"/>
      <c r="HIK31"/>
      <c r="HIL31"/>
      <c r="HIM31"/>
      <c r="HIN31"/>
      <c r="HIO31"/>
      <c r="HIP31"/>
      <c r="HIQ31"/>
      <c r="HIR31"/>
      <c r="HIS31"/>
      <c r="HIT31"/>
      <c r="HIU31"/>
      <c r="HIV31"/>
      <c r="HIW31"/>
      <c r="HIX31"/>
      <c r="HIY31"/>
      <c r="HIZ31"/>
      <c r="HJA31"/>
      <c r="HJB31"/>
      <c r="HJC31"/>
      <c r="HJD31"/>
      <c r="HJE31"/>
      <c r="HJF31"/>
      <c r="HJG31"/>
      <c r="HJH31"/>
      <c r="HJI31"/>
      <c r="HJJ31"/>
      <c r="HJK31"/>
      <c r="HJL31"/>
      <c r="HJM31"/>
      <c r="HJN31"/>
      <c r="HJO31"/>
      <c r="HJP31"/>
      <c r="HJQ31"/>
      <c r="HJR31"/>
      <c r="HJS31"/>
      <c r="HJT31"/>
      <c r="HJU31"/>
      <c r="HJV31"/>
      <c r="HJW31"/>
      <c r="HJX31"/>
      <c r="HJY31"/>
      <c r="HJZ31"/>
      <c r="HKA31"/>
      <c r="HKB31"/>
      <c r="HKC31"/>
      <c r="HKD31"/>
      <c r="HKE31"/>
      <c r="HKF31"/>
      <c r="HKG31"/>
      <c r="HKH31"/>
      <c r="HKI31"/>
      <c r="HKJ31"/>
      <c r="HKK31"/>
      <c r="HKL31"/>
      <c r="HKM31"/>
      <c r="HKN31"/>
      <c r="HKO31"/>
      <c r="HKP31"/>
      <c r="HKQ31"/>
      <c r="HKR31"/>
      <c r="HKS31"/>
      <c r="HKT31"/>
      <c r="HKU31"/>
      <c r="HKV31"/>
      <c r="HKW31"/>
      <c r="HKX31"/>
      <c r="HKY31"/>
      <c r="HKZ31"/>
      <c r="HLA31"/>
      <c r="HLB31"/>
      <c r="HLC31"/>
      <c r="HLD31"/>
      <c r="HLE31"/>
      <c r="HLF31"/>
      <c r="HLG31"/>
      <c r="HLH31"/>
      <c r="HLI31"/>
      <c r="HLJ31"/>
      <c r="HLK31"/>
      <c r="HLL31"/>
      <c r="HLM31"/>
      <c r="HLN31"/>
      <c r="HLO31"/>
      <c r="HLP31"/>
      <c r="HLQ31"/>
      <c r="HLR31"/>
      <c r="HLS31"/>
      <c r="HLT31"/>
      <c r="HLU31"/>
      <c r="HLV31"/>
      <c r="HLW31"/>
      <c r="HLX31"/>
      <c r="HLY31"/>
      <c r="HLZ31"/>
      <c r="HMA31"/>
      <c r="HMB31"/>
      <c r="HMC31"/>
      <c r="HMD31"/>
      <c r="HME31"/>
      <c r="HMF31"/>
      <c r="HMG31"/>
      <c r="HMH31"/>
      <c r="HMI31"/>
      <c r="HMJ31"/>
      <c r="HMK31"/>
      <c r="HML31"/>
      <c r="HMM31"/>
      <c r="HMN31"/>
      <c r="HMO31"/>
      <c r="HMP31"/>
      <c r="HMQ31"/>
      <c r="HMR31"/>
      <c r="HMS31"/>
      <c r="HMT31"/>
      <c r="HMU31"/>
      <c r="HMV31"/>
      <c r="HMW31"/>
      <c r="HMX31"/>
      <c r="HMY31"/>
      <c r="HMZ31"/>
      <c r="HNA31"/>
      <c r="HNB31"/>
      <c r="HNC31"/>
      <c r="HND31"/>
      <c r="HNE31"/>
      <c r="HNF31"/>
      <c r="HNG31"/>
      <c r="HNH31"/>
      <c r="HNI31"/>
      <c r="HNJ31"/>
      <c r="HNK31"/>
      <c r="HNL31"/>
      <c r="HNM31"/>
      <c r="HNN31"/>
      <c r="HNO31"/>
      <c r="HNP31"/>
      <c r="HNQ31"/>
      <c r="HNR31"/>
      <c r="HNS31"/>
      <c r="HNT31"/>
      <c r="HNU31"/>
      <c r="HNV31"/>
      <c r="HNW31"/>
      <c r="HNX31"/>
      <c r="HNY31"/>
      <c r="HNZ31"/>
      <c r="HOA31"/>
      <c r="HOB31"/>
      <c r="HOC31"/>
      <c r="HOD31"/>
      <c r="HOE31"/>
      <c r="HOF31"/>
      <c r="HOG31"/>
      <c r="HOH31"/>
      <c r="HOI31"/>
      <c r="HOJ31"/>
      <c r="HOK31"/>
      <c r="HOL31"/>
      <c r="HOM31"/>
      <c r="HON31"/>
      <c r="HOO31"/>
      <c r="HOP31"/>
      <c r="HOQ31"/>
      <c r="HOR31"/>
      <c r="HOS31"/>
      <c r="HOT31"/>
      <c r="HOU31"/>
      <c r="HOV31"/>
      <c r="HOW31"/>
      <c r="HOX31"/>
      <c r="HOY31"/>
      <c r="HOZ31"/>
      <c r="HPA31"/>
      <c r="HPB31"/>
      <c r="HPC31"/>
      <c r="HPD31"/>
      <c r="HPE31"/>
      <c r="HPF31"/>
      <c r="HPG31"/>
      <c r="HPH31"/>
      <c r="HPI31"/>
      <c r="HPJ31"/>
      <c r="HPK31"/>
      <c r="HPL31"/>
      <c r="HPM31"/>
      <c r="HPN31"/>
      <c r="HPO31"/>
      <c r="HPP31"/>
      <c r="HPQ31"/>
      <c r="HPR31"/>
      <c r="HPS31"/>
      <c r="HPT31"/>
      <c r="HPU31"/>
      <c r="HPV31"/>
      <c r="HPW31"/>
      <c r="HPX31"/>
      <c r="HPY31"/>
      <c r="HPZ31"/>
      <c r="HQA31"/>
      <c r="HQB31"/>
      <c r="HQC31"/>
      <c r="HQD31"/>
      <c r="HQE31"/>
      <c r="HQF31"/>
      <c r="HQG31"/>
      <c r="HQH31"/>
      <c r="HQI31"/>
      <c r="HQJ31"/>
      <c r="HQK31"/>
      <c r="HQL31"/>
      <c r="HQM31"/>
      <c r="HQN31"/>
      <c r="HQO31"/>
      <c r="HQP31"/>
      <c r="HQQ31"/>
      <c r="HQR31"/>
      <c r="HQS31"/>
      <c r="HQT31"/>
      <c r="HQU31"/>
      <c r="HQV31"/>
      <c r="HQW31"/>
      <c r="HQX31"/>
      <c r="HQY31"/>
      <c r="HQZ31"/>
      <c r="HRA31"/>
      <c r="HRB31"/>
      <c r="HRC31"/>
      <c r="HRD31"/>
      <c r="HRE31"/>
      <c r="HRF31"/>
      <c r="HRG31"/>
      <c r="HRH31"/>
      <c r="HRI31"/>
      <c r="HRJ31"/>
      <c r="HRK31"/>
      <c r="HRL31"/>
      <c r="HRM31"/>
      <c r="HRN31"/>
      <c r="HRO31"/>
      <c r="HRP31"/>
      <c r="HRQ31"/>
      <c r="HRR31"/>
      <c r="HRS31"/>
      <c r="HRT31"/>
      <c r="HRU31"/>
      <c r="HRV31"/>
      <c r="HRW31"/>
      <c r="HRX31"/>
      <c r="HRY31"/>
      <c r="HRZ31"/>
      <c r="HSA31"/>
      <c r="HSB31"/>
      <c r="HSC31"/>
      <c r="HSD31"/>
      <c r="HSE31"/>
      <c r="HSF31"/>
      <c r="HSG31"/>
      <c r="HSH31"/>
      <c r="HSI31"/>
      <c r="HSJ31"/>
      <c r="HSK31"/>
      <c r="HSL31"/>
      <c r="HSM31"/>
      <c r="HSN31"/>
      <c r="HSO31"/>
      <c r="HSP31"/>
      <c r="HSQ31"/>
      <c r="HSR31"/>
      <c r="HSS31"/>
      <c r="HST31"/>
      <c r="HSU31"/>
      <c r="HSV31"/>
      <c r="HSW31"/>
      <c r="HSX31"/>
      <c r="HSY31"/>
      <c r="HSZ31"/>
      <c r="HTA31"/>
      <c r="HTB31"/>
      <c r="HTC31"/>
      <c r="HTD31"/>
      <c r="HTE31"/>
      <c r="HTF31"/>
      <c r="HTG31"/>
      <c r="HTH31"/>
      <c r="HTI31"/>
      <c r="HTJ31"/>
      <c r="HTK31"/>
      <c r="HTL31"/>
      <c r="HTM31"/>
      <c r="HTN31"/>
      <c r="HTO31"/>
      <c r="HTP31"/>
      <c r="HTQ31"/>
      <c r="HTR31"/>
      <c r="HTS31"/>
      <c r="HTT31"/>
      <c r="HTU31"/>
      <c r="HTV31"/>
      <c r="HTW31"/>
      <c r="HTX31"/>
      <c r="HTY31"/>
      <c r="HTZ31"/>
      <c r="HUA31"/>
      <c r="HUB31"/>
      <c r="HUC31"/>
      <c r="HUD31"/>
      <c r="HUE31"/>
      <c r="HUF31"/>
      <c r="HUG31"/>
      <c r="HUH31"/>
      <c r="HUI31"/>
      <c r="HUJ31"/>
      <c r="HUK31"/>
      <c r="HUL31"/>
      <c r="HUM31"/>
      <c r="HUN31"/>
      <c r="HUO31"/>
      <c r="HUP31"/>
      <c r="HUQ31"/>
      <c r="HUR31"/>
      <c r="HUS31"/>
      <c r="HUT31"/>
      <c r="HUU31"/>
      <c r="HUV31"/>
      <c r="HUW31"/>
      <c r="HUX31"/>
      <c r="HUY31"/>
      <c r="HUZ31"/>
      <c r="HVA31"/>
      <c r="HVB31"/>
      <c r="HVC31"/>
      <c r="HVD31"/>
      <c r="HVE31"/>
      <c r="HVF31"/>
      <c r="HVG31"/>
      <c r="HVH31"/>
      <c r="HVI31"/>
      <c r="HVJ31"/>
      <c r="HVK31"/>
      <c r="HVL31"/>
      <c r="HVM31"/>
      <c r="HVN31"/>
      <c r="HVO31"/>
      <c r="HVP31"/>
      <c r="HVQ31"/>
      <c r="HVR31"/>
      <c r="HVS31"/>
      <c r="HVT31"/>
      <c r="HVU31"/>
      <c r="HVV31"/>
      <c r="HVW31"/>
      <c r="HVX31"/>
      <c r="HVY31"/>
      <c r="HVZ31"/>
      <c r="HWA31"/>
      <c r="HWB31"/>
      <c r="HWC31"/>
      <c r="HWD31"/>
      <c r="HWE31"/>
      <c r="HWF31"/>
      <c r="HWG31"/>
      <c r="HWH31"/>
      <c r="HWI31"/>
      <c r="HWJ31"/>
      <c r="HWK31"/>
      <c r="HWL31"/>
      <c r="HWM31"/>
      <c r="HWN31"/>
      <c r="HWO31"/>
      <c r="HWP31"/>
      <c r="HWQ31"/>
      <c r="HWR31"/>
      <c r="HWS31"/>
      <c r="HWT31"/>
      <c r="HWU31"/>
      <c r="HWV31"/>
      <c r="HWW31"/>
      <c r="HWX31"/>
      <c r="HWY31"/>
      <c r="HWZ31"/>
      <c r="HXA31"/>
      <c r="HXB31"/>
      <c r="HXC31"/>
      <c r="HXD31"/>
      <c r="HXE31"/>
      <c r="HXF31"/>
      <c r="HXG31"/>
      <c r="HXH31"/>
      <c r="HXI31"/>
      <c r="HXJ31"/>
      <c r="HXK31"/>
      <c r="HXL31"/>
      <c r="HXM31"/>
      <c r="HXN31"/>
      <c r="HXO31"/>
      <c r="HXP31"/>
      <c r="HXQ31"/>
      <c r="HXR31"/>
      <c r="HXS31"/>
      <c r="HXT31"/>
      <c r="HXU31"/>
      <c r="HXV31"/>
      <c r="HXW31"/>
      <c r="HXX31"/>
      <c r="HXY31"/>
      <c r="HXZ31"/>
      <c r="HYA31"/>
      <c r="HYB31"/>
      <c r="HYC31"/>
      <c r="HYD31"/>
      <c r="HYE31"/>
      <c r="HYF31"/>
      <c r="HYG31"/>
      <c r="HYH31"/>
      <c r="HYI31"/>
      <c r="HYJ31"/>
      <c r="HYK31"/>
      <c r="HYL31"/>
      <c r="HYM31"/>
      <c r="HYN31"/>
      <c r="HYO31"/>
      <c r="HYP31"/>
      <c r="HYQ31"/>
      <c r="HYR31"/>
      <c r="HYS31"/>
      <c r="HYT31"/>
      <c r="HYU31"/>
      <c r="HYV31"/>
      <c r="HYW31"/>
      <c r="HYX31"/>
      <c r="HYY31"/>
      <c r="HYZ31"/>
      <c r="HZA31"/>
      <c r="HZB31"/>
      <c r="HZC31"/>
      <c r="HZD31"/>
      <c r="HZE31"/>
      <c r="HZF31"/>
      <c r="HZG31"/>
      <c r="HZH31"/>
      <c r="HZI31"/>
      <c r="HZJ31"/>
      <c r="HZK31"/>
      <c r="HZL31"/>
      <c r="HZM31"/>
      <c r="HZN31"/>
      <c r="HZO31"/>
      <c r="HZP31"/>
      <c r="HZQ31"/>
      <c r="HZR31"/>
      <c r="HZS31"/>
      <c r="HZT31"/>
      <c r="HZU31"/>
      <c r="HZV31"/>
      <c r="HZW31"/>
      <c r="HZX31"/>
      <c r="HZY31"/>
      <c r="HZZ31"/>
      <c r="IAA31"/>
      <c r="IAB31"/>
      <c r="IAC31"/>
      <c r="IAD31"/>
      <c r="IAE31"/>
      <c r="IAF31"/>
      <c r="IAG31"/>
      <c r="IAH31"/>
      <c r="IAI31"/>
      <c r="IAJ31"/>
      <c r="IAK31"/>
      <c r="IAL31"/>
      <c r="IAM31"/>
      <c r="IAN31"/>
      <c r="IAO31"/>
      <c r="IAP31"/>
      <c r="IAQ31"/>
      <c r="IAR31"/>
      <c r="IAS31"/>
      <c r="IAT31"/>
      <c r="IAU31"/>
      <c r="IAV31"/>
      <c r="IAW31"/>
      <c r="IAX31"/>
      <c r="IAY31"/>
      <c r="IAZ31"/>
      <c r="IBA31"/>
      <c r="IBB31"/>
      <c r="IBC31"/>
      <c r="IBD31"/>
      <c r="IBE31"/>
      <c r="IBF31"/>
      <c r="IBG31"/>
      <c r="IBH31"/>
      <c r="IBI31"/>
      <c r="IBJ31"/>
      <c r="IBK31"/>
      <c r="IBL31"/>
      <c r="IBM31"/>
      <c r="IBN31"/>
      <c r="IBO31"/>
      <c r="IBP31"/>
      <c r="IBQ31"/>
      <c r="IBR31"/>
      <c r="IBS31"/>
      <c r="IBT31"/>
      <c r="IBU31"/>
      <c r="IBV31"/>
      <c r="IBW31"/>
      <c r="IBX31"/>
      <c r="IBY31"/>
      <c r="IBZ31"/>
      <c r="ICA31"/>
      <c r="ICB31"/>
      <c r="ICC31"/>
      <c r="ICD31"/>
      <c r="ICE31"/>
      <c r="ICF31"/>
      <c r="ICG31"/>
      <c r="ICH31"/>
      <c r="ICI31"/>
      <c r="ICJ31"/>
      <c r="ICK31"/>
      <c r="ICL31"/>
      <c r="ICM31"/>
      <c r="ICN31"/>
      <c r="ICO31"/>
      <c r="ICP31"/>
      <c r="ICQ31"/>
      <c r="ICR31"/>
      <c r="ICS31"/>
      <c r="ICT31"/>
      <c r="ICU31"/>
      <c r="ICV31"/>
      <c r="ICW31"/>
      <c r="ICX31"/>
      <c r="ICY31"/>
      <c r="ICZ31"/>
      <c r="IDA31"/>
      <c r="IDB31"/>
      <c r="IDC31"/>
      <c r="IDD31"/>
      <c r="IDE31"/>
      <c r="IDF31"/>
      <c r="IDG31"/>
      <c r="IDH31"/>
      <c r="IDI31"/>
      <c r="IDJ31"/>
      <c r="IDK31"/>
      <c r="IDL31"/>
      <c r="IDM31"/>
      <c r="IDN31"/>
      <c r="IDO31"/>
      <c r="IDP31"/>
      <c r="IDQ31"/>
      <c r="IDR31"/>
      <c r="IDS31"/>
      <c r="IDT31"/>
      <c r="IDU31"/>
      <c r="IDV31"/>
      <c r="IDW31"/>
      <c r="IDX31"/>
      <c r="IDY31"/>
      <c r="IDZ31"/>
      <c r="IEA31"/>
      <c r="IEB31"/>
      <c r="IEC31"/>
      <c r="IED31"/>
      <c r="IEE31"/>
      <c r="IEF31"/>
      <c r="IEG31"/>
      <c r="IEH31"/>
      <c r="IEI31"/>
      <c r="IEJ31"/>
      <c r="IEK31"/>
      <c r="IEL31"/>
      <c r="IEM31"/>
      <c r="IEN31"/>
      <c r="IEO31"/>
      <c r="IEP31"/>
      <c r="IEQ31"/>
      <c r="IER31"/>
      <c r="IES31"/>
      <c r="IET31"/>
      <c r="IEU31"/>
      <c r="IEV31"/>
      <c r="IEW31"/>
      <c r="IEX31"/>
      <c r="IEY31"/>
      <c r="IEZ31"/>
      <c r="IFA31"/>
      <c r="IFB31"/>
      <c r="IFC31"/>
      <c r="IFD31"/>
      <c r="IFE31"/>
      <c r="IFF31"/>
      <c r="IFG31"/>
      <c r="IFH31"/>
      <c r="IFI31"/>
      <c r="IFJ31"/>
      <c r="IFK31"/>
      <c r="IFL31"/>
      <c r="IFM31"/>
      <c r="IFN31"/>
      <c r="IFO31"/>
      <c r="IFP31"/>
      <c r="IFQ31"/>
      <c r="IFR31"/>
      <c r="IFS31"/>
      <c r="IFT31"/>
      <c r="IFU31"/>
      <c r="IFV31"/>
      <c r="IFW31"/>
      <c r="IFX31"/>
      <c r="IFY31"/>
      <c r="IFZ31"/>
      <c r="IGA31"/>
      <c r="IGB31"/>
      <c r="IGC31"/>
      <c r="IGD31"/>
      <c r="IGE31"/>
      <c r="IGF31"/>
      <c r="IGG31"/>
      <c r="IGH31"/>
      <c r="IGI31"/>
      <c r="IGJ31"/>
      <c r="IGK31"/>
      <c r="IGL31"/>
      <c r="IGM31"/>
      <c r="IGN31"/>
      <c r="IGO31"/>
      <c r="IGP31"/>
      <c r="IGQ31"/>
      <c r="IGR31"/>
      <c r="IGS31"/>
      <c r="IGT31"/>
      <c r="IGU31"/>
      <c r="IGV31"/>
      <c r="IGW31"/>
      <c r="IGX31"/>
      <c r="IGY31"/>
      <c r="IGZ31"/>
      <c r="IHA31"/>
      <c r="IHB31"/>
      <c r="IHC31"/>
      <c r="IHD31"/>
      <c r="IHE31"/>
      <c r="IHF31"/>
      <c r="IHG31"/>
      <c r="IHH31"/>
      <c r="IHI31"/>
      <c r="IHJ31"/>
      <c r="IHK31"/>
      <c r="IHL31"/>
      <c r="IHM31"/>
      <c r="IHN31"/>
      <c r="IHO31"/>
      <c r="IHP31"/>
      <c r="IHQ31"/>
      <c r="IHR31"/>
      <c r="IHS31"/>
      <c r="IHT31"/>
      <c r="IHU31"/>
      <c r="IHV31"/>
      <c r="IHW31"/>
      <c r="IHX31"/>
      <c r="IHY31"/>
      <c r="IHZ31"/>
      <c r="IIA31"/>
      <c r="IIB31"/>
      <c r="IIC31"/>
      <c r="IID31"/>
      <c r="IIE31"/>
      <c r="IIF31"/>
      <c r="IIG31"/>
      <c r="IIH31"/>
      <c r="III31"/>
      <c r="IIJ31"/>
      <c r="IIK31"/>
      <c r="IIL31"/>
      <c r="IIM31"/>
      <c r="IIN31"/>
      <c r="IIO31"/>
      <c r="IIP31"/>
      <c r="IIQ31"/>
      <c r="IIR31"/>
      <c r="IIS31"/>
      <c r="IIT31"/>
      <c r="IIU31"/>
      <c r="IIV31"/>
      <c r="IIW31"/>
      <c r="IIX31"/>
      <c r="IIY31"/>
      <c r="IIZ31"/>
      <c r="IJA31"/>
      <c r="IJB31"/>
      <c r="IJC31"/>
      <c r="IJD31"/>
      <c r="IJE31"/>
      <c r="IJF31"/>
      <c r="IJG31"/>
      <c r="IJH31"/>
      <c r="IJI31"/>
      <c r="IJJ31"/>
      <c r="IJK31"/>
      <c r="IJL31"/>
      <c r="IJM31"/>
      <c r="IJN31"/>
      <c r="IJO31"/>
      <c r="IJP31"/>
      <c r="IJQ31"/>
      <c r="IJR31"/>
      <c r="IJS31"/>
      <c r="IJT31"/>
      <c r="IJU31"/>
      <c r="IJV31"/>
      <c r="IJW31"/>
      <c r="IJX31"/>
      <c r="IJY31"/>
      <c r="IJZ31"/>
      <c r="IKA31"/>
      <c r="IKB31"/>
      <c r="IKC31"/>
      <c r="IKD31"/>
      <c r="IKE31"/>
      <c r="IKF31"/>
      <c r="IKG31"/>
      <c r="IKH31"/>
      <c r="IKI31"/>
      <c r="IKJ31"/>
      <c r="IKK31"/>
      <c r="IKL31"/>
      <c r="IKM31"/>
      <c r="IKN31"/>
      <c r="IKO31"/>
      <c r="IKP31"/>
      <c r="IKQ31"/>
      <c r="IKR31"/>
      <c r="IKS31"/>
      <c r="IKT31"/>
      <c r="IKU31"/>
      <c r="IKV31"/>
      <c r="IKW31"/>
      <c r="IKX31"/>
      <c r="IKY31"/>
      <c r="IKZ31"/>
      <c r="ILA31"/>
      <c r="ILB31"/>
      <c r="ILC31"/>
      <c r="ILD31"/>
      <c r="ILE31"/>
      <c r="ILF31"/>
      <c r="ILG31"/>
      <c r="ILH31"/>
      <c r="ILI31"/>
      <c r="ILJ31"/>
      <c r="ILK31"/>
      <c r="ILL31"/>
      <c r="ILM31"/>
      <c r="ILN31"/>
      <c r="ILO31"/>
      <c r="ILP31"/>
      <c r="ILQ31"/>
      <c r="ILR31"/>
      <c r="ILS31"/>
      <c r="ILT31"/>
      <c r="ILU31"/>
      <c r="ILV31"/>
      <c r="ILW31"/>
      <c r="ILX31"/>
      <c r="ILY31"/>
      <c r="ILZ31"/>
      <c r="IMA31"/>
      <c r="IMB31"/>
      <c r="IMC31"/>
      <c r="IMD31"/>
      <c r="IME31"/>
      <c r="IMF31"/>
      <c r="IMG31"/>
      <c r="IMH31"/>
      <c r="IMI31"/>
      <c r="IMJ31"/>
      <c r="IMK31"/>
      <c r="IML31"/>
      <c r="IMM31"/>
      <c r="IMN31"/>
      <c r="IMO31"/>
      <c r="IMP31"/>
      <c r="IMQ31"/>
      <c r="IMR31"/>
      <c r="IMS31"/>
      <c r="IMT31"/>
      <c r="IMU31"/>
      <c r="IMV31"/>
      <c r="IMW31"/>
      <c r="IMX31"/>
      <c r="IMY31"/>
      <c r="IMZ31"/>
      <c r="INA31"/>
      <c r="INB31"/>
      <c r="INC31"/>
      <c r="IND31"/>
      <c r="INE31"/>
      <c r="INF31"/>
      <c r="ING31"/>
      <c r="INH31"/>
      <c r="INI31"/>
      <c r="INJ31"/>
      <c r="INK31"/>
      <c r="INL31"/>
      <c r="INM31"/>
      <c r="INN31"/>
      <c r="INO31"/>
      <c r="INP31"/>
      <c r="INQ31"/>
      <c r="INR31"/>
      <c r="INS31"/>
      <c r="INT31"/>
      <c r="INU31"/>
      <c r="INV31"/>
      <c r="INW31"/>
      <c r="INX31"/>
      <c r="INY31"/>
      <c r="INZ31"/>
      <c r="IOA31"/>
      <c r="IOB31"/>
      <c r="IOC31"/>
      <c r="IOD31"/>
      <c r="IOE31"/>
      <c r="IOF31"/>
      <c r="IOG31"/>
      <c r="IOH31"/>
      <c r="IOI31"/>
      <c r="IOJ31"/>
      <c r="IOK31"/>
      <c r="IOL31"/>
      <c r="IOM31"/>
      <c r="ION31"/>
      <c r="IOO31"/>
      <c r="IOP31"/>
      <c r="IOQ31"/>
      <c r="IOR31"/>
      <c r="IOS31"/>
      <c r="IOT31"/>
      <c r="IOU31"/>
      <c r="IOV31"/>
      <c r="IOW31"/>
      <c r="IOX31"/>
      <c r="IOY31"/>
      <c r="IOZ31"/>
      <c r="IPA31"/>
      <c r="IPB31"/>
      <c r="IPC31"/>
      <c r="IPD31"/>
      <c r="IPE31"/>
      <c r="IPF31"/>
      <c r="IPG31"/>
      <c r="IPH31"/>
      <c r="IPI31"/>
      <c r="IPJ31"/>
      <c r="IPK31"/>
      <c r="IPL31"/>
      <c r="IPM31"/>
      <c r="IPN31"/>
      <c r="IPO31"/>
      <c r="IPP31"/>
      <c r="IPQ31"/>
      <c r="IPR31"/>
      <c r="IPS31"/>
      <c r="IPT31"/>
      <c r="IPU31"/>
      <c r="IPV31"/>
      <c r="IPW31"/>
      <c r="IPX31"/>
      <c r="IPY31"/>
      <c r="IPZ31"/>
      <c r="IQA31"/>
      <c r="IQB31"/>
      <c r="IQC31"/>
      <c r="IQD31"/>
      <c r="IQE31"/>
      <c r="IQF31"/>
      <c r="IQG31"/>
      <c r="IQH31"/>
      <c r="IQI31"/>
      <c r="IQJ31"/>
      <c r="IQK31"/>
      <c r="IQL31"/>
      <c r="IQM31"/>
      <c r="IQN31"/>
      <c r="IQO31"/>
      <c r="IQP31"/>
      <c r="IQQ31"/>
      <c r="IQR31"/>
      <c r="IQS31"/>
      <c r="IQT31"/>
      <c r="IQU31"/>
      <c r="IQV31"/>
      <c r="IQW31"/>
      <c r="IQX31"/>
      <c r="IQY31"/>
      <c r="IQZ31"/>
      <c r="IRA31"/>
      <c r="IRB31"/>
      <c r="IRC31"/>
      <c r="IRD31"/>
      <c r="IRE31"/>
      <c r="IRF31"/>
      <c r="IRG31"/>
      <c r="IRH31"/>
      <c r="IRI31"/>
      <c r="IRJ31"/>
      <c r="IRK31"/>
      <c r="IRL31"/>
      <c r="IRM31"/>
      <c r="IRN31"/>
      <c r="IRO31"/>
      <c r="IRP31"/>
      <c r="IRQ31"/>
      <c r="IRR31"/>
      <c r="IRS31"/>
      <c r="IRT31"/>
      <c r="IRU31"/>
      <c r="IRV31"/>
      <c r="IRW31"/>
      <c r="IRX31"/>
      <c r="IRY31"/>
      <c r="IRZ31"/>
      <c r="ISA31"/>
      <c r="ISB31"/>
      <c r="ISC31"/>
      <c r="ISD31"/>
      <c r="ISE31"/>
      <c r="ISF31"/>
      <c r="ISG31"/>
      <c r="ISH31"/>
      <c r="ISI31"/>
      <c r="ISJ31"/>
      <c r="ISK31"/>
      <c r="ISL31"/>
      <c r="ISM31"/>
      <c r="ISN31"/>
      <c r="ISO31"/>
      <c r="ISP31"/>
      <c r="ISQ31"/>
      <c r="ISR31"/>
      <c r="ISS31"/>
      <c r="IST31"/>
      <c r="ISU31"/>
      <c r="ISV31"/>
      <c r="ISW31"/>
      <c r="ISX31"/>
      <c r="ISY31"/>
      <c r="ISZ31"/>
      <c r="ITA31"/>
      <c r="ITB31"/>
      <c r="ITC31"/>
      <c r="ITD31"/>
      <c r="ITE31"/>
      <c r="ITF31"/>
      <c r="ITG31"/>
      <c r="ITH31"/>
      <c r="ITI31"/>
      <c r="ITJ31"/>
      <c r="ITK31"/>
      <c r="ITL31"/>
      <c r="ITM31"/>
      <c r="ITN31"/>
      <c r="ITO31"/>
      <c r="ITP31"/>
      <c r="ITQ31"/>
      <c r="ITR31"/>
      <c r="ITS31"/>
      <c r="ITT31"/>
      <c r="ITU31"/>
      <c r="ITV31"/>
      <c r="ITW31"/>
      <c r="ITX31"/>
      <c r="ITY31"/>
      <c r="ITZ31"/>
      <c r="IUA31"/>
      <c r="IUB31"/>
      <c r="IUC31"/>
      <c r="IUD31"/>
      <c r="IUE31"/>
      <c r="IUF31"/>
      <c r="IUG31"/>
      <c r="IUH31"/>
      <c r="IUI31"/>
      <c r="IUJ31"/>
      <c r="IUK31"/>
      <c r="IUL31"/>
      <c r="IUM31"/>
      <c r="IUN31"/>
      <c r="IUO31"/>
      <c r="IUP31"/>
      <c r="IUQ31"/>
      <c r="IUR31"/>
      <c r="IUS31"/>
      <c r="IUT31"/>
      <c r="IUU31"/>
      <c r="IUV31"/>
      <c r="IUW31"/>
      <c r="IUX31"/>
      <c r="IUY31"/>
      <c r="IUZ31"/>
      <c r="IVA31"/>
      <c r="IVB31"/>
      <c r="IVC31"/>
      <c r="IVD31"/>
      <c r="IVE31"/>
      <c r="IVF31"/>
      <c r="IVG31"/>
      <c r="IVH31"/>
      <c r="IVI31"/>
      <c r="IVJ31"/>
      <c r="IVK31"/>
      <c r="IVL31"/>
      <c r="IVM31"/>
      <c r="IVN31"/>
      <c r="IVO31"/>
      <c r="IVP31"/>
      <c r="IVQ31"/>
      <c r="IVR31"/>
      <c r="IVS31"/>
      <c r="IVT31"/>
      <c r="IVU31"/>
      <c r="IVV31"/>
      <c r="IVW31"/>
      <c r="IVX31"/>
      <c r="IVY31"/>
      <c r="IVZ31"/>
      <c r="IWA31"/>
      <c r="IWB31"/>
      <c r="IWC31"/>
      <c r="IWD31"/>
      <c r="IWE31"/>
      <c r="IWF31"/>
      <c r="IWG31"/>
      <c r="IWH31"/>
      <c r="IWI31"/>
      <c r="IWJ31"/>
      <c r="IWK31"/>
      <c r="IWL31"/>
      <c r="IWM31"/>
      <c r="IWN31"/>
      <c r="IWO31"/>
      <c r="IWP31"/>
      <c r="IWQ31"/>
      <c r="IWR31"/>
      <c r="IWS31"/>
      <c r="IWT31"/>
      <c r="IWU31"/>
      <c r="IWV31"/>
      <c r="IWW31"/>
      <c r="IWX31"/>
      <c r="IWY31"/>
      <c r="IWZ31"/>
      <c r="IXA31"/>
      <c r="IXB31"/>
      <c r="IXC31"/>
      <c r="IXD31"/>
      <c r="IXE31"/>
      <c r="IXF31"/>
      <c r="IXG31"/>
      <c r="IXH31"/>
      <c r="IXI31"/>
      <c r="IXJ31"/>
      <c r="IXK31"/>
      <c r="IXL31"/>
      <c r="IXM31"/>
      <c r="IXN31"/>
      <c r="IXO31"/>
      <c r="IXP31"/>
      <c r="IXQ31"/>
      <c r="IXR31"/>
      <c r="IXS31"/>
      <c r="IXT31"/>
      <c r="IXU31"/>
      <c r="IXV31"/>
      <c r="IXW31"/>
      <c r="IXX31"/>
      <c r="IXY31"/>
      <c r="IXZ31"/>
      <c r="IYA31"/>
      <c r="IYB31"/>
      <c r="IYC31"/>
      <c r="IYD31"/>
      <c r="IYE31"/>
      <c r="IYF31"/>
      <c r="IYG31"/>
      <c r="IYH31"/>
      <c r="IYI31"/>
      <c r="IYJ31"/>
      <c r="IYK31"/>
      <c r="IYL31"/>
      <c r="IYM31"/>
      <c r="IYN31"/>
      <c r="IYO31"/>
      <c r="IYP31"/>
      <c r="IYQ31"/>
      <c r="IYR31"/>
      <c r="IYS31"/>
      <c r="IYT31"/>
      <c r="IYU31"/>
      <c r="IYV31"/>
      <c r="IYW31"/>
      <c r="IYX31"/>
      <c r="IYY31"/>
      <c r="IYZ31"/>
      <c r="IZA31"/>
      <c r="IZB31"/>
      <c r="IZC31"/>
      <c r="IZD31"/>
      <c r="IZE31"/>
      <c r="IZF31"/>
      <c r="IZG31"/>
      <c r="IZH31"/>
      <c r="IZI31"/>
      <c r="IZJ31"/>
      <c r="IZK31"/>
      <c r="IZL31"/>
      <c r="IZM31"/>
      <c r="IZN31"/>
      <c r="IZO31"/>
      <c r="IZP31"/>
      <c r="IZQ31"/>
      <c r="IZR31"/>
      <c r="IZS31"/>
      <c r="IZT31"/>
      <c r="IZU31"/>
      <c r="IZV31"/>
      <c r="IZW31"/>
      <c r="IZX31"/>
      <c r="IZY31"/>
      <c r="IZZ31"/>
      <c r="JAA31"/>
      <c r="JAB31"/>
      <c r="JAC31"/>
      <c r="JAD31"/>
      <c r="JAE31"/>
      <c r="JAF31"/>
      <c r="JAG31"/>
      <c r="JAH31"/>
      <c r="JAI31"/>
      <c r="JAJ31"/>
      <c r="JAK31"/>
      <c r="JAL31"/>
      <c r="JAM31"/>
      <c r="JAN31"/>
      <c r="JAO31"/>
      <c r="JAP31"/>
      <c r="JAQ31"/>
      <c r="JAR31"/>
      <c r="JAS31"/>
      <c r="JAT31"/>
      <c r="JAU31"/>
      <c r="JAV31"/>
      <c r="JAW31"/>
      <c r="JAX31"/>
      <c r="JAY31"/>
      <c r="JAZ31"/>
      <c r="JBA31"/>
      <c r="JBB31"/>
      <c r="JBC31"/>
      <c r="JBD31"/>
      <c r="JBE31"/>
      <c r="JBF31"/>
      <c r="JBG31"/>
      <c r="JBH31"/>
      <c r="JBI31"/>
      <c r="JBJ31"/>
      <c r="JBK31"/>
      <c r="JBL31"/>
      <c r="JBM31"/>
      <c r="JBN31"/>
      <c r="JBO31"/>
      <c r="JBP31"/>
      <c r="JBQ31"/>
      <c r="JBR31"/>
      <c r="JBS31"/>
      <c r="JBT31"/>
      <c r="JBU31"/>
      <c r="JBV31"/>
      <c r="JBW31"/>
      <c r="JBX31"/>
      <c r="JBY31"/>
      <c r="JBZ31"/>
      <c r="JCA31"/>
      <c r="JCB31"/>
      <c r="JCC31"/>
      <c r="JCD31"/>
      <c r="JCE31"/>
      <c r="JCF31"/>
      <c r="JCG31"/>
      <c r="JCH31"/>
      <c r="JCI31"/>
      <c r="JCJ31"/>
      <c r="JCK31"/>
      <c r="JCL31"/>
      <c r="JCM31"/>
      <c r="JCN31"/>
      <c r="JCO31"/>
      <c r="JCP31"/>
      <c r="JCQ31"/>
      <c r="JCR31"/>
      <c r="JCS31"/>
      <c r="JCT31"/>
      <c r="JCU31"/>
      <c r="JCV31"/>
      <c r="JCW31"/>
      <c r="JCX31"/>
      <c r="JCY31"/>
      <c r="JCZ31"/>
      <c r="JDA31"/>
      <c r="JDB31"/>
      <c r="JDC31"/>
      <c r="JDD31"/>
      <c r="JDE31"/>
      <c r="JDF31"/>
      <c r="JDG31"/>
      <c r="JDH31"/>
      <c r="JDI31"/>
      <c r="JDJ31"/>
      <c r="JDK31"/>
      <c r="JDL31"/>
      <c r="JDM31"/>
      <c r="JDN31"/>
      <c r="JDO31"/>
      <c r="JDP31"/>
      <c r="JDQ31"/>
      <c r="JDR31"/>
      <c r="JDS31"/>
      <c r="JDT31"/>
      <c r="JDU31"/>
      <c r="JDV31"/>
      <c r="JDW31"/>
      <c r="JDX31"/>
      <c r="JDY31"/>
      <c r="JDZ31"/>
      <c r="JEA31"/>
      <c r="JEB31"/>
      <c r="JEC31"/>
      <c r="JED31"/>
      <c r="JEE31"/>
      <c r="JEF31"/>
      <c r="JEG31"/>
      <c r="JEH31"/>
      <c r="JEI31"/>
      <c r="JEJ31"/>
      <c r="JEK31"/>
      <c r="JEL31"/>
      <c r="JEM31"/>
      <c r="JEN31"/>
      <c r="JEO31"/>
      <c r="JEP31"/>
      <c r="JEQ31"/>
      <c r="JER31"/>
      <c r="JES31"/>
      <c r="JET31"/>
      <c r="JEU31"/>
      <c r="JEV31"/>
      <c r="JEW31"/>
      <c r="JEX31"/>
      <c r="JEY31"/>
      <c r="JEZ31"/>
      <c r="JFA31"/>
      <c r="JFB31"/>
      <c r="JFC31"/>
      <c r="JFD31"/>
      <c r="JFE31"/>
      <c r="JFF31"/>
      <c r="JFG31"/>
      <c r="JFH31"/>
      <c r="JFI31"/>
      <c r="JFJ31"/>
      <c r="JFK31"/>
      <c r="JFL31"/>
      <c r="JFM31"/>
      <c r="JFN31"/>
      <c r="JFO31"/>
      <c r="JFP31"/>
      <c r="JFQ31"/>
      <c r="JFR31"/>
      <c r="JFS31"/>
      <c r="JFT31"/>
      <c r="JFU31"/>
      <c r="JFV31"/>
      <c r="JFW31"/>
      <c r="JFX31"/>
      <c r="JFY31"/>
      <c r="JFZ31"/>
      <c r="JGA31"/>
      <c r="JGB31"/>
      <c r="JGC31"/>
      <c r="JGD31"/>
      <c r="JGE31"/>
      <c r="JGF31"/>
      <c r="JGG31"/>
      <c r="JGH31"/>
      <c r="JGI31"/>
      <c r="JGJ31"/>
      <c r="JGK31"/>
      <c r="JGL31"/>
      <c r="JGM31"/>
      <c r="JGN31"/>
      <c r="JGO31"/>
      <c r="JGP31"/>
      <c r="JGQ31"/>
      <c r="JGR31"/>
      <c r="JGS31"/>
      <c r="JGT31"/>
      <c r="JGU31"/>
      <c r="JGV31"/>
      <c r="JGW31"/>
      <c r="JGX31"/>
      <c r="JGY31"/>
      <c r="JGZ31"/>
      <c r="JHA31"/>
      <c r="JHB31"/>
      <c r="JHC31"/>
      <c r="JHD31"/>
      <c r="JHE31"/>
      <c r="JHF31"/>
      <c r="JHG31"/>
      <c r="JHH31"/>
      <c r="JHI31"/>
      <c r="JHJ31"/>
      <c r="JHK31"/>
      <c r="JHL31"/>
      <c r="JHM31"/>
      <c r="JHN31"/>
      <c r="JHO31"/>
      <c r="JHP31"/>
      <c r="JHQ31"/>
      <c r="JHR31"/>
      <c r="JHS31"/>
      <c r="JHT31"/>
      <c r="JHU31"/>
      <c r="JHV31"/>
      <c r="JHW31"/>
      <c r="JHX31"/>
      <c r="JHY31"/>
      <c r="JHZ31"/>
      <c r="JIA31"/>
      <c r="JIB31"/>
      <c r="JIC31"/>
      <c r="JID31"/>
      <c r="JIE31"/>
      <c r="JIF31"/>
      <c r="JIG31"/>
      <c r="JIH31"/>
      <c r="JII31"/>
      <c r="JIJ31"/>
      <c r="JIK31"/>
      <c r="JIL31"/>
      <c r="JIM31"/>
      <c r="JIN31"/>
      <c r="JIO31"/>
      <c r="JIP31"/>
      <c r="JIQ31"/>
      <c r="JIR31"/>
      <c r="JIS31"/>
      <c r="JIT31"/>
      <c r="JIU31"/>
      <c r="JIV31"/>
      <c r="JIW31"/>
      <c r="JIX31"/>
      <c r="JIY31"/>
      <c r="JIZ31"/>
      <c r="JJA31"/>
      <c r="JJB31"/>
      <c r="JJC31"/>
      <c r="JJD31"/>
      <c r="JJE31"/>
      <c r="JJF31"/>
      <c r="JJG31"/>
      <c r="JJH31"/>
      <c r="JJI31"/>
      <c r="JJJ31"/>
      <c r="JJK31"/>
      <c r="JJL31"/>
      <c r="JJM31"/>
      <c r="JJN31"/>
      <c r="JJO31"/>
      <c r="JJP31"/>
      <c r="JJQ31"/>
      <c r="JJR31"/>
      <c r="JJS31"/>
      <c r="JJT31"/>
      <c r="JJU31"/>
      <c r="JJV31"/>
      <c r="JJW31"/>
      <c r="JJX31"/>
      <c r="JJY31"/>
      <c r="JJZ31"/>
      <c r="JKA31"/>
      <c r="JKB31"/>
      <c r="JKC31"/>
      <c r="JKD31"/>
      <c r="JKE31"/>
      <c r="JKF31"/>
      <c r="JKG31"/>
      <c r="JKH31"/>
      <c r="JKI31"/>
      <c r="JKJ31"/>
      <c r="JKK31"/>
      <c r="JKL31"/>
      <c r="JKM31"/>
      <c r="JKN31"/>
      <c r="JKO31"/>
      <c r="JKP31"/>
      <c r="JKQ31"/>
      <c r="JKR31"/>
      <c r="JKS31"/>
      <c r="JKT31"/>
      <c r="JKU31"/>
      <c r="JKV31"/>
      <c r="JKW31"/>
      <c r="JKX31"/>
      <c r="JKY31"/>
      <c r="JKZ31"/>
      <c r="JLA31"/>
      <c r="JLB31"/>
      <c r="JLC31"/>
      <c r="JLD31"/>
      <c r="JLE31"/>
      <c r="JLF31"/>
      <c r="JLG31"/>
      <c r="JLH31"/>
      <c r="JLI31"/>
      <c r="JLJ31"/>
      <c r="JLK31"/>
      <c r="JLL31"/>
      <c r="JLM31"/>
      <c r="JLN31"/>
      <c r="JLO31"/>
      <c r="JLP31"/>
      <c r="JLQ31"/>
      <c r="JLR31"/>
      <c r="JLS31"/>
      <c r="JLT31"/>
      <c r="JLU31"/>
      <c r="JLV31"/>
      <c r="JLW31"/>
      <c r="JLX31"/>
      <c r="JLY31"/>
      <c r="JLZ31"/>
      <c r="JMA31"/>
      <c r="JMB31"/>
      <c r="JMC31"/>
      <c r="JMD31"/>
      <c r="JME31"/>
      <c r="JMF31"/>
      <c r="JMG31"/>
      <c r="JMH31"/>
      <c r="JMI31"/>
      <c r="JMJ31"/>
      <c r="JMK31"/>
      <c r="JML31"/>
      <c r="JMM31"/>
      <c r="JMN31"/>
      <c r="JMO31"/>
      <c r="JMP31"/>
      <c r="JMQ31"/>
      <c r="JMR31"/>
      <c r="JMS31"/>
      <c r="JMT31"/>
      <c r="JMU31"/>
      <c r="JMV31"/>
      <c r="JMW31"/>
      <c r="JMX31"/>
      <c r="JMY31"/>
      <c r="JMZ31"/>
      <c r="JNA31"/>
      <c r="JNB31"/>
      <c r="JNC31"/>
      <c r="JND31"/>
      <c r="JNE31"/>
      <c r="JNF31"/>
      <c r="JNG31"/>
      <c r="JNH31"/>
      <c r="JNI31"/>
      <c r="JNJ31"/>
      <c r="JNK31"/>
      <c r="JNL31"/>
      <c r="JNM31"/>
      <c r="JNN31"/>
      <c r="JNO31"/>
      <c r="JNP31"/>
      <c r="JNQ31"/>
      <c r="JNR31"/>
      <c r="JNS31"/>
      <c r="JNT31"/>
      <c r="JNU31"/>
      <c r="JNV31"/>
      <c r="JNW31"/>
      <c r="JNX31"/>
      <c r="JNY31"/>
      <c r="JNZ31"/>
      <c r="JOA31"/>
      <c r="JOB31"/>
      <c r="JOC31"/>
      <c r="JOD31"/>
      <c r="JOE31"/>
      <c r="JOF31"/>
      <c r="JOG31"/>
      <c r="JOH31"/>
      <c r="JOI31"/>
      <c r="JOJ31"/>
      <c r="JOK31"/>
      <c r="JOL31"/>
      <c r="JOM31"/>
      <c r="JON31"/>
      <c r="JOO31"/>
      <c r="JOP31"/>
      <c r="JOQ31"/>
      <c r="JOR31"/>
      <c r="JOS31"/>
      <c r="JOT31"/>
      <c r="JOU31"/>
      <c r="JOV31"/>
      <c r="JOW31"/>
      <c r="JOX31"/>
      <c r="JOY31"/>
      <c r="JOZ31"/>
      <c r="JPA31"/>
      <c r="JPB31"/>
      <c r="JPC31"/>
      <c r="JPD31"/>
      <c r="JPE31"/>
      <c r="JPF31"/>
      <c r="JPG31"/>
      <c r="JPH31"/>
      <c r="JPI31"/>
      <c r="JPJ31"/>
      <c r="JPK31"/>
      <c r="JPL31"/>
      <c r="JPM31"/>
      <c r="JPN31"/>
      <c r="JPO31"/>
      <c r="JPP31"/>
      <c r="JPQ31"/>
      <c r="JPR31"/>
      <c r="JPS31"/>
      <c r="JPT31"/>
      <c r="JPU31"/>
      <c r="JPV31"/>
      <c r="JPW31"/>
      <c r="JPX31"/>
      <c r="JPY31"/>
      <c r="JPZ31"/>
      <c r="JQA31"/>
      <c r="JQB31"/>
      <c r="JQC31"/>
      <c r="JQD31"/>
      <c r="JQE31"/>
      <c r="JQF31"/>
      <c r="JQG31"/>
      <c r="JQH31"/>
      <c r="JQI31"/>
      <c r="JQJ31"/>
      <c r="JQK31"/>
      <c r="JQL31"/>
      <c r="JQM31"/>
      <c r="JQN31"/>
      <c r="JQO31"/>
      <c r="JQP31"/>
      <c r="JQQ31"/>
      <c r="JQR31"/>
      <c r="JQS31"/>
      <c r="JQT31"/>
      <c r="JQU31"/>
      <c r="JQV31"/>
      <c r="JQW31"/>
      <c r="JQX31"/>
      <c r="JQY31"/>
      <c r="JQZ31"/>
      <c r="JRA31"/>
      <c r="JRB31"/>
      <c r="JRC31"/>
      <c r="JRD31"/>
      <c r="JRE31"/>
      <c r="JRF31"/>
      <c r="JRG31"/>
      <c r="JRH31"/>
      <c r="JRI31"/>
      <c r="JRJ31"/>
      <c r="JRK31"/>
      <c r="JRL31"/>
      <c r="JRM31"/>
      <c r="JRN31"/>
      <c r="JRO31"/>
      <c r="JRP31"/>
      <c r="JRQ31"/>
      <c r="JRR31"/>
      <c r="JRS31"/>
      <c r="JRT31"/>
      <c r="JRU31"/>
      <c r="JRV31"/>
      <c r="JRW31"/>
      <c r="JRX31"/>
      <c r="JRY31"/>
      <c r="JRZ31"/>
      <c r="JSA31"/>
      <c r="JSB31"/>
      <c r="JSC31"/>
      <c r="JSD31"/>
      <c r="JSE31"/>
      <c r="JSF31"/>
      <c r="JSG31"/>
      <c r="JSH31"/>
      <c r="JSI31"/>
      <c r="JSJ31"/>
      <c r="JSK31"/>
      <c r="JSL31"/>
      <c r="JSM31"/>
      <c r="JSN31"/>
      <c r="JSO31"/>
      <c r="JSP31"/>
      <c r="JSQ31"/>
      <c r="JSR31"/>
      <c r="JSS31"/>
      <c r="JST31"/>
      <c r="JSU31"/>
      <c r="JSV31"/>
      <c r="JSW31"/>
      <c r="JSX31"/>
      <c r="JSY31"/>
      <c r="JSZ31"/>
      <c r="JTA31"/>
      <c r="JTB31"/>
      <c r="JTC31"/>
      <c r="JTD31"/>
      <c r="JTE31"/>
      <c r="JTF31"/>
      <c r="JTG31"/>
      <c r="JTH31"/>
      <c r="JTI31"/>
      <c r="JTJ31"/>
      <c r="JTK31"/>
      <c r="JTL31"/>
      <c r="JTM31"/>
      <c r="JTN31"/>
      <c r="JTO31"/>
      <c r="JTP31"/>
      <c r="JTQ31"/>
      <c r="JTR31"/>
      <c r="JTS31"/>
      <c r="JTT31"/>
      <c r="JTU31"/>
      <c r="JTV31"/>
      <c r="JTW31"/>
      <c r="JTX31"/>
      <c r="JTY31"/>
      <c r="JTZ31"/>
      <c r="JUA31"/>
      <c r="JUB31"/>
      <c r="JUC31"/>
      <c r="JUD31"/>
      <c r="JUE31"/>
      <c r="JUF31"/>
      <c r="JUG31"/>
      <c r="JUH31"/>
      <c r="JUI31"/>
      <c r="JUJ31"/>
      <c r="JUK31"/>
      <c r="JUL31"/>
      <c r="JUM31"/>
      <c r="JUN31"/>
      <c r="JUO31"/>
      <c r="JUP31"/>
      <c r="JUQ31"/>
      <c r="JUR31"/>
      <c r="JUS31"/>
      <c r="JUT31"/>
      <c r="JUU31"/>
      <c r="JUV31"/>
      <c r="JUW31"/>
      <c r="JUX31"/>
      <c r="JUY31"/>
      <c r="JUZ31"/>
      <c r="JVA31"/>
      <c r="JVB31"/>
      <c r="JVC31"/>
      <c r="JVD31"/>
      <c r="JVE31"/>
      <c r="JVF31"/>
      <c r="JVG31"/>
      <c r="JVH31"/>
      <c r="JVI31"/>
      <c r="JVJ31"/>
      <c r="JVK31"/>
      <c r="JVL31"/>
      <c r="JVM31"/>
      <c r="JVN31"/>
      <c r="JVO31"/>
      <c r="JVP31"/>
      <c r="JVQ31"/>
      <c r="JVR31"/>
      <c r="JVS31"/>
      <c r="JVT31"/>
      <c r="JVU31"/>
      <c r="JVV31"/>
      <c r="JVW31"/>
      <c r="JVX31"/>
      <c r="JVY31"/>
      <c r="JVZ31"/>
      <c r="JWA31"/>
      <c r="JWB31"/>
      <c r="JWC31"/>
      <c r="JWD31"/>
      <c r="JWE31"/>
      <c r="JWF31"/>
      <c r="JWG31"/>
      <c r="JWH31"/>
      <c r="JWI31"/>
      <c r="JWJ31"/>
      <c r="JWK31"/>
      <c r="JWL31"/>
      <c r="JWM31"/>
      <c r="JWN31"/>
      <c r="JWO31"/>
      <c r="JWP31"/>
      <c r="JWQ31"/>
      <c r="JWR31"/>
      <c r="JWS31"/>
      <c r="JWT31"/>
      <c r="JWU31"/>
      <c r="JWV31"/>
      <c r="JWW31"/>
      <c r="JWX31"/>
      <c r="JWY31"/>
      <c r="JWZ31"/>
      <c r="JXA31"/>
      <c r="JXB31"/>
      <c r="JXC31"/>
      <c r="JXD31"/>
      <c r="JXE31"/>
      <c r="JXF31"/>
      <c r="JXG31"/>
      <c r="JXH31"/>
      <c r="JXI31"/>
      <c r="JXJ31"/>
      <c r="JXK31"/>
      <c r="JXL31"/>
      <c r="JXM31"/>
      <c r="JXN31"/>
      <c r="JXO31"/>
      <c r="JXP31"/>
      <c r="JXQ31"/>
      <c r="JXR31"/>
      <c r="JXS31"/>
      <c r="JXT31"/>
      <c r="JXU31"/>
      <c r="JXV31"/>
      <c r="JXW31"/>
      <c r="JXX31"/>
      <c r="JXY31"/>
      <c r="JXZ31"/>
      <c r="JYA31"/>
      <c r="JYB31"/>
      <c r="JYC31"/>
      <c r="JYD31"/>
      <c r="JYE31"/>
      <c r="JYF31"/>
      <c r="JYG31"/>
      <c r="JYH31"/>
      <c r="JYI31"/>
      <c r="JYJ31"/>
      <c r="JYK31"/>
      <c r="JYL31"/>
      <c r="JYM31"/>
      <c r="JYN31"/>
      <c r="JYO31"/>
      <c r="JYP31"/>
      <c r="JYQ31"/>
      <c r="JYR31"/>
      <c r="JYS31"/>
      <c r="JYT31"/>
      <c r="JYU31"/>
      <c r="JYV31"/>
      <c r="JYW31"/>
      <c r="JYX31"/>
      <c r="JYY31"/>
      <c r="JYZ31"/>
      <c r="JZA31"/>
      <c r="JZB31"/>
      <c r="JZC31"/>
      <c r="JZD31"/>
      <c r="JZE31"/>
      <c r="JZF31"/>
      <c r="JZG31"/>
      <c r="JZH31"/>
      <c r="JZI31"/>
      <c r="JZJ31"/>
      <c r="JZK31"/>
      <c r="JZL31"/>
      <c r="JZM31"/>
      <c r="JZN31"/>
      <c r="JZO31"/>
      <c r="JZP31"/>
      <c r="JZQ31"/>
      <c r="JZR31"/>
      <c r="JZS31"/>
      <c r="JZT31"/>
      <c r="JZU31"/>
      <c r="JZV31"/>
      <c r="JZW31"/>
      <c r="JZX31"/>
      <c r="JZY31"/>
      <c r="JZZ31"/>
      <c r="KAA31"/>
      <c r="KAB31"/>
      <c r="KAC31"/>
      <c r="KAD31"/>
      <c r="KAE31"/>
      <c r="KAF31"/>
      <c r="KAG31"/>
      <c r="KAH31"/>
      <c r="KAI31"/>
      <c r="KAJ31"/>
      <c r="KAK31"/>
      <c r="KAL31"/>
      <c r="KAM31"/>
      <c r="KAN31"/>
      <c r="KAO31"/>
      <c r="KAP31"/>
      <c r="KAQ31"/>
      <c r="KAR31"/>
      <c r="KAS31"/>
      <c r="KAT31"/>
      <c r="KAU31"/>
      <c r="KAV31"/>
      <c r="KAW31"/>
      <c r="KAX31"/>
      <c r="KAY31"/>
      <c r="KAZ31"/>
      <c r="KBA31"/>
      <c r="KBB31"/>
      <c r="KBC31"/>
      <c r="KBD31"/>
      <c r="KBE31"/>
      <c r="KBF31"/>
      <c r="KBG31"/>
      <c r="KBH31"/>
      <c r="KBI31"/>
      <c r="KBJ31"/>
      <c r="KBK31"/>
      <c r="KBL31"/>
      <c r="KBM31"/>
      <c r="KBN31"/>
      <c r="KBO31"/>
      <c r="KBP31"/>
      <c r="KBQ31"/>
      <c r="KBR31"/>
      <c r="KBS31"/>
      <c r="KBT31"/>
      <c r="KBU31"/>
      <c r="KBV31"/>
      <c r="KBW31"/>
      <c r="KBX31"/>
      <c r="KBY31"/>
      <c r="KBZ31"/>
      <c r="KCA31"/>
      <c r="KCB31"/>
      <c r="KCC31"/>
      <c r="KCD31"/>
      <c r="KCE31"/>
      <c r="KCF31"/>
      <c r="KCG31"/>
      <c r="KCH31"/>
      <c r="KCI31"/>
      <c r="KCJ31"/>
      <c r="KCK31"/>
      <c r="KCL31"/>
      <c r="KCM31"/>
      <c r="KCN31"/>
      <c r="KCO31"/>
      <c r="KCP31"/>
      <c r="KCQ31"/>
      <c r="KCR31"/>
      <c r="KCS31"/>
      <c r="KCT31"/>
      <c r="KCU31"/>
      <c r="KCV31"/>
      <c r="KCW31"/>
      <c r="KCX31"/>
      <c r="KCY31"/>
      <c r="KCZ31"/>
      <c r="KDA31"/>
      <c r="KDB31"/>
      <c r="KDC31"/>
      <c r="KDD31"/>
      <c r="KDE31"/>
      <c r="KDF31"/>
      <c r="KDG31"/>
      <c r="KDH31"/>
      <c r="KDI31"/>
      <c r="KDJ31"/>
      <c r="KDK31"/>
      <c r="KDL31"/>
      <c r="KDM31"/>
      <c r="KDN31"/>
      <c r="KDO31"/>
      <c r="KDP31"/>
      <c r="KDQ31"/>
      <c r="KDR31"/>
      <c r="KDS31"/>
      <c r="KDT31"/>
      <c r="KDU31"/>
      <c r="KDV31"/>
      <c r="KDW31"/>
      <c r="KDX31"/>
      <c r="KDY31"/>
      <c r="KDZ31"/>
      <c r="KEA31"/>
      <c r="KEB31"/>
      <c r="KEC31"/>
      <c r="KED31"/>
      <c r="KEE31"/>
      <c r="KEF31"/>
      <c r="KEG31"/>
      <c r="KEH31"/>
      <c r="KEI31"/>
      <c r="KEJ31"/>
      <c r="KEK31"/>
      <c r="KEL31"/>
      <c r="KEM31"/>
      <c r="KEN31"/>
      <c r="KEO31"/>
      <c r="KEP31"/>
      <c r="KEQ31"/>
      <c r="KER31"/>
      <c r="KES31"/>
      <c r="KET31"/>
      <c r="KEU31"/>
      <c r="KEV31"/>
      <c r="KEW31"/>
      <c r="KEX31"/>
      <c r="KEY31"/>
      <c r="KEZ31"/>
      <c r="KFA31"/>
      <c r="KFB31"/>
      <c r="KFC31"/>
      <c r="KFD31"/>
      <c r="KFE31"/>
      <c r="KFF31"/>
      <c r="KFG31"/>
      <c r="KFH31"/>
      <c r="KFI31"/>
      <c r="KFJ31"/>
      <c r="KFK31"/>
      <c r="KFL31"/>
      <c r="KFM31"/>
      <c r="KFN31"/>
      <c r="KFO31"/>
      <c r="KFP31"/>
      <c r="KFQ31"/>
      <c r="KFR31"/>
      <c r="KFS31"/>
      <c r="KFT31"/>
      <c r="KFU31"/>
      <c r="KFV31"/>
      <c r="KFW31"/>
      <c r="KFX31"/>
      <c r="KFY31"/>
      <c r="KFZ31"/>
      <c r="KGA31"/>
      <c r="KGB31"/>
      <c r="KGC31"/>
      <c r="KGD31"/>
      <c r="KGE31"/>
      <c r="KGF31"/>
      <c r="KGG31"/>
      <c r="KGH31"/>
      <c r="KGI31"/>
      <c r="KGJ31"/>
      <c r="KGK31"/>
      <c r="KGL31"/>
      <c r="KGM31"/>
      <c r="KGN31"/>
      <c r="KGO31"/>
      <c r="KGP31"/>
      <c r="KGQ31"/>
      <c r="KGR31"/>
      <c r="KGS31"/>
      <c r="KGT31"/>
      <c r="KGU31"/>
      <c r="KGV31"/>
      <c r="KGW31"/>
      <c r="KGX31"/>
      <c r="KGY31"/>
      <c r="KGZ31"/>
      <c r="KHA31"/>
      <c r="KHB31"/>
      <c r="KHC31"/>
      <c r="KHD31"/>
      <c r="KHE31"/>
      <c r="KHF31"/>
      <c r="KHG31"/>
      <c r="KHH31"/>
      <c r="KHI31"/>
      <c r="KHJ31"/>
      <c r="KHK31"/>
      <c r="KHL31"/>
      <c r="KHM31"/>
      <c r="KHN31"/>
      <c r="KHO31"/>
      <c r="KHP31"/>
      <c r="KHQ31"/>
      <c r="KHR31"/>
      <c r="KHS31"/>
      <c r="KHT31"/>
      <c r="KHU31"/>
      <c r="KHV31"/>
      <c r="KHW31"/>
      <c r="KHX31"/>
      <c r="KHY31"/>
      <c r="KHZ31"/>
      <c r="KIA31"/>
      <c r="KIB31"/>
      <c r="KIC31"/>
      <c r="KID31"/>
      <c r="KIE31"/>
      <c r="KIF31"/>
      <c r="KIG31"/>
      <c r="KIH31"/>
      <c r="KII31"/>
      <c r="KIJ31"/>
      <c r="KIK31"/>
      <c r="KIL31"/>
      <c r="KIM31"/>
      <c r="KIN31"/>
      <c r="KIO31"/>
      <c r="KIP31"/>
      <c r="KIQ31"/>
      <c r="KIR31"/>
      <c r="KIS31"/>
      <c r="KIT31"/>
      <c r="KIU31"/>
      <c r="KIV31"/>
      <c r="KIW31"/>
      <c r="KIX31"/>
      <c r="KIY31"/>
      <c r="KIZ31"/>
      <c r="KJA31"/>
      <c r="KJB31"/>
      <c r="KJC31"/>
      <c r="KJD31"/>
      <c r="KJE31"/>
      <c r="KJF31"/>
      <c r="KJG31"/>
      <c r="KJH31"/>
      <c r="KJI31"/>
      <c r="KJJ31"/>
      <c r="KJK31"/>
      <c r="KJL31"/>
      <c r="KJM31"/>
      <c r="KJN31"/>
      <c r="KJO31"/>
      <c r="KJP31"/>
      <c r="KJQ31"/>
      <c r="KJR31"/>
      <c r="KJS31"/>
      <c r="KJT31"/>
      <c r="KJU31"/>
      <c r="KJV31"/>
      <c r="KJW31"/>
      <c r="KJX31"/>
      <c r="KJY31"/>
      <c r="KJZ31"/>
      <c r="KKA31"/>
      <c r="KKB31"/>
      <c r="KKC31"/>
      <c r="KKD31"/>
      <c r="KKE31"/>
      <c r="KKF31"/>
      <c r="KKG31"/>
      <c r="KKH31"/>
      <c r="KKI31"/>
      <c r="KKJ31"/>
      <c r="KKK31"/>
      <c r="KKL31"/>
      <c r="KKM31"/>
      <c r="KKN31"/>
      <c r="KKO31"/>
      <c r="KKP31"/>
      <c r="KKQ31"/>
      <c r="KKR31"/>
      <c r="KKS31"/>
      <c r="KKT31"/>
      <c r="KKU31"/>
      <c r="KKV31"/>
      <c r="KKW31"/>
      <c r="KKX31"/>
      <c r="KKY31"/>
      <c r="KKZ31"/>
      <c r="KLA31"/>
      <c r="KLB31"/>
      <c r="KLC31"/>
      <c r="KLD31"/>
      <c r="KLE31"/>
      <c r="KLF31"/>
      <c r="KLG31"/>
      <c r="KLH31"/>
      <c r="KLI31"/>
      <c r="KLJ31"/>
      <c r="KLK31"/>
      <c r="KLL31"/>
      <c r="KLM31"/>
      <c r="KLN31"/>
      <c r="KLO31"/>
      <c r="KLP31"/>
      <c r="KLQ31"/>
      <c r="KLR31"/>
      <c r="KLS31"/>
      <c r="KLT31"/>
      <c r="KLU31"/>
      <c r="KLV31"/>
      <c r="KLW31"/>
      <c r="KLX31"/>
      <c r="KLY31"/>
      <c r="KLZ31"/>
      <c r="KMA31"/>
      <c r="KMB31"/>
      <c r="KMC31"/>
      <c r="KMD31"/>
      <c r="KME31"/>
      <c r="KMF31"/>
      <c r="KMG31"/>
      <c r="KMH31"/>
      <c r="KMI31"/>
      <c r="KMJ31"/>
      <c r="KMK31"/>
      <c r="KML31"/>
      <c r="KMM31"/>
      <c r="KMN31"/>
      <c r="KMO31"/>
      <c r="KMP31"/>
      <c r="KMQ31"/>
      <c r="KMR31"/>
      <c r="KMS31"/>
      <c r="KMT31"/>
      <c r="KMU31"/>
      <c r="KMV31"/>
      <c r="KMW31"/>
      <c r="KMX31"/>
      <c r="KMY31"/>
      <c r="KMZ31"/>
      <c r="KNA31"/>
      <c r="KNB31"/>
      <c r="KNC31"/>
      <c r="KND31"/>
      <c r="KNE31"/>
      <c r="KNF31"/>
      <c r="KNG31"/>
      <c r="KNH31"/>
      <c r="KNI31"/>
      <c r="KNJ31"/>
      <c r="KNK31"/>
      <c r="KNL31"/>
      <c r="KNM31"/>
      <c r="KNN31"/>
      <c r="KNO31"/>
      <c r="KNP31"/>
      <c r="KNQ31"/>
      <c r="KNR31"/>
      <c r="KNS31"/>
      <c r="KNT31"/>
      <c r="KNU31"/>
      <c r="KNV31"/>
      <c r="KNW31"/>
      <c r="KNX31"/>
      <c r="KNY31"/>
      <c r="KNZ31"/>
      <c r="KOA31"/>
      <c r="KOB31"/>
      <c r="KOC31"/>
      <c r="KOD31"/>
      <c r="KOE31"/>
      <c r="KOF31"/>
      <c r="KOG31"/>
      <c r="KOH31"/>
      <c r="KOI31"/>
      <c r="KOJ31"/>
      <c r="KOK31"/>
      <c r="KOL31"/>
      <c r="KOM31"/>
      <c r="KON31"/>
      <c r="KOO31"/>
      <c r="KOP31"/>
      <c r="KOQ31"/>
      <c r="KOR31"/>
      <c r="KOS31"/>
      <c r="KOT31"/>
      <c r="KOU31"/>
      <c r="KOV31"/>
      <c r="KOW31"/>
      <c r="KOX31"/>
      <c r="KOY31"/>
      <c r="KOZ31"/>
      <c r="KPA31"/>
      <c r="KPB31"/>
      <c r="KPC31"/>
      <c r="KPD31"/>
      <c r="KPE31"/>
      <c r="KPF31"/>
      <c r="KPG31"/>
      <c r="KPH31"/>
      <c r="KPI31"/>
      <c r="KPJ31"/>
      <c r="KPK31"/>
      <c r="KPL31"/>
      <c r="KPM31"/>
      <c r="KPN31"/>
      <c r="KPO31"/>
      <c r="KPP31"/>
      <c r="KPQ31"/>
      <c r="KPR31"/>
      <c r="KPS31"/>
      <c r="KPT31"/>
      <c r="KPU31"/>
      <c r="KPV31"/>
      <c r="KPW31"/>
      <c r="KPX31"/>
      <c r="KPY31"/>
      <c r="KPZ31"/>
      <c r="KQA31"/>
      <c r="KQB31"/>
      <c r="KQC31"/>
      <c r="KQD31"/>
      <c r="KQE31"/>
      <c r="KQF31"/>
      <c r="KQG31"/>
      <c r="KQH31"/>
      <c r="KQI31"/>
      <c r="KQJ31"/>
      <c r="KQK31"/>
      <c r="KQL31"/>
      <c r="KQM31"/>
      <c r="KQN31"/>
      <c r="KQO31"/>
      <c r="KQP31"/>
      <c r="KQQ31"/>
      <c r="KQR31"/>
      <c r="KQS31"/>
      <c r="KQT31"/>
      <c r="KQU31"/>
      <c r="KQV31"/>
      <c r="KQW31"/>
      <c r="KQX31"/>
      <c r="KQY31"/>
      <c r="KQZ31"/>
      <c r="KRA31"/>
      <c r="KRB31"/>
      <c r="KRC31"/>
      <c r="KRD31"/>
      <c r="KRE31"/>
      <c r="KRF31"/>
      <c r="KRG31"/>
      <c r="KRH31"/>
      <c r="KRI31"/>
      <c r="KRJ31"/>
      <c r="KRK31"/>
      <c r="KRL31"/>
      <c r="KRM31"/>
      <c r="KRN31"/>
      <c r="KRO31"/>
      <c r="KRP31"/>
      <c r="KRQ31"/>
      <c r="KRR31"/>
      <c r="KRS31"/>
      <c r="KRT31"/>
      <c r="KRU31"/>
      <c r="KRV31"/>
      <c r="KRW31"/>
      <c r="KRX31"/>
      <c r="KRY31"/>
      <c r="KRZ31"/>
      <c r="KSA31"/>
      <c r="KSB31"/>
      <c r="KSC31"/>
      <c r="KSD31"/>
      <c r="KSE31"/>
      <c r="KSF31"/>
      <c r="KSG31"/>
      <c r="KSH31"/>
      <c r="KSI31"/>
      <c r="KSJ31"/>
      <c r="KSK31"/>
      <c r="KSL31"/>
      <c r="KSM31"/>
      <c r="KSN31"/>
      <c r="KSO31"/>
      <c r="KSP31"/>
      <c r="KSQ31"/>
      <c r="KSR31"/>
      <c r="KSS31"/>
      <c r="KST31"/>
      <c r="KSU31"/>
      <c r="KSV31"/>
      <c r="KSW31"/>
      <c r="KSX31"/>
      <c r="KSY31"/>
      <c r="KSZ31"/>
      <c r="KTA31"/>
      <c r="KTB31"/>
      <c r="KTC31"/>
      <c r="KTD31"/>
      <c r="KTE31"/>
      <c r="KTF31"/>
      <c r="KTG31"/>
      <c r="KTH31"/>
      <c r="KTI31"/>
      <c r="KTJ31"/>
      <c r="KTK31"/>
      <c r="KTL31"/>
      <c r="KTM31"/>
      <c r="KTN31"/>
      <c r="KTO31"/>
      <c r="KTP31"/>
      <c r="KTQ31"/>
      <c r="KTR31"/>
      <c r="KTS31"/>
      <c r="KTT31"/>
      <c r="KTU31"/>
      <c r="KTV31"/>
      <c r="KTW31"/>
      <c r="KTX31"/>
      <c r="KTY31"/>
      <c r="KTZ31"/>
      <c r="KUA31"/>
      <c r="KUB31"/>
      <c r="KUC31"/>
      <c r="KUD31"/>
      <c r="KUE31"/>
      <c r="KUF31"/>
      <c r="KUG31"/>
      <c r="KUH31"/>
      <c r="KUI31"/>
      <c r="KUJ31"/>
      <c r="KUK31"/>
      <c r="KUL31"/>
      <c r="KUM31"/>
      <c r="KUN31"/>
      <c r="KUO31"/>
      <c r="KUP31"/>
      <c r="KUQ31"/>
      <c r="KUR31"/>
      <c r="KUS31"/>
      <c r="KUT31"/>
      <c r="KUU31"/>
      <c r="KUV31"/>
      <c r="KUW31"/>
      <c r="KUX31"/>
      <c r="KUY31"/>
      <c r="KUZ31"/>
      <c r="KVA31"/>
      <c r="KVB31"/>
      <c r="KVC31"/>
      <c r="KVD31"/>
      <c r="KVE31"/>
      <c r="KVF31"/>
      <c r="KVG31"/>
      <c r="KVH31"/>
      <c r="KVI31"/>
      <c r="KVJ31"/>
      <c r="KVK31"/>
      <c r="KVL31"/>
      <c r="KVM31"/>
      <c r="KVN31"/>
      <c r="KVO31"/>
      <c r="KVP31"/>
      <c r="KVQ31"/>
      <c r="KVR31"/>
      <c r="KVS31"/>
      <c r="KVT31"/>
      <c r="KVU31"/>
      <c r="KVV31"/>
      <c r="KVW31"/>
      <c r="KVX31"/>
      <c r="KVY31"/>
      <c r="KVZ31"/>
      <c r="KWA31"/>
      <c r="KWB31"/>
      <c r="KWC31"/>
      <c r="KWD31"/>
      <c r="KWE31"/>
      <c r="KWF31"/>
      <c r="KWG31"/>
      <c r="KWH31"/>
      <c r="KWI31"/>
      <c r="KWJ31"/>
      <c r="KWK31"/>
      <c r="KWL31"/>
      <c r="KWM31"/>
      <c r="KWN31"/>
      <c r="KWO31"/>
      <c r="KWP31"/>
      <c r="KWQ31"/>
      <c r="KWR31"/>
      <c r="KWS31"/>
      <c r="KWT31"/>
      <c r="KWU31"/>
      <c r="KWV31"/>
      <c r="KWW31"/>
      <c r="KWX31"/>
      <c r="KWY31"/>
      <c r="KWZ31"/>
      <c r="KXA31"/>
      <c r="KXB31"/>
      <c r="KXC31"/>
      <c r="KXD31"/>
      <c r="KXE31"/>
      <c r="KXF31"/>
      <c r="KXG31"/>
      <c r="KXH31"/>
      <c r="KXI31"/>
      <c r="KXJ31"/>
      <c r="KXK31"/>
      <c r="KXL31"/>
      <c r="KXM31"/>
      <c r="KXN31"/>
      <c r="KXO31"/>
      <c r="KXP31"/>
      <c r="KXQ31"/>
      <c r="KXR31"/>
      <c r="KXS31"/>
      <c r="KXT31"/>
      <c r="KXU31"/>
      <c r="KXV31"/>
      <c r="KXW31"/>
      <c r="KXX31"/>
      <c r="KXY31"/>
      <c r="KXZ31"/>
      <c r="KYA31"/>
      <c r="KYB31"/>
      <c r="KYC31"/>
      <c r="KYD31"/>
      <c r="KYE31"/>
      <c r="KYF31"/>
      <c r="KYG31"/>
      <c r="KYH31"/>
      <c r="KYI31"/>
      <c r="KYJ31"/>
      <c r="KYK31"/>
      <c r="KYL31"/>
      <c r="KYM31"/>
      <c r="KYN31"/>
      <c r="KYO31"/>
      <c r="KYP31"/>
      <c r="KYQ31"/>
      <c r="KYR31"/>
      <c r="KYS31"/>
      <c r="KYT31"/>
      <c r="KYU31"/>
      <c r="KYV31"/>
      <c r="KYW31"/>
      <c r="KYX31"/>
      <c r="KYY31"/>
      <c r="KYZ31"/>
      <c r="KZA31"/>
      <c r="KZB31"/>
      <c r="KZC31"/>
      <c r="KZD31"/>
      <c r="KZE31"/>
      <c r="KZF31"/>
      <c r="KZG31"/>
      <c r="KZH31"/>
      <c r="KZI31"/>
      <c r="KZJ31"/>
      <c r="KZK31"/>
      <c r="KZL31"/>
      <c r="KZM31"/>
      <c r="KZN31"/>
      <c r="KZO31"/>
      <c r="KZP31"/>
      <c r="KZQ31"/>
      <c r="KZR31"/>
      <c r="KZS31"/>
      <c r="KZT31"/>
      <c r="KZU31"/>
      <c r="KZV31"/>
      <c r="KZW31"/>
      <c r="KZX31"/>
      <c r="KZY31"/>
      <c r="KZZ31"/>
      <c r="LAA31"/>
      <c r="LAB31"/>
      <c r="LAC31"/>
      <c r="LAD31"/>
      <c r="LAE31"/>
      <c r="LAF31"/>
      <c r="LAG31"/>
      <c r="LAH31"/>
      <c r="LAI31"/>
      <c r="LAJ31"/>
      <c r="LAK31"/>
      <c r="LAL31"/>
      <c r="LAM31"/>
      <c r="LAN31"/>
      <c r="LAO31"/>
      <c r="LAP31"/>
      <c r="LAQ31"/>
      <c r="LAR31"/>
      <c r="LAS31"/>
      <c r="LAT31"/>
      <c r="LAU31"/>
      <c r="LAV31"/>
      <c r="LAW31"/>
      <c r="LAX31"/>
      <c r="LAY31"/>
      <c r="LAZ31"/>
      <c r="LBA31"/>
      <c r="LBB31"/>
      <c r="LBC31"/>
      <c r="LBD31"/>
      <c r="LBE31"/>
      <c r="LBF31"/>
      <c r="LBG31"/>
      <c r="LBH31"/>
      <c r="LBI31"/>
      <c r="LBJ31"/>
      <c r="LBK31"/>
      <c r="LBL31"/>
      <c r="LBM31"/>
      <c r="LBN31"/>
      <c r="LBO31"/>
      <c r="LBP31"/>
      <c r="LBQ31"/>
      <c r="LBR31"/>
      <c r="LBS31"/>
      <c r="LBT31"/>
      <c r="LBU31"/>
      <c r="LBV31"/>
      <c r="LBW31"/>
      <c r="LBX31"/>
      <c r="LBY31"/>
      <c r="LBZ31"/>
      <c r="LCA31"/>
      <c r="LCB31"/>
      <c r="LCC31"/>
      <c r="LCD31"/>
      <c r="LCE31"/>
      <c r="LCF31"/>
      <c r="LCG31"/>
      <c r="LCH31"/>
      <c r="LCI31"/>
      <c r="LCJ31"/>
      <c r="LCK31"/>
      <c r="LCL31"/>
      <c r="LCM31"/>
      <c r="LCN31"/>
      <c r="LCO31"/>
      <c r="LCP31"/>
      <c r="LCQ31"/>
      <c r="LCR31"/>
      <c r="LCS31"/>
      <c r="LCT31"/>
      <c r="LCU31"/>
      <c r="LCV31"/>
      <c r="LCW31"/>
      <c r="LCX31"/>
      <c r="LCY31"/>
      <c r="LCZ31"/>
      <c r="LDA31"/>
      <c r="LDB31"/>
      <c r="LDC31"/>
      <c r="LDD31"/>
      <c r="LDE31"/>
      <c r="LDF31"/>
      <c r="LDG31"/>
      <c r="LDH31"/>
      <c r="LDI31"/>
      <c r="LDJ31"/>
      <c r="LDK31"/>
      <c r="LDL31"/>
      <c r="LDM31"/>
      <c r="LDN31"/>
      <c r="LDO31"/>
      <c r="LDP31"/>
      <c r="LDQ31"/>
      <c r="LDR31"/>
      <c r="LDS31"/>
      <c r="LDT31"/>
      <c r="LDU31"/>
      <c r="LDV31"/>
      <c r="LDW31"/>
      <c r="LDX31"/>
      <c r="LDY31"/>
      <c r="LDZ31"/>
      <c r="LEA31"/>
      <c r="LEB31"/>
      <c r="LEC31"/>
      <c r="LED31"/>
      <c r="LEE31"/>
      <c r="LEF31"/>
      <c r="LEG31"/>
      <c r="LEH31"/>
      <c r="LEI31"/>
      <c r="LEJ31"/>
      <c r="LEK31"/>
      <c r="LEL31"/>
      <c r="LEM31"/>
      <c r="LEN31"/>
      <c r="LEO31"/>
      <c r="LEP31"/>
      <c r="LEQ31"/>
      <c r="LER31"/>
      <c r="LES31"/>
      <c r="LET31"/>
      <c r="LEU31"/>
      <c r="LEV31"/>
      <c r="LEW31"/>
      <c r="LEX31"/>
      <c r="LEY31"/>
      <c r="LEZ31"/>
      <c r="LFA31"/>
      <c r="LFB31"/>
      <c r="LFC31"/>
      <c r="LFD31"/>
      <c r="LFE31"/>
      <c r="LFF31"/>
      <c r="LFG31"/>
      <c r="LFH31"/>
      <c r="LFI31"/>
      <c r="LFJ31"/>
      <c r="LFK31"/>
      <c r="LFL31"/>
      <c r="LFM31"/>
      <c r="LFN31"/>
      <c r="LFO31"/>
      <c r="LFP31"/>
      <c r="LFQ31"/>
      <c r="LFR31"/>
      <c r="LFS31"/>
      <c r="LFT31"/>
      <c r="LFU31"/>
      <c r="LFV31"/>
      <c r="LFW31"/>
      <c r="LFX31"/>
      <c r="LFY31"/>
      <c r="LFZ31"/>
      <c r="LGA31"/>
      <c r="LGB31"/>
      <c r="LGC31"/>
      <c r="LGD31"/>
      <c r="LGE31"/>
      <c r="LGF31"/>
      <c r="LGG31"/>
      <c r="LGH31"/>
      <c r="LGI31"/>
      <c r="LGJ31"/>
      <c r="LGK31"/>
      <c r="LGL31"/>
      <c r="LGM31"/>
      <c r="LGN31"/>
      <c r="LGO31"/>
      <c r="LGP31"/>
      <c r="LGQ31"/>
      <c r="LGR31"/>
      <c r="LGS31"/>
      <c r="LGT31"/>
      <c r="LGU31"/>
      <c r="LGV31"/>
      <c r="LGW31"/>
      <c r="LGX31"/>
      <c r="LGY31"/>
      <c r="LGZ31"/>
      <c r="LHA31"/>
      <c r="LHB31"/>
      <c r="LHC31"/>
      <c r="LHD31"/>
      <c r="LHE31"/>
      <c r="LHF31"/>
      <c r="LHG31"/>
      <c r="LHH31"/>
      <c r="LHI31"/>
      <c r="LHJ31"/>
      <c r="LHK31"/>
      <c r="LHL31"/>
      <c r="LHM31"/>
      <c r="LHN31"/>
      <c r="LHO31"/>
      <c r="LHP31"/>
      <c r="LHQ31"/>
      <c r="LHR31"/>
      <c r="LHS31"/>
      <c r="LHT31"/>
      <c r="LHU31"/>
      <c r="LHV31"/>
      <c r="LHW31"/>
      <c r="LHX31"/>
      <c r="LHY31"/>
      <c r="LHZ31"/>
      <c r="LIA31"/>
      <c r="LIB31"/>
      <c r="LIC31"/>
      <c r="LID31"/>
      <c r="LIE31"/>
      <c r="LIF31"/>
      <c r="LIG31"/>
      <c r="LIH31"/>
      <c r="LII31"/>
      <c r="LIJ31"/>
      <c r="LIK31"/>
      <c r="LIL31"/>
      <c r="LIM31"/>
      <c r="LIN31"/>
      <c r="LIO31"/>
      <c r="LIP31"/>
      <c r="LIQ31"/>
      <c r="LIR31"/>
      <c r="LIS31"/>
      <c r="LIT31"/>
      <c r="LIU31"/>
      <c r="LIV31"/>
      <c r="LIW31"/>
      <c r="LIX31"/>
      <c r="LIY31"/>
      <c r="LIZ31"/>
      <c r="LJA31"/>
      <c r="LJB31"/>
      <c r="LJC31"/>
      <c r="LJD31"/>
      <c r="LJE31"/>
      <c r="LJF31"/>
      <c r="LJG31"/>
      <c r="LJH31"/>
      <c r="LJI31"/>
      <c r="LJJ31"/>
      <c r="LJK31"/>
      <c r="LJL31"/>
      <c r="LJM31"/>
      <c r="LJN31"/>
      <c r="LJO31"/>
      <c r="LJP31"/>
      <c r="LJQ31"/>
      <c r="LJR31"/>
      <c r="LJS31"/>
      <c r="LJT31"/>
      <c r="LJU31"/>
      <c r="LJV31"/>
      <c r="LJW31"/>
      <c r="LJX31"/>
      <c r="LJY31"/>
      <c r="LJZ31"/>
      <c r="LKA31"/>
      <c r="LKB31"/>
      <c r="LKC31"/>
      <c r="LKD31"/>
      <c r="LKE31"/>
      <c r="LKF31"/>
      <c r="LKG31"/>
      <c r="LKH31"/>
      <c r="LKI31"/>
      <c r="LKJ31"/>
      <c r="LKK31"/>
      <c r="LKL31"/>
      <c r="LKM31"/>
      <c r="LKN31"/>
      <c r="LKO31"/>
      <c r="LKP31"/>
      <c r="LKQ31"/>
      <c r="LKR31"/>
      <c r="LKS31"/>
      <c r="LKT31"/>
      <c r="LKU31"/>
      <c r="LKV31"/>
      <c r="LKW31"/>
      <c r="LKX31"/>
      <c r="LKY31"/>
      <c r="LKZ31"/>
      <c r="LLA31"/>
      <c r="LLB31"/>
      <c r="LLC31"/>
      <c r="LLD31"/>
      <c r="LLE31"/>
      <c r="LLF31"/>
      <c r="LLG31"/>
      <c r="LLH31"/>
      <c r="LLI31"/>
      <c r="LLJ31"/>
      <c r="LLK31"/>
      <c r="LLL31"/>
      <c r="LLM31"/>
      <c r="LLN31"/>
      <c r="LLO31"/>
      <c r="LLP31"/>
      <c r="LLQ31"/>
      <c r="LLR31"/>
      <c r="LLS31"/>
      <c r="LLT31"/>
      <c r="LLU31"/>
      <c r="LLV31"/>
      <c r="LLW31"/>
      <c r="LLX31"/>
      <c r="LLY31"/>
      <c r="LLZ31"/>
      <c r="LMA31"/>
      <c r="LMB31"/>
      <c r="LMC31"/>
      <c r="LMD31"/>
      <c r="LME31"/>
      <c r="LMF31"/>
      <c r="LMG31"/>
      <c r="LMH31"/>
      <c r="LMI31"/>
      <c r="LMJ31"/>
      <c r="LMK31"/>
      <c r="LML31"/>
      <c r="LMM31"/>
      <c r="LMN31"/>
      <c r="LMO31"/>
      <c r="LMP31"/>
      <c r="LMQ31"/>
      <c r="LMR31"/>
      <c r="LMS31"/>
      <c r="LMT31"/>
      <c r="LMU31"/>
      <c r="LMV31"/>
      <c r="LMW31"/>
      <c r="LMX31"/>
      <c r="LMY31"/>
      <c r="LMZ31"/>
      <c r="LNA31"/>
      <c r="LNB31"/>
      <c r="LNC31"/>
      <c r="LND31"/>
      <c r="LNE31"/>
      <c r="LNF31"/>
      <c r="LNG31"/>
      <c r="LNH31"/>
      <c r="LNI31"/>
      <c r="LNJ31"/>
      <c r="LNK31"/>
      <c r="LNL31"/>
      <c r="LNM31"/>
      <c r="LNN31"/>
      <c r="LNO31"/>
      <c r="LNP31"/>
      <c r="LNQ31"/>
      <c r="LNR31"/>
      <c r="LNS31"/>
      <c r="LNT31"/>
      <c r="LNU31"/>
      <c r="LNV31"/>
      <c r="LNW31"/>
      <c r="LNX31"/>
      <c r="LNY31"/>
      <c r="LNZ31"/>
      <c r="LOA31"/>
      <c r="LOB31"/>
      <c r="LOC31"/>
      <c r="LOD31"/>
      <c r="LOE31"/>
      <c r="LOF31"/>
      <c r="LOG31"/>
      <c r="LOH31"/>
      <c r="LOI31"/>
      <c r="LOJ31"/>
      <c r="LOK31"/>
      <c r="LOL31"/>
      <c r="LOM31"/>
      <c r="LON31"/>
      <c r="LOO31"/>
      <c r="LOP31"/>
      <c r="LOQ31"/>
      <c r="LOR31"/>
      <c r="LOS31"/>
      <c r="LOT31"/>
      <c r="LOU31"/>
      <c r="LOV31"/>
      <c r="LOW31"/>
      <c r="LOX31"/>
      <c r="LOY31"/>
      <c r="LOZ31"/>
      <c r="LPA31"/>
      <c r="LPB31"/>
      <c r="LPC31"/>
      <c r="LPD31"/>
      <c r="LPE31"/>
      <c r="LPF31"/>
      <c r="LPG31"/>
      <c r="LPH31"/>
      <c r="LPI31"/>
      <c r="LPJ31"/>
      <c r="LPK31"/>
      <c r="LPL31"/>
      <c r="LPM31"/>
      <c r="LPN31"/>
      <c r="LPO31"/>
      <c r="LPP31"/>
      <c r="LPQ31"/>
      <c r="LPR31"/>
      <c r="LPS31"/>
      <c r="LPT31"/>
      <c r="LPU31"/>
      <c r="LPV31"/>
      <c r="LPW31"/>
      <c r="LPX31"/>
      <c r="LPY31"/>
      <c r="LPZ31"/>
      <c r="LQA31"/>
      <c r="LQB31"/>
      <c r="LQC31"/>
      <c r="LQD31"/>
      <c r="LQE31"/>
      <c r="LQF31"/>
      <c r="LQG31"/>
      <c r="LQH31"/>
      <c r="LQI31"/>
      <c r="LQJ31"/>
      <c r="LQK31"/>
      <c r="LQL31"/>
      <c r="LQM31"/>
      <c r="LQN31"/>
      <c r="LQO31"/>
      <c r="LQP31"/>
      <c r="LQQ31"/>
      <c r="LQR31"/>
      <c r="LQS31"/>
      <c r="LQT31"/>
      <c r="LQU31"/>
      <c r="LQV31"/>
      <c r="LQW31"/>
      <c r="LQX31"/>
      <c r="LQY31"/>
      <c r="LQZ31"/>
      <c r="LRA31"/>
      <c r="LRB31"/>
      <c r="LRC31"/>
      <c r="LRD31"/>
      <c r="LRE31"/>
      <c r="LRF31"/>
      <c r="LRG31"/>
      <c r="LRH31"/>
      <c r="LRI31"/>
      <c r="LRJ31"/>
      <c r="LRK31"/>
      <c r="LRL31"/>
      <c r="LRM31"/>
      <c r="LRN31"/>
      <c r="LRO31"/>
      <c r="LRP31"/>
      <c r="LRQ31"/>
      <c r="LRR31"/>
      <c r="LRS31"/>
      <c r="LRT31"/>
      <c r="LRU31"/>
      <c r="LRV31"/>
      <c r="LRW31"/>
      <c r="LRX31"/>
      <c r="LRY31"/>
      <c r="LRZ31"/>
      <c r="LSA31"/>
      <c r="LSB31"/>
      <c r="LSC31"/>
      <c r="LSD31"/>
      <c r="LSE31"/>
      <c r="LSF31"/>
      <c r="LSG31"/>
      <c r="LSH31"/>
      <c r="LSI31"/>
      <c r="LSJ31"/>
      <c r="LSK31"/>
      <c r="LSL31"/>
      <c r="LSM31"/>
      <c r="LSN31"/>
      <c r="LSO31"/>
      <c r="LSP31"/>
      <c r="LSQ31"/>
      <c r="LSR31"/>
      <c r="LSS31"/>
      <c r="LST31"/>
      <c r="LSU31"/>
      <c r="LSV31"/>
      <c r="LSW31"/>
      <c r="LSX31"/>
      <c r="LSY31"/>
      <c r="LSZ31"/>
      <c r="LTA31"/>
      <c r="LTB31"/>
      <c r="LTC31"/>
      <c r="LTD31"/>
      <c r="LTE31"/>
      <c r="LTF31"/>
      <c r="LTG31"/>
      <c r="LTH31"/>
      <c r="LTI31"/>
      <c r="LTJ31"/>
      <c r="LTK31"/>
      <c r="LTL31"/>
      <c r="LTM31"/>
      <c r="LTN31"/>
      <c r="LTO31"/>
      <c r="LTP31"/>
      <c r="LTQ31"/>
      <c r="LTR31"/>
      <c r="LTS31"/>
      <c r="LTT31"/>
      <c r="LTU31"/>
      <c r="LTV31"/>
      <c r="LTW31"/>
      <c r="LTX31"/>
      <c r="LTY31"/>
      <c r="LTZ31"/>
      <c r="LUA31"/>
      <c r="LUB31"/>
      <c r="LUC31"/>
      <c r="LUD31"/>
      <c r="LUE31"/>
      <c r="LUF31"/>
      <c r="LUG31"/>
      <c r="LUH31"/>
      <c r="LUI31"/>
      <c r="LUJ31"/>
      <c r="LUK31"/>
      <c r="LUL31"/>
      <c r="LUM31"/>
      <c r="LUN31"/>
      <c r="LUO31"/>
      <c r="LUP31"/>
      <c r="LUQ31"/>
      <c r="LUR31"/>
      <c r="LUS31"/>
      <c r="LUT31"/>
      <c r="LUU31"/>
      <c r="LUV31"/>
      <c r="LUW31"/>
      <c r="LUX31"/>
      <c r="LUY31"/>
      <c r="LUZ31"/>
      <c r="LVA31"/>
      <c r="LVB31"/>
      <c r="LVC31"/>
      <c r="LVD31"/>
      <c r="LVE31"/>
      <c r="LVF31"/>
      <c r="LVG31"/>
      <c r="LVH31"/>
      <c r="LVI31"/>
      <c r="LVJ31"/>
      <c r="LVK31"/>
      <c r="LVL31"/>
      <c r="LVM31"/>
      <c r="LVN31"/>
      <c r="LVO31"/>
      <c r="LVP31"/>
      <c r="LVQ31"/>
      <c r="LVR31"/>
      <c r="LVS31"/>
      <c r="LVT31"/>
      <c r="LVU31"/>
      <c r="LVV31"/>
      <c r="LVW31"/>
      <c r="LVX31"/>
      <c r="LVY31"/>
      <c r="LVZ31"/>
      <c r="LWA31"/>
      <c r="LWB31"/>
      <c r="LWC31"/>
      <c r="LWD31"/>
      <c r="LWE31"/>
      <c r="LWF31"/>
      <c r="LWG31"/>
      <c r="LWH31"/>
      <c r="LWI31"/>
      <c r="LWJ31"/>
      <c r="LWK31"/>
      <c r="LWL31"/>
      <c r="LWM31"/>
      <c r="LWN31"/>
      <c r="LWO31"/>
      <c r="LWP31"/>
      <c r="LWQ31"/>
      <c r="LWR31"/>
      <c r="LWS31"/>
      <c r="LWT31"/>
      <c r="LWU31"/>
      <c r="LWV31"/>
      <c r="LWW31"/>
      <c r="LWX31"/>
      <c r="LWY31"/>
      <c r="LWZ31"/>
      <c r="LXA31"/>
      <c r="LXB31"/>
      <c r="LXC31"/>
      <c r="LXD31"/>
      <c r="LXE31"/>
      <c r="LXF31"/>
      <c r="LXG31"/>
      <c r="LXH31"/>
      <c r="LXI31"/>
      <c r="LXJ31"/>
      <c r="LXK31"/>
      <c r="LXL31"/>
      <c r="LXM31"/>
      <c r="LXN31"/>
      <c r="LXO31"/>
      <c r="LXP31"/>
      <c r="LXQ31"/>
      <c r="LXR31"/>
      <c r="LXS31"/>
      <c r="LXT31"/>
      <c r="LXU31"/>
      <c r="LXV31"/>
      <c r="LXW31"/>
      <c r="LXX31"/>
      <c r="LXY31"/>
      <c r="LXZ31"/>
      <c r="LYA31"/>
      <c r="LYB31"/>
      <c r="LYC31"/>
      <c r="LYD31"/>
      <c r="LYE31"/>
      <c r="LYF31"/>
      <c r="LYG31"/>
      <c r="LYH31"/>
      <c r="LYI31"/>
      <c r="LYJ31"/>
      <c r="LYK31"/>
      <c r="LYL31"/>
      <c r="LYM31"/>
      <c r="LYN31"/>
      <c r="LYO31"/>
      <c r="LYP31"/>
      <c r="LYQ31"/>
      <c r="LYR31"/>
      <c r="LYS31"/>
      <c r="LYT31"/>
      <c r="LYU31"/>
      <c r="LYV31"/>
      <c r="LYW31"/>
      <c r="LYX31"/>
      <c r="LYY31"/>
      <c r="LYZ31"/>
      <c r="LZA31"/>
      <c r="LZB31"/>
      <c r="LZC31"/>
      <c r="LZD31"/>
      <c r="LZE31"/>
      <c r="LZF31"/>
      <c r="LZG31"/>
      <c r="LZH31"/>
      <c r="LZI31"/>
      <c r="LZJ31"/>
      <c r="LZK31"/>
      <c r="LZL31"/>
      <c r="LZM31"/>
      <c r="LZN31"/>
      <c r="LZO31"/>
      <c r="LZP31"/>
      <c r="LZQ31"/>
      <c r="LZR31"/>
      <c r="LZS31"/>
      <c r="LZT31"/>
      <c r="LZU31"/>
      <c r="LZV31"/>
      <c r="LZW31"/>
      <c r="LZX31"/>
      <c r="LZY31"/>
      <c r="LZZ31"/>
      <c r="MAA31"/>
      <c r="MAB31"/>
      <c r="MAC31"/>
      <c r="MAD31"/>
      <c r="MAE31"/>
      <c r="MAF31"/>
      <c r="MAG31"/>
      <c r="MAH31"/>
      <c r="MAI31"/>
      <c r="MAJ31"/>
      <c r="MAK31"/>
      <c r="MAL31"/>
      <c r="MAM31"/>
      <c r="MAN31"/>
      <c r="MAO31"/>
      <c r="MAP31"/>
      <c r="MAQ31"/>
      <c r="MAR31"/>
      <c r="MAS31"/>
      <c r="MAT31"/>
      <c r="MAU31"/>
      <c r="MAV31"/>
      <c r="MAW31"/>
      <c r="MAX31"/>
      <c r="MAY31"/>
      <c r="MAZ31"/>
      <c r="MBA31"/>
      <c r="MBB31"/>
      <c r="MBC31"/>
      <c r="MBD31"/>
      <c r="MBE31"/>
      <c r="MBF31"/>
      <c r="MBG31"/>
      <c r="MBH31"/>
      <c r="MBI31"/>
      <c r="MBJ31"/>
      <c r="MBK31"/>
      <c r="MBL31"/>
      <c r="MBM31"/>
      <c r="MBN31"/>
      <c r="MBO31"/>
      <c r="MBP31"/>
      <c r="MBQ31"/>
      <c r="MBR31"/>
      <c r="MBS31"/>
      <c r="MBT31"/>
      <c r="MBU31"/>
      <c r="MBV31"/>
      <c r="MBW31"/>
      <c r="MBX31"/>
      <c r="MBY31"/>
      <c r="MBZ31"/>
      <c r="MCA31"/>
      <c r="MCB31"/>
      <c r="MCC31"/>
      <c r="MCD31"/>
      <c r="MCE31"/>
      <c r="MCF31"/>
      <c r="MCG31"/>
      <c r="MCH31"/>
      <c r="MCI31"/>
      <c r="MCJ31"/>
      <c r="MCK31"/>
      <c r="MCL31"/>
      <c r="MCM31"/>
      <c r="MCN31"/>
      <c r="MCO31"/>
      <c r="MCP31"/>
      <c r="MCQ31"/>
      <c r="MCR31"/>
      <c r="MCS31"/>
      <c r="MCT31"/>
      <c r="MCU31"/>
      <c r="MCV31"/>
      <c r="MCW31"/>
      <c r="MCX31"/>
      <c r="MCY31"/>
      <c r="MCZ31"/>
      <c r="MDA31"/>
      <c r="MDB31"/>
      <c r="MDC31"/>
      <c r="MDD31"/>
      <c r="MDE31"/>
      <c r="MDF31"/>
      <c r="MDG31"/>
      <c r="MDH31"/>
      <c r="MDI31"/>
      <c r="MDJ31"/>
      <c r="MDK31"/>
      <c r="MDL31"/>
      <c r="MDM31"/>
      <c r="MDN31"/>
      <c r="MDO31"/>
      <c r="MDP31"/>
      <c r="MDQ31"/>
      <c r="MDR31"/>
      <c r="MDS31"/>
      <c r="MDT31"/>
      <c r="MDU31"/>
      <c r="MDV31"/>
      <c r="MDW31"/>
      <c r="MDX31"/>
      <c r="MDY31"/>
      <c r="MDZ31"/>
      <c r="MEA31"/>
      <c r="MEB31"/>
      <c r="MEC31"/>
      <c r="MED31"/>
      <c r="MEE31"/>
      <c r="MEF31"/>
      <c r="MEG31"/>
      <c r="MEH31"/>
      <c r="MEI31"/>
      <c r="MEJ31"/>
      <c r="MEK31"/>
      <c r="MEL31"/>
      <c r="MEM31"/>
      <c r="MEN31"/>
      <c r="MEO31"/>
      <c r="MEP31"/>
      <c r="MEQ31"/>
      <c r="MER31"/>
      <c r="MES31"/>
      <c r="MET31"/>
      <c r="MEU31"/>
      <c r="MEV31"/>
      <c r="MEW31"/>
      <c r="MEX31"/>
      <c r="MEY31"/>
      <c r="MEZ31"/>
      <c r="MFA31"/>
      <c r="MFB31"/>
      <c r="MFC31"/>
      <c r="MFD31"/>
      <c r="MFE31"/>
      <c r="MFF31"/>
      <c r="MFG31"/>
      <c r="MFH31"/>
      <c r="MFI31"/>
      <c r="MFJ31"/>
      <c r="MFK31"/>
      <c r="MFL31"/>
      <c r="MFM31"/>
      <c r="MFN31"/>
      <c r="MFO31"/>
      <c r="MFP31"/>
      <c r="MFQ31"/>
      <c r="MFR31"/>
      <c r="MFS31"/>
      <c r="MFT31"/>
      <c r="MFU31"/>
      <c r="MFV31"/>
      <c r="MFW31"/>
      <c r="MFX31"/>
      <c r="MFY31"/>
      <c r="MFZ31"/>
      <c r="MGA31"/>
      <c r="MGB31"/>
      <c r="MGC31"/>
      <c r="MGD31"/>
      <c r="MGE31"/>
      <c r="MGF31"/>
      <c r="MGG31"/>
      <c r="MGH31"/>
      <c r="MGI31"/>
      <c r="MGJ31"/>
      <c r="MGK31"/>
      <c r="MGL31"/>
      <c r="MGM31"/>
      <c r="MGN31"/>
      <c r="MGO31"/>
      <c r="MGP31"/>
      <c r="MGQ31"/>
      <c r="MGR31"/>
      <c r="MGS31"/>
      <c r="MGT31"/>
      <c r="MGU31"/>
      <c r="MGV31"/>
      <c r="MGW31"/>
      <c r="MGX31"/>
      <c r="MGY31"/>
      <c r="MGZ31"/>
      <c r="MHA31"/>
      <c r="MHB31"/>
      <c r="MHC31"/>
      <c r="MHD31"/>
      <c r="MHE31"/>
      <c r="MHF31"/>
      <c r="MHG31"/>
      <c r="MHH31"/>
      <c r="MHI31"/>
      <c r="MHJ31"/>
      <c r="MHK31"/>
      <c r="MHL31"/>
      <c r="MHM31"/>
      <c r="MHN31"/>
      <c r="MHO31"/>
      <c r="MHP31"/>
      <c r="MHQ31"/>
      <c r="MHR31"/>
      <c r="MHS31"/>
      <c r="MHT31"/>
      <c r="MHU31"/>
      <c r="MHV31"/>
      <c r="MHW31"/>
      <c r="MHX31"/>
      <c r="MHY31"/>
      <c r="MHZ31"/>
      <c r="MIA31"/>
      <c r="MIB31"/>
      <c r="MIC31"/>
      <c r="MID31"/>
      <c r="MIE31"/>
      <c r="MIF31"/>
      <c r="MIG31"/>
      <c r="MIH31"/>
      <c r="MII31"/>
      <c r="MIJ31"/>
      <c r="MIK31"/>
      <c r="MIL31"/>
      <c r="MIM31"/>
      <c r="MIN31"/>
      <c r="MIO31"/>
      <c r="MIP31"/>
      <c r="MIQ31"/>
      <c r="MIR31"/>
      <c r="MIS31"/>
      <c r="MIT31"/>
      <c r="MIU31"/>
      <c r="MIV31"/>
      <c r="MIW31"/>
      <c r="MIX31"/>
      <c r="MIY31"/>
      <c r="MIZ31"/>
      <c r="MJA31"/>
      <c r="MJB31"/>
      <c r="MJC31"/>
      <c r="MJD31"/>
      <c r="MJE31"/>
      <c r="MJF31"/>
      <c r="MJG31"/>
      <c r="MJH31"/>
      <c r="MJI31"/>
      <c r="MJJ31"/>
      <c r="MJK31"/>
      <c r="MJL31"/>
      <c r="MJM31"/>
      <c r="MJN31"/>
      <c r="MJO31"/>
      <c r="MJP31"/>
      <c r="MJQ31"/>
      <c r="MJR31"/>
      <c r="MJS31"/>
      <c r="MJT31"/>
      <c r="MJU31"/>
      <c r="MJV31"/>
      <c r="MJW31"/>
      <c r="MJX31"/>
      <c r="MJY31"/>
      <c r="MJZ31"/>
      <c r="MKA31"/>
      <c r="MKB31"/>
      <c r="MKC31"/>
      <c r="MKD31"/>
      <c r="MKE31"/>
      <c r="MKF31"/>
      <c r="MKG31"/>
      <c r="MKH31"/>
      <c r="MKI31"/>
      <c r="MKJ31"/>
      <c r="MKK31"/>
      <c r="MKL31"/>
      <c r="MKM31"/>
      <c r="MKN31"/>
      <c r="MKO31"/>
      <c r="MKP31"/>
      <c r="MKQ31"/>
      <c r="MKR31"/>
      <c r="MKS31"/>
      <c r="MKT31"/>
      <c r="MKU31"/>
      <c r="MKV31"/>
      <c r="MKW31"/>
      <c r="MKX31"/>
      <c r="MKY31"/>
      <c r="MKZ31"/>
      <c r="MLA31"/>
      <c r="MLB31"/>
      <c r="MLC31"/>
      <c r="MLD31"/>
      <c r="MLE31"/>
      <c r="MLF31"/>
      <c r="MLG31"/>
      <c r="MLH31"/>
      <c r="MLI31"/>
      <c r="MLJ31"/>
      <c r="MLK31"/>
      <c r="MLL31"/>
      <c r="MLM31"/>
      <c r="MLN31"/>
      <c r="MLO31"/>
      <c r="MLP31"/>
      <c r="MLQ31"/>
      <c r="MLR31"/>
      <c r="MLS31"/>
      <c r="MLT31"/>
      <c r="MLU31"/>
      <c r="MLV31"/>
      <c r="MLW31"/>
      <c r="MLX31"/>
      <c r="MLY31"/>
      <c r="MLZ31"/>
      <c r="MMA31"/>
      <c r="MMB31"/>
      <c r="MMC31"/>
      <c r="MMD31"/>
      <c r="MME31"/>
      <c r="MMF31"/>
      <c r="MMG31"/>
      <c r="MMH31"/>
      <c r="MMI31"/>
      <c r="MMJ31"/>
      <c r="MMK31"/>
      <c r="MML31"/>
      <c r="MMM31"/>
      <c r="MMN31"/>
      <c r="MMO31"/>
      <c r="MMP31"/>
      <c r="MMQ31"/>
      <c r="MMR31"/>
      <c r="MMS31"/>
      <c r="MMT31"/>
      <c r="MMU31"/>
      <c r="MMV31"/>
      <c r="MMW31"/>
      <c r="MMX31"/>
      <c r="MMY31"/>
      <c r="MMZ31"/>
      <c r="MNA31"/>
      <c r="MNB31"/>
      <c r="MNC31"/>
      <c r="MND31"/>
      <c r="MNE31"/>
      <c r="MNF31"/>
      <c r="MNG31"/>
      <c r="MNH31"/>
      <c r="MNI31"/>
      <c r="MNJ31"/>
      <c r="MNK31"/>
      <c r="MNL31"/>
      <c r="MNM31"/>
      <c r="MNN31"/>
      <c r="MNO31"/>
      <c r="MNP31"/>
      <c r="MNQ31"/>
      <c r="MNR31"/>
      <c r="MNS31"/>
      <c r="MNT31"/>
      <c r="MNU31"/>
      <c r="MNV31"/>
      <c r="MNW31"/>
      <c r="MNX31"/>
      <c r="MNY31"/>
      <c r="MNZ31"/>
      <c r="MOA31"/>
      <c r="MOB31"/>
      <c r="MOC31"/>
      <c r="MOD31"/>
      <c r="MOE31"/>
      <c r="MOF31"/>
      <c r="MOG31"/>
      <c r="MOH31"/>
      <c r="MOI31"/>
      <c r="MOJ31"/>
      <c r="MOK31"/>
      <c r="MOL31"/>
      <c r="MOM31"/>
      <c r="MON31"/>
      <c r="MOO31"/>
      <c r="MOP31"/>
      <c r="MOQ31"/>
      <c r="MOR31"/>
      <c r="MOS31"/>
      <c r="MOT31"/>
      <c r="MOU31"/>
      <c r="MOV31"/>
      <c r="MOW31"/>
      <c r="MOX31"/>
      <c r="MOY31"/>
      <c r="MOZ31"/>
      <c r="MPA31"/>
      <c r="MPB31"/>
      <c r="MPC31"/>
      <c r="MPD31"/>
      <c r="MPE31"/>
      <c r="MPF31"/>
      <c r="MPG31"/>
      <c r="MPH31"/>
      <c r="MPI31"/>
      <c r="MPJ31"/>
      <c r="MPK31"/>
      <c r="MPL31"/>
      <c r="MPM31"/>
      <c r="MPN31"/>
      <c r="MPO31"/>
      <c r="MPP31"/>
      <c r="MPQ31"/>
      <c r="MPR31"/>
      <c r="MPS31"/>
      <c r="MPT31"/>
      <c r="MPU31"/>
      <c r="MPV31"/>
      <c r="MPW31"/>
      <c r="MPX31"/>
      <c r="MPY31"/>
      <c r="MPZ31"/>
      <c r="MQA31"/>
      <c r="MQB31"/>
      <c r="MQC31"/>
      <c r="MQD31"/>
      <c r="MQE31"/>
      <c r="MQF31"/>
      <c r="MQG31"/>
      <c r="MQH31"/>
      <c r="MQI31"/>
      <c r="MQJ31"/>
      <c r="MQK31"/>
      <c r="MQL31"/>
      <c r="MQM31"/>
      <c r="MQN31"/>
      <c r="MQO31"/>
      <c r="MQP31"/>
      <c r="MQQ31"/>
      <c r="MQR31"/>
      <c r="MQS31"/>
      <c r="MQT31"/>
      <c r="MQU31"/>
      <c r="MQV31"/>
      <c r="MQW31"/>
      <c r="MQX31"/>
      <c r="MQY31"/>
      <c r="MQZ31"/>
      <c r="MRA31"/>
      <c r="MRB31"/>
      <c r="MRC31"/>
      <c r="MRD31"/>
      <c r="MRE31"/>
      <c r="MRF31"/>
      <c r="MRG31"/>
      <c r="MRH31"/>
      <c r="MRI31"/>
      <c r="MRJ31"/>
      <c r="MRK31"/>
      <c r="MRL31"/>
      <c r="MRM31"/>
      <c r="MRN31"/>
      <c r="MRO31"/>
      <c r="MRP31"/>
      <c r="MRQ31"/>
      <c r="MRR31"/>
      <c r="MRS31"/>
      <c r="MRT31"/>
      <c r="MRU31"/>
      <c r="MRV31"/>
      <c r="MRW31"/>
      <c r="MRX31"/>
      <c r="MRY31"/>
      <c r="MRZ31"/>
      <c r="MSA31"/>
      <c r="MSB31"/>
      <c r="MSC31"/>
      <c r="MSD31"/>
      <c r="MSE31"/>
      <c r="MSF31"/>
      <c r="MSG31"/>
      <c r="MSH31"/>
      <c r="MSI31"/>
      <c r="MSJ31"/>
      <c r="MSK31"/>
      <c r="MSL31"/>
      <c r="MSM31"/>
      <c r="MSN31"/>
      <c r="MSO31"/>
      <c r="MSP31"/>
      <c r="MSQ31"/>
      <c r="MSR31"/>
      <c r="MSS31"/>
      <c r="MST31"/>
      <c r="MSU31"/>
      <c r="MSV31"/>
      <c r="MSW31"/>
      <c r="MSX31"/>
      <c r="MSY31"/>
      <c r="MSZ31"/>
      <c r="MTA31"/>
      <c r="MTB31"/>
      <c r="MTC31"/>
      <c r="MTD31"/>
      <c r="MTE31"/>
      <c r="MTF31"/>
      <c r="MTG31"/>
      <c r="MTH31"/>
      <c r="MTI31"/>
      <c r="MTJ31"/>
      <c r="MTK31"/>
      <c r="MTL31"/>
      <c r="MTM31"/>
      <c r="MTN31"/>
      <c r="MTO31"/>
      <c r="MTP31"/>
      <c r="MTQ31"/>
      <c r="MTR31"/>
      <c r="MTS31"/>
      <c r="MTT31"/>
      <c r="MTU31"/>
      <c r="MTV31"/>
      <c r="MTW31"/>
      <c r="MTX31"/>
      <c r="MTY31"/>
      <c r="MTZ31"/>
      <c r="MUA31"/>
      <c r="MUB31"/>
      <c r="MUC31"/>
      <c r="MUD31"/>
      <c r="MUE31"/>
      <c r="MUF31"/>
      <c r="MUG31"/>
      <c r="MUH31"/>
      <c r="MUI31"/>
      <c r="MUJ31"/>
      <c r="MUK31"/>
      <c r="MUL31"/>
      <c r="MUM31"/>
      <c r="MUN31"/>
      <c r="MUO31"/>
      <c r="MUP31"/>
      <c r="MUQ31"/>
      <c r="MUR31"/>
      <c r="MUS31"/>
      <c r="MUT31"/>
      <c r="MUU31"/>
      <c r="MUV31"/>
      <c r="MUW31"/>
      <c r="MUX31"/>
      <c r="MUY31"/>
      <c r="MUZ31"/>
      <c r="MVA31"/>
      <c r="MVB31"/>
      <c r="MVC31"/>
      <c r="MVD31"/>
      <c r="MVE31"/>
      <c r="MVF31"/>
      <c r="MVG31"/>
      <c r="MVH31"/>
      <c r="MVI31"/>
      <c r="MVJ31"/>
      <c r="MVK31"/>
      <c r="MVL31"/>
      <c r="MVM31"/>
      <c r="MVN31"/>
      <c r="MVO31"/>
      <c r="MVP31"/>
      <c r="MVQ31"/>
      <c r="MVR31"/>
      <c r="MVS31"/>
      <c r="MVT31"/>
      <c r="MVU31"/>
      <c r="MVV31"/>
      <c r="MVW31"/>
      <c r="MVX31"/>
      <c r="MVY31"/>
      <c r="MVZ31"/>
      <c r="MWA31"/>
      <c r="MWB31"/>
      <c r="MWC31"/>
      <c r="MWD31"/>
      <c r="MWE31"/>
      <c r="MWF31"/>
      <c r="MWG31"/>
      <c r="MWH31"/>
      <c r="MWI31"/>
      <c r="MWJ31"/>
      <c r="MWK31"/>
      <c r="MWL31"/>
      <c r="MWM31"/>
      <c r="MWN31"/>
      <c r="MWO31"/>
      <c r="MWP31"/>
      <c r="MWQ31"/>
      <c r="MWR31"/>
      <c r="MWS31"/>
      <c r="MWT31"/>
      <c r="MWU31"/>
      <c r="MWV31"/>
      <c r="MWW31"/>
      <c r="MWX31"/>
      <c r="MWY31"/>
      <c r="MWZ31"/>
      <c r="MXA31"/>
      <c r="MXB31"/>
      <c r="MXC31"/>
      <c r="MXD31"/>
      <c r="MXE31"/>
      <c r="MXF31"/>
      <c r="MXG31"/>
      <c r="MXH31"/>
      <c r="MXI31"/>
      <c r="MXJ31"/>
      <c r="MXK31"/>
      <c r="MXL31"/>
      <c r="MXM31"/>
      <c r="MXN31"/>
      <c r="MXO31"/>
      <c r="MXP31"/>
      <c r="MXQ31"/>
      <c r="MXR31"/>
      <c r="MXS31"/>
      <c r="MXT31"/>
      <c r="MXU31"/>
      <c r="MXV31"/>
      <c r="MXW31"/>
      <c r="MXX31"/>
      <c r="MXY31"/>
      <c r="MXZ31"/>
      <c r="MYA31"/>
      <c r="MYB31"/>
      <c r="MYC31"/>
      <c r="MYD31"/>
      <c r="MYE31"/>
      <c r="MYF31"/>
      <c r="MYG31"/>
      <c r="MYH31"/>
      <c r="MYI31"/>
      <c r="MYJ31"/>
      <c r="MYK31"/>
      <c r="MYL31"/>
      <c r="MYM31"/>
      <c r="MYN31"/>
      <c r="MYO31"/>
      <c r="MYP31"/>
      <c r="MYQ31"/>
      <c r="MYR31"/>
      <c r="MYS31"/>
      <c r="MYT31"/>
      <c r="MYU31"/>
      <c r="MYV31"/>
      <c r="MYW31"/>
      <c r="MYX31"/>
      <c r="MYY31"/>
      <c r="MYZ31"/>
      <c r="MZA31"/>
      <c r="MZB31"/>
      <c r="MZC31"/>
      <c r="MZD31"/>
      <c r="MZE31"/>
      <c r="MZF31"/>
      <c r="MZG31"/>
      <c r="MZH31"/>
      <c r="MZI31"/>
      <c r="MZJ31"/>
      <c r="MZK31"/>
      <c r="MZL31"/>
      <c r="MZM31"/>
      <c r="MZN31"/>
      <c r="MZO31"/>
      <c r="MZP31"/>
      <c r="MZQ31"/>
      <c r="MZR31"/>
      <c r="MZS31"/>
      <c r="MZT31"/>
      <c r="MZU31"/>
      <c r="MZV31"/>
      <c r="MZW31"/>
      <c r="MZX31"/>
      <c r="MZY31"/>
      <c r="MZZ31"/>
      <c r="NAA31"/>
      <c r="NAB31"/>
      <c r="NAC31"/>
      <c r="NAD31"/>
      <c r="NAE31"/>
      <c r="NAF31"/>
      <c r="NAG31"/>
      <c r="NAH31"/>
      <c r="NAI31"/>
      <c r="NAJ31"/>
      <c r="NAK31"/>
      <c r="NAL31"/>
      <c r="NAM31"/>
      <c r="NAN31"/>
      <c r="NAO31"/>
      <c r="NAP31"/>
      <c r="NAQ31"/>
      <c r="NAR31"/>
      <c r="NAS31"/>
      <c r="NAT31"/>
      <c r="NAU31"/>
      <c r="NAV31"/>
      <c r="NAW31"/>
      <c r="NAX31"/>
      <c r="NAY31"/>
      <c r="NAZ31"/>
      <c r="NBA31"/>
      <c r="NBB31"/>
      <c r="NBC31"/>
      <c r="NBD31"/>
      <c r="NBE31"/>
      <c r="NBF31"/>
      <c r="NBG31"/>
      <c r="NBH31"/>
      <c r="NBI31"/>
      <c r="NBJ31"/>
      <c r="NBK31"/>
      <c r="NBL31"/>
      <c r="NBM31"/>
      <c r="NBN31"/>
      <c r="NBO31"/>
      <c r="NBP31"/>
      <c r="NBQ31"/>
      <c r="NBR31"/>
      <c r="NBS31"/>
      <c r="NBT31"/>
      <c r="NBU31"/>
      <c r="NBV31"/>
      <c r="NBW31"/>
      <c r="NBX31"/>
      <c r="NBY31"/>
      <c r="NBZ31"/>
      <c r="NCA31"/>
      <c r="NCB31"/>
      <c r="NCC31"/>
      <c r="NCD31"/>
      <c r="NCE31"/>
      <c r="NCF31"/>
      <c r="NCG31"/>
      <c r="NCH31"/>
      <c r="NCI31"/>
      <c r="NCJ31"/>
      <c r="NCK31"/>
      <c r="NCL31"/>
      <c r="NCM31"/>
      <c r="NCN31"/>
      <c r="NCO31"/>
      <c r="NCP31"/>
      <c r="NCQ31"/>
      <c r="NCR31"/>
      <c r="NCS31"/>
      <c r="NCT31"/>
      <c r="NCU31"/>
      <c r="NCV31"/>
      <c r="NCW31"/>
      <c r="NCX31"/>
      <c r="NCY31"/>
      <c r="NCZ31"/>
      <c r="NDA31"/>
      <c r="NDB31"/>
      <c r="NDC31"/>
      <c r="NDD31"/>
      <c r="NDE31"/>
      <c r="NDF31"/>
      <c r="NDG31"/>
      <c r="NDH31"/>
      <c r="NDI31"/>
      <c r="NDJ31"/>
      <c r="NDK31"/>
      <c r="NDL31"/>
      <c r="NDM31"/>
      <c r="NDN31"/>
      <c r="NDO31"/>
      <c r="NDP31"/>
      <c r="NDQ31"/>
      <c r="NDR31"/>
      <c r="NDS31"/>
      <c r="NDT31"/>
      <c r="NDU31"/>
      <c r="NDV31"/>
      <c r="NDW31"/>
      <c r="NDX31"/>
      <c r="NDY31"/>
      <c r="NDZ31"/>
      <c r="NEA31"/>
      <c r="NEB31"/>
      <c r="NEC31"/>
      <c r="NED31"/>
      <c r="NEE31"/>
      <c r="NEF31"/>
      <c r="NEG31"/>
      <c r="NEH31"/>
      <c r="NEI31"/>
      <c r="NEJ31"/>
      <c r="NEK31"/>
      <c r="NEL31"/>
      <c r="NEM31"/>
      <c r="NEN31"/>
      <c r="NEO31"/>
      <c r="NEP31"/>
      <c r="NEQ31"/>
      <c r="NER31"/>
      <c r="NES31"/>
      <c r="NET31"/>
      <c r="NEU31"/>
      <c r="NEV31"/>
      <c r="NEW31"/>
      <c r="NEX31"/>
      <c r="NEY31"/>
      <c r="NEZ31"/>
      <c r="NFA31"/>
      <c r="NFB31"/>
      <c r="NFC31"/>
      <c r="NFD31"/>
      <c r="NFE31"/>
      <c r="NFF31"/>
      <c r="NFG31"/>
      <c r="NFH31"/>
      <c r="NFI31"/>
      <c r="NFJ31"/>
      <c r="NFK31"/>
      <c r="NFL31"/>
      <c r="NFM31"/>
      <c r="NFN31"/>
      <c r="NFO31"/>
      <c r="NFP31"/>
      <c r="NFQ31"/>
      <c r="NFR31"/>
      <c r="NFS31"/>
      <c r="NFT31"/>
      <c r="NFU31"/>
      <c r="NFV31"/>
      <c r="NFW31"/>
      <c r="NFX31"/>
      <c r="NFY31"/>
      <c r="NFZ31"/>
      <c r="NGA31"/>
      <c r="NGB31"/>
      <c r="NGC31"/>
      <c r="NGD31"/>
      <c r="NGE31"/>
      <c r="NGF31"/>
      <c r="NGG31"/>
      <c r="NGH31"/>
      <c r="NGI31"/>
      <c r="NGJ31"/>
      <c r="NGK31"/>
      <c r="NGL31"/>
      <c r="NGM31"/>
      <c r="NGN31"/>
      <c r="NGO31"/>
      <c r="NGP31"/>
      <c r="NGQ31"/>
      <c r="NGR31"/>
      <c r="NGS31"/>
      <c r="NGT31"/>
      <c r="NGU31"/>
      <c r="NGV31"/>
      <c r="NGW31"/>
      <c r="NGX31"/>
      <c r="NGY31"/>
      <c r="NGZ31"/>
      <c r="NHA31"/>
      <c r="NHB31"/>
      <c r="NHC31"/>
      <c r="NHD31"/>
      <c r="NHE31"/>
      <c r="NHF31"/>
      <c r="NHG31"/>
      <c r="NHH31"/>
      <c r="NHI31"/>
      <c r="NHJ31"/>
      <c r="NHK31"/>
      <c r="NHL31"/>
      <c r="NHM31"/>
      <c r="NHN31"/>
      <c r="NHO31"/>
      <c r="NHP31"/>
      <c r="NHQ31"/>
      <c r="NHR31"/>
      <c r="NHS31"/>
      <c r="NHT31"/>
      <c r="NHU31"/>
      <c r="NHV31"/>
      <c r="NHW31"/>
      <c r="NHX31"/>
      <c r="NHY31"/>
      <c r="NHZ31"/>
      <c r="NIA31"/>
      <c r="NIB31"/>
      <c r="NIC31"/>
      <c r="NID31"/>
      <c r="NIE31"/>
      <c r="NIF31"/>
      <c r="NIG31"/>
      <c r="NIH31"/>
      <c r="NII31"/>
      <c r="NIJ31"/>
      <c r="NIK31"/>
      <c r="NIL31"/>
      <c r="NIM31"/>
      <c r="NIN31"/>
      <c r="NIO31"/>
      <c r="NIP31"/>
      <c r="NIQ31"/>
      <c r="NIR31"/>
      <c r="NIS31"/>
      <c r="NIT31"/>
      <c r="NIU31"/>
      <c r="NIV31"/>
      <c r="NIW31"/>
      <c r="NIX31"/>
      <c r="NIY31"/>
      <c r="NIZ31"/>
      <c r="NJA31"/>
      <c r="NJB31"/>
      <c r="NJC31"/>
      <c r="NJD31"/>
      <c r="NJE31"/>
      <c r="NJF31"/>
      <c r="NJG31"/>
      <c r="NJH31"/>
      <c r="NJI31"/>
      <c r="NJJ31"/>
      <c r="NJK31"/>
      <c r="NJL31"/>
      <c r="NJM31"/>
      <c r="NJN31"/>
      <c r="NJO31"/>
      <c r="NJP31"/>
      <c r="NJQ31"/>
      <c r="NJR31"/>
      <c r="NJS31"/>
      <c r="NJT31"/>
      <c r="NJU31"/>
      <c r="NJV31"/>
      <c r="NJW31"/>
      <c r="NJX31"/>
      <c r="NJY31"/>
      <c r="NJZ31"/>
      <c r="NKA31"/>
      <c r="NKB31"/>
      <c r="NKC31"/>
      <c r="NKD31"/>
      <c r="NKE31"/>
      <c r="NKF31"/>
      <c r="NKG31"/>
      <c r="NKH31"/>
      <c r="NKI31"/>
      <c r="NKJ31"/>
      <c r="NKK31"/>
      <c r="NKL31"/>
      <c r="NKM31"/>
      <c r="NKN31"/>
      <c r="NKO31"/>
      <c r="NKP31"/>
      <c r="NKQ31"/>
      <c r="NKR31"/>
      <c r="NKS31"/>
      <c r="NKT31"/>
      <c r="NKU31"/>
      <c r="NKV31"/>
      <c r="NKW31"/>
      <c r="NKX31"/>
      <c r="NKY31"/>
      <c r="NKZ31"/>
      <c r="NLA31"/>
      <c r="NLB31"/>
      <c r="NLC31"/>
      <c r="NLD31"/>
      <c r="NLE31"/>
      <c r="NLF31"/>
      <c r="NLG31"/>
      <c r="NLH31"/>
      <c r="NLI31"/>
      <c r="NLJ31"/>
      <c r="NLK31"/>
      <c r="NLL31"/>
      <c r="NLM31"/>
      <c r="NLN31"/>
      <c r="NLO31"/>
      <c r="NLP31"/>
      <c r="NLQ31"/>
      <c r="NLR31"/>
      <c r="NLS31"/>
      <c r="NLT31"/>
      <c r="NLU31"/>
      <c r="NLV31"/>
      <c r="NLW31"/>
      <c r="NLX31"/>
      <c r="NLY31"/>
      <c r="NLZ31"/>
      <c r="NMA31"/>
      <c r="NMB31"/>
      <c r="NMC31"/>
      <c r="NMD31"/>
      <c r="NME31"/>
      <c r="NMF31"/>
      <c r="NMG31"/>
      <c r="NMH31"/>
      <c r="NMI31"/>
      <c r="NMJ31"/>
      <c r="NMK31"/>
      <c r="NML31"/>
      <c r="NMM31"/>
      <c r="NMN31"/>
      <c r="NMO31"/>
      <c r="NMP31"/>
      <c r="NMQ31"/>
      <c r="NMR31"/>
      <c r="NMS31"/>
      <c r="NMT31"/>
      <c r="NMU31"/>
      <c r="NMV31"/>
      <c r="NMW31"/>
      <c r="NMX31"/>
      <c r="NMY31"/>
      <c r="NMZ31"/>
      <c r="NNA31"/>
      <c r="NNB31"/>
      <c r="NNC31"/>
      <c r="NND31"/>
      <c r="NNE31"/>
      <c r="NNF31"/>
      <c r="NNG31"/>
      <c r="NNH31"/>
      <c r="NNI31"/>
      <c r="NNJ31"/>
      <c r="NNK31"/>
      <c r="NNL31"/>
      <c r="NNM31"/>
      <c r="NNN31"/>
      <c r="NNO31"/>
      <c r="NNP31"/>
      <c r="NNQ31"/>
      <c r="NNR31"/>
      <c r="NNS31"/>
      <c r="NNT31"/>
      <c r="NNU31"/>
      <c r="NNV31"/>
      <c r="NNW31"/>
      <c r="NNX31"/>
      <c r="NNY31"/>
      <c r="NNZ31"/>
      <c r="NOA31"/>
      <c r="NOB31"/>
      <c r="NOC31"/>
      <c r="NOD31"/>
      <c r="NOE31"/>
      <c r="NOF31"/>
      <c r="NOG31"/>
      <c r="NOH31"/>
      <c r="NOI31"/>
      <c r="NOJ31"/>
      <c r="NOK31"/>
      <c r="NOL31"/>
      <c r="NOM31"/>
      <c r="NON31"/>
      <c r="NOO31"/>
      <c r="NOP31"/>
      <c r="NOQ31"/>
      <c r="NOR31"/>
      <c r="NOS31"/>
      <c r="NOT31"/>
      <c r="NOU31"/>
      <c r="NOV31"/>
      <c r="NOW31"/>
      <c r="NOX31"/>
      <c r="NOY31"/>
      <c r="NOZ31"/>
      <c r="NPA31"/>
      <c r="NPB31"/>
      <c r="NPC31"/>
      <c r="NPD31"/>
      <c r="NPE31"/>
      <c r="NPF31"/>
      <c r="NPG31"/>
      <c r="NPH31"/>
      <c r="NPI31"/>
      <c r="NPJ31"/>
      <c r="NPK31"/>
      <c r="NPL31"/>
      <c r="NPM31"/>
      <c r="NPN31"/>
      <c r="NPO31"/>
      <c r="NPP31"/>
      <c r="NPQ31"/>
      <c r="NPR31"/>
      <c r="NPS31"/>
      <c r="NPT31"/>
      <c r="NPU31"/>
      <c r="NPV31"/>
      <c r="NPW31"/>
      <c r="NPX31"/>
      <c r="NPY31"/>
      <c r="NPZ31"/>
      <c r="NQA31"/>
      <c r="NQB31"/>
      <c r="NQC31"/>
      <c r="NQD31"/>
      <c r="NQE31"/>
      <c r="NQF31"/>
      <c r="NQG31"/>
      <c r="NQH31"/>
      <c r="NQI31"/>
      <c r="NQJ31"/>
      <c r="NQK31"/>
      <c r="NQL31"/>
      <c r="NQM31"/>
      <c r="NQN31"/>
      <c r="NQO31"/>
      <c r="NQP31"/>
      <c r="NQQ31"/>
      <c r="NQR31"/>
      <c r="NQS31"/>
      <c r="NQT31"/>
      <c r="NQU31"/>
      <c r="NQV31"/>
      <c r="NQW31"/>
      <c r="NQX31"/>
      <c r="NQY31"/>
      <c r="NQZ31"/>
      <c r="NRA31"/>
      <c r="NRB31"/>
      <c r="NRC31"/>
      <c r="NRD31"/>
      <c r="NRE31"/>
      <c r="NRF31"/>
      <c r="NRG31"/>
      <c r="NRH31"/>
      <c r="NRI31"/>
      <c r="NRJ31"/>
      <c r="NRK31"/>
      <c r="NRL31"/>
      <c r="NRM31"/>
      <c r="NRN31"/>
      <c r="NRO31"/>
      <c r="NRP31"/>
      <c r="NRQ31"/>
      <c r="NRR31"/>
      <c r="NRS31"/>
      <c r="NRT31"/>
      <c r="NRU31"/>
      <c r="NRV31"/>
      <c r="NRW31"/>
      <c r="NRX31"/>
      <c r="NRY31"/>
      <c r="NRZ31"/>
      <c r="NSA31"/>
      <c r="NSB31"/>
      <c r="NSC31"/>
      <c r="NSD31"/>
      <c r="NSE31"/>
      <c r="NSF31"/>
      <c r="NSG31"/>
      <c r="NSH31"/>
      <c r="NSI31"/>
      <c r="NSJ31"/>
      <c r="NSK31"/>
      <c r="NSL31"/>
      <c r="NSM31"/>
      <c r="NSN31"/>
      <c r="NSO31"/>
      <c r="NSP31"/>
      <c r="NSQ31"/>
      <c r="NSR31"/>
      <c r="NSS31"/>
      <c r="NST31"/>
      <c r="NSU31"/>
      <c r="NSV31"/>
      <c r="NSW31"/>
      <c r="NSX31"/>
      <c r="NSY31"/>
      <c r="NSZ31"/>
      <c r="NTA31"/>
      <c r="NTB31"/>
      <c r="NTC31"/>
      <c r="NTD31"/>
      <c r="NTE31"/>
      <c r="NTF31"/>
      <c r="NTG31"/>
      <c r="NTH31"/>
      <c r="NTI31"/>
      <c r="NTJ31"/>
      <c r="NTK31"/>
      <c r="NTL31"/>
      <c r="NTM31"/>
      <c r="NTN31"/>
      <c r="NTO31"/>
      <c r="NTP31"/>
      <c r="NTQ31"/>
      <c r="NTR31"/>
      <c r="NTS31"/>
      <c r="NTT31"/>
      <c r="NTU31"/>
      <c r="NTV31"/>
      <c r="NTW31"/>
      <c r="NTX31"/>
      <c r="NTY31"/>
      <c r="NTZ31"/>
      <c r="NUA31"/>
      <c r="NUB31"/>
      <c r="NUC31"/>
      <c r="NUD31"/>
      <c r="NUE31"/>
      <c r="NUF31"/>
      <c r="NUG31"/>
      <c r="NUH31"/>
      <c r="NUI31"/>
      <c r="NUJ31"/>
      <c r="NUK31"/>
      <c r="NUL31"/>
      <c r="NUM31"/>
      <c r="NUN31"/>
      <c r="NUO31"/>
      <c r="NUP31"/>
      <c r="NUQ31"/>
      <c r="NUR31"/>
      <c r="NUS31"/>
      <c r="NUT31"/>
      <c r="NUU31"/>
      <c r="NUV31"/>
      <c r="NUW31"/>
      <c r="NUX31"/>
      <c r="NUY31"/>
      <c r="NUZ31"/>
      <c r="NVA31"/>
      <c r="NVB31"/>
      <c r="NVC31"/>
      <c r="NVD31"/>
      <c r="NVE31"/>
      <c r="NVF31"/>
      <c r="NVG31"/>
      <c r="NVH31"/>
      <c r="NVI31"/>
      <c r="NVJ31"/>
      <c r="NVK31"/>
      <c r="NVL31"/>
      <c r="NVM31"/>
      <c r="NVN31"/>
      <c r="NVO31"/>
      <c r="NVP31"/>
      <c r="NVQ31"/>
      <c r="NVR31"/>
      <c r="NVS31"/>
      <c r="NVT31"/>
      <c r="NVU31"/>
      <c r="NVV31"/>
      <c r="NVW31"/>
      <c r="NVX31"/>
      <c r="NVY31"/>
      <c r="NVZ31"/>
      <c r="NWA31"/>
      <c r="NWB31"/>
      <c r="NWC31"/>
      <c r="NWD31"/>
      <c r="NWE31"/>
      <c r="NWF31"/>
      <c r="NWG31"/>
      <c r="NWH31"/>
      <c r="NWI31"/>
      <c r="NWJ31"/>
      <c r="NWK31"/>
      <c r="NWL31"/>
      <c r="NWM31"/>
      <c r="NWN31"/>
      <c r="NWO31"/>
      <c r="NWP31"/>
      <c r="NWQ31"/>
      <c r="NWR31"/>
      <c r="NWS31"/>
      <c r="NWT31"/>
      <c r="NWU31"/>
      <c r="NWV31"/>
      <c r="NWW31"/>
      <c r="NWX31"/>
      <c r="NWY31"/>
      <c r="NWZ31"/>
      <c r="NXA31"/>
      <c r="NXB31"/>
      <c r="NXC31"/>
      <c r="NXD31"/>
      <c r="NXE31"/>
      <c r="NXF31"/>
      <c r="NXG31"/>
      <c r="NXH31"/>
      <c r="NXI31"/>
      <c r="NXJ31"/>
      <c r="NXK31"/>
      <c r="NXL31"/>
      <c r="NXM31"/>
      <c r="NXN31"/>
      <c r="NXO31"/>
      <c r="NXP31"/>
      <c r="NXQ31"/>
      <c r="NXR31"/>
      <c r="NXS31"/>
      <c r="NXT31"/>
      <c r="NXU31"/>
      <c r="NXV31"/>
      <c r="NXW31"/>
      <c r="NXX31"/>
      <c r="NXY31"/>
      <c r="NXZ31"/>
      <c r="NYA31"/>
      <c r="NYB31"/>
      <c r="NYC31"/>
      <c r="NYD31"/>
      <c r="NYE31"/>
      <c r="NYF31"/>
      <c r="NYG31"/>
      <c r="NYH31"/>
      <c r="NYI31"/>
      <c r="NYJ31"/>
      <c r="NYK31"/>
      <c r="NYL31"/>
      <c r="NYM31"/>
      <c r="NYN31"/>
      <c r="NYO31"/>
      <c r="NYP31"/>
      <c r="NYQ31"/>
      <c r="NYR31"/>
      <c r="NYS31"/>
      <c r="NYT31"/>
      <c r="NYU31"/>
      <c r="NYV31"/>
      <c r="NYW31"/>
      <c r="NYX31"/>
      <c r="NYY31"/>
      <c r="NYZ31"/>
      <c r="NZA31"/>
      <c r="NZB31"/>
      <c r="NZC31"/>
      <c r="NZD31"/>
      <c r="NZE31"/>
      <c r="NZF31"/>
      <c r="NZG31"/>
      <c r="NZH31"/>
      <c r="NZI31"/>
      <c r="NZJ31"/>
      <c r="NZK31"/>
      <c r="NZL31"/>
      <c r="NZM31"/>
      <c r="NZN31"/>
      <c r="NZO31"/>
      <c r="NZP31"/>
      <c r="NZQ31"/>
      <c r="NZR31"/>
      <c r="NZS31"/>
      <c r="NZT31"/>
      <c r="NZU31"/>
      <c r="NZV31"/>
      <c r="NZW31"/>
      <c r="NZX31"/>
      <c r="NZY31"/>
      <c r="NZZ31"/>
      <c r="OAA31"/>
      <c r="OAB31"/>
      <c r="OAC31"/>
      <c r="OAD31"/>
      <c r="OAE31"/>
      <c r="OAF31"/>
      <c r="OAG31"/>
      <c r="OAH31"/>
      <c r="OAI31"/>
      <c r="OAJ31"/>
      <c r="OAK31"/>
      <c r="OAL31"/>
      <c r="OAM31"/>
      <c r="OAN31"/>
      <c r="OAO31"/>
      <c r="OAP31"/>
      <c r="OAQ31"/>
      <c r="OAR31"/>
      <c r="OAS31"/>
      <c r="OAT31"/>
      <c r="OAU31"/>
      <c r="OAV31"/>
      <c r="OAW31"/>
      <c r="OAX31"/>
      <c r="OAY31"/>
      <c r="OAZ31"/>
      <c r="OBA31"/>
      <c r="OBB31"/>
      <c r="OBC31"/>
      <c r="OBD31"/>
      <c r="OBE31"/>
      <c r="OBF31"/>
      <c r="OBG31"/>
      <c r="OBH31"/>
      <c r="OBI31"/>
      <c r="OBJ31"/>
      <c r="OBK31"/>
      <c r="OBL31"/>
      <c r="OBM31"/>
      <c r="OBN31"/>
      <c r="OBO31"/>
      <c r="OBP31"/>
      <c r="OBQ31"/>
      <c r="OBR31"/>
      <c r="OBS31"/>
      <c r="OBT31"/>
      <c r="OBU31"/>
      <c r="OBV31"/>
      <c r="OBW31"/>
      <c r="OBX31"/>
      <c r="OBY31"/>
      <c r="OBZ31"/>
      <c r="OCA31"/>
      <c r="OCB31"/>
      <c r="OCC31"/>
      <c r="OCD31"/>
      <c r="OCE31"/>
      <c r="OCF31"/>
      <c r="OCG31"/>
      <c r="OCH31"/>
      <c r="OCI31"/>
      <c r="OCJ31"/>
      <c r="OCK31"/>
      <c r="OCL31"/>
      <c r="OCM31"/>
      <c r="OCN31"/>
      <c r="OCO31"/>
      <c r="OCP31"/>
      <c r="OCQ31"/>
      <c r="OCR31"/>
      <c r="OCS31"/>
      <c r="OCT31"/>
      <c r="OCU31"/>
      <c r="OCV31"/>
      <c r="OCW31"/>
      <c r="OCX31"/>
      <c r="OCY31"/>
      <c r="OCZ31"/>
      <c r="ODA31"/>
      <c r="ODB31"/>
      <c r="ODC31"/>
      <c r="ODD31"/>
      <c r="ODE31"/>
      <c r="ODF31"/>
      <c r="ODG31"/>
      <c r="ODH31"/>
      <c r="ODI31"/>
      <c r="ODJ31"/>
      <c r="ODK31"/>
      <c r="ODL31"/>
      <c r="ODM31"/>
      <c r="ODN31"/>
      <c r="ODO31"/>
      <c r="ODP31"/>
      <c r="ODQ31"/>
      <c r="ODR31"/>
      <c r="ODS31"/>
      <c r="ODT31"/>
      <c r="ODU31"/>
      <c r="ODV31"/>
      <c r="ODW31"/>
      <c r="ODX31"/>
      <c r="ODY31"/>
      <c r="ODZ31"/>
      <c r="OEA31"/>
      <c r="OEB31"/>
      <c r="OEC31"/>
      <c r="OED31"/>
      <c r="OEE31"/>
      <c r="OEF31"/>
      <c r="OEG31"/>
      <c r="OEH31"/>
      <c r="OEI31"/>
      <c r="OEJ31"/>
      <c r="OEK31"/>
      <c r="OEL31"/>
      <c r="OEM31"/>
      <c r="OEN31"/>
      <c r="OEO31"/>
      <c r="OEP31"/>
      <c r="OEQ31"/>
      <c r="OER31"/>
      <c r="OES31"/>
      <c r="OET31"/>
      <c r="OEU31"/>
      <c r="OEV31"/>
      <c r="OEW31"/>
      <c r="OEX31"/>
      <c r="OEY31"/>
      <c r="OEZ31"/>
      <c r="OFA31"/>
      <c r="OFB31"/>
      <c r="OFC31"/>
      <c r="OFD31"/>
      <c r="OFE31"/>
      <c r="OFF31"/>
      <c r="OFG31"/>
      <c r="OFH31"/>
      <c r="OFI31"/>
      <c r="OFJ31"/>
      <c r="OFK31"/>
      <c r="OFL31"/>
      <c r="OFM31"/>
      <c r="OFN31"/>
      <c r="OFO31"/>
      <c r="OFP31"/>
      <c r="OFQ31"/>
      <c r="OFR31"/>
      <c r="OFS31"/>
      <c r="OFT31"/>
      <c r="OFU31"/>
      <c r="OFV31"/>
      <c r="OFW31"/>
      <c r="OFX31"/>
      <c r="OFY31"/>
      <c r="OFZ31"/>
      <c r="OGA31"/>
      <c r="OGB31"/>
      <c r="OGC31"/>
      <c r="OGD31"/>
      <c r="OGE31"/>
      <c r="OGF31"/>
      <c r="OGG31"/>
      <c r="OGH31"/>
      <c r="OGI31"/>
      <c r="OGJ31"/>
      <c r="OGK31"/>
      <c r="OGL31"/>
      <c r="OGM31"/>
      <c r="OGN31"/>
      <c r="OGO31"/>
      <c r="OGP31"/>
      <c r="OGQ31"/>
      <c r="OGR31"/>
      <c r="OGS31"/>
      <c r="OGT31"/>
      <c r="OGU31"/>
      <c r="OGV31"/>
      <c r="OGW31"/>
      <c r="OGX31"/>
      <c r="OGY31"/>
      <c r="OGZ31"/>
      <c r="OHA31"/>
      <c r="OHB31"/>
      <c r="OHC31"/>
      <c r="OHD31"/>
      <c r="OHE31"/>
      <c r="OHF31"/>
      <c r="OHG31"/>
      <c r="OHH31"/>
      <c r="OHI31"/>
      <c r="OHJ31"/>
      <c r="OHK31"/>
      <c r="OHL31"/>
      <c r="OHM31"/>
      <c r="OHN31"/>
      <c r="OHO31"/>
      <c r="OHP31"/>
      <c r="OHQ31"/>
      <c r="OHR31"/>
      <c r="OHS31"/>
      <c r="OHT31"/>
      <c r="OHU31"/>
      <c r="OHV31"/>
      <c r="OHW31"/>
      <c r="OHX31"/>
      <c r="OHY31"/>
      <c r="OHZ31"/>
      <c r="OIA31"/>
      <c r="OIB31"/>
      <c r="OIC31"/>
      <c r="OID31"/>
      <c r="OIE31"/>
      <c r="OIF31"/>
      <c r="OIG31"/>
      <c r="OIH31"/>
      <c r="OII31"/>
      <c r="OIJ31"/>
      <c r="OIK31"/>
      <c r="OIL31"/>
      <c r="OIM31"/>
      <c r="OIN31"/>
      <c r="OIO31"/>
      <c r="OIP31"/>
      <c r="OIQ31"/>
      <c r="OIR31"/>
      <c r="OIS31"/>
      <c r="OIT31"/>
      <c r="OIU31"/>
      <c r="OIV31"/>
      <c r="OIW31"/>
      <c r="OIX31"/>
      <c r="OIY31"/>
      <c r="OIZ31"/>
      <c r="OJA31"/>
      <c r="OJB31"/>
      <c r="OJC31"/>
      <c r="OJD31"/>
      <c r="OJE31"/>
      <c r="OJF31"/>
      <c r="OJG31"/>
      <c r="OJH31"/>
      <c r="OJI31"/>
      <c r="OJJ31"/>
      <c r="OJK31"/>
      <c r="OJL31"/>
      <c r="OJM31"/>
      <c r="OJN31"/>
      <c r="OJO31"/>
      <c r="OJP31"/>
      <c r="OJQ31"/>
      <c r="OJR31"/>
      <c r="OJS31"/>
      <c r="OJT31"/>
      <c r="OJU31"/>
      <c r="OJV31"/>
      <c r="OJW31"/>
      <c r="OJX31"/>
      <c r="OJY31"/>
      <c r="OJZ31"/>
      <c r="OKA31"/>
      <c r="OKB31"/>
      <c r="OKC31"/>
      <c r="OKD31"/>
      <c r="OKE31"/>
      <c r="OKF31"/>
      <c r="OKG31"/>
      <c r="OKH31"/>
      <c r="OKI31"/>
      <c r="OKJ31"/>
      <c r="OKK31"/>
      <c r="OKL31"/>
      <c r="OKM31"/>
      <c r="OKN31"/>
      <c r="OKO31"/>
      <c r="OKP31"/>
      <c r="OKQ31"/>
      <c r="OKR31"/>
      <c r="OKS31"/>
      <c r="OKT31"/>
      <c r="OKU31"/>
      <c r="OKV31"/>
      <c r="OKW31"/>
      <c r="OKX31"/>
      <c r="OKY31"/>
      <c r="OKZ31"/>
      <c r="OLA31"/>
      <c r="OLB31"/>
      <c r="OLC31"/>
      <c r="OLD31"/>
      <c r="OLE31"/>
      <c r="OLF31"/>
      <c r="OLG31"/>
      <c r="OLH31"/>
      <c r="OLI31"/>
      <c r="OLJ31"/>
      <c r="OLK31"/>
      <c r="OLL31"/>
      <c r="OLM31"/>
      <c r="OLN31"/>
      <c r="OLO31"/>
      <c r="OLP31"/>
      <c r="OLQ31"/>
      <c r="OLR31"/>
      <c r="OLS31"/>
      <c r="OLT31"/>
      <c r="OLU31"/>
      <c r="OLV31"/>
      <c r="OLW31"/>
      <c r="OLX31"/>
      <c r="OLY31"/>
      <c r="OLZ31"/>
      <c r="OMA31"/>
      <c r="OMB31"/>
      <c r="OMC31"/>
      <c r="OMD31"/>
      <c r="OME31"/>
      <c r="OMF31"/>
      <c r="OMG31"/>
      <c r="OMH31"/>
      <c r="OMI31"/>
      <c r="OMJ31"/>
      <c r="OMK31"/>
      <c r="OML31"/>
      <c r="OMM31"/>
      <c r="OMN31"/>
      <c r="OMO31"/>
      <c r="OMP31"/>
      <c r="OMQ31"/>
      <c r="OMR31"/>
      <c r="OMS31"/>
      <c r="OMT31"/>
      <c r="OMU31"/>
      <c r="OMV31"/>
      <c r="OMW31"/>
      <c r="OMX31"/>
      <c r="OMY31"/>
      <c r="OMZ31"/>
      <c r="ONA31"/>
      <c r="ONB31"/>
      <c r="ONC31"/>
      <c r="OND31"/>
      <c r="ONE31"/>
      <c r="ONF31"/>
      <c r="ONG31"/>
      <c r="ONH31"/>
      <c r="ONI31"/>
      <c r="ONJ31"/>
      <c r="ONK31"/>
      <c r="ONL31"/>
      <c r="ONM31"/>
      <c r="ONN31"/>
      <c r="ONO31"/>
      <c r="ONP31"/>
      <c r="ONQ31"/>
      <c r="ONR31"/>
      <c r="ONS31"/>
      <c r="ONT31"/>
      <c r="ONU31"/>
      <c r="ONV31"/>
      <c r="ONW31"/>
      <c r="ONX31"/>
      <c r="ONY31"/>
      <c r="ONZ31"/>
      <c r="OOA31"/>
      <c r="OOB31"/>
      <c r="OOC31"/>
      <c r="OOD31"/>
      <c r="OOE31"/>
      <c r="OOF31"/>
      <c r="OOG31"/>
      <c r="OOH31"/>
      <c r="OOI31"/>
      <c r="OOJ31"/>
      <c r="OOK31"/>
      <c r="OOL31"/>
      <c r="OOM31"/>
      <c r="OON31"/>
      <c r="OOO31"/>
      <c r="OOP31"/>
      <c r="OOQ31"/>
      <c r="OOR31"/>
      <c r="OOS31"/>
      <c r="OOT31"/>
      <c r="OOU31"/>
      <c r="OOV31"/>
      <c r="OOW31"/>
      <c r="OOX31"/>
      <c r="OOY31"/>
      <c r="OOZ31"/>
      <c r="OPA31"/>
      <c r="OPB31"/>
      <c r="OPC31"/>
      <c r="OPD31"/>
      <c r="OPE31"/>
      <c r="OPF31"/>
      <c r="OPG31"/>
      <c r="OPH31"/>
      <c r="OPI31"/>
      <c r="OPJ31"/>
      <c r="OPK31"/>
      <c r="OPL31"/>
      <c r="OPM31"/>
      <c r="OPN31"/>
      <c r="OPO31"/>
      <c r="OPP31"/>
      <c r="OPQ31"/>
      <c r="OPR31"/>
      <c r="OPS31"/>
      <c r="OPT31"/>
      <c r="OPU31"/>
      <c r="OPV31"/>
      <c r="OPW31"/>
      <c r="OPX31"/>
      <c r="OPY31"/>
      <c r="OPZ31"/>
      <c r="OQA31"/>
      <c r="OQB31"/>
      <c r="OQC31"/>
      <c r="OQD31"/>
      <c r="OQE31"/>
      <c r="OQF31"/>
      <c r="OQG31"/>
      <c r="OQH31"/>
      <c r="OQI31"/>
      <c r="OQJ31"/>
      <c r="OQK31"/>
      <c r="OQL31"/>
      <c r="OQM31"/>
      <c r="OQN31"/>
      <c r="OQO31"/>
      <c r="OQP31"/>
      <c r="OQQ31"/>
      <c r="OQR31"/>
      <c r="OQS31"/>
      <c r="OQT31"/>
      <c r="OQU31"/>
      <c r="OQV31"/>
      <c r="OQW31"/>
      <c r="OQX31"/>
      <c r="OQY31"/>
      <c r="OQZ31"/>
      <c r="ORA31"/>
      <c r="ORB31"/>
      <c r="ORC31"/>
      <c r="ORD31"/>
      <c r="ORE31"/>
      <c r="ORF31"/>
      <c r="ORG31"/>
      <c r="ORH31"/>
      <c r="ORI31"/>
      <c r="ORJ31"/>
      <c r="ORK31"/>
      <c r="ORL31"/>
      <c r="ORM31"/>
      <c r="ORN31"/>
      <c r="ORO31"/>
      <c r="ORP31"/>
      <c r="ORQ31"/>
      <c r="ORR31"/>
      <c r="ORS31"/>
      <c r="ORT31"/>
      <c r="ORU31"/>
      <c r="ORV31"/>
      <c r="ORW31"/>
      <c r="ORX31"/>
      <c r="ORY31"/>
      <c r="ORZ31"/>
      <c r="OSA31"/>
      <c r="OSB31"/>
      <c r="OSC31"/>
      <c r="OSD31"/>
      <c r="OSE31"/>
      <c r="OSF31"/>
      <c r="OSG31"/>
      <c r="OSH31"/>
      <c r="OSI31"/>
      <c r="OSJ31"/>
      <c r="OSK31"/>
      <c r="OSL31"/>
      <c r="OSM31"/>
      <c r="OSN31"/>
      <c r="OSO31"/>
      <c r="OSP31"/>
      <c r="OSQ31"/>
      <c r="OSR31"/>
      <c r="OSS31"/>
      <c r="OST31"/>
      <c r="OSU31"/>
      <c r="OSV31"/>
      <c r="OSW31"/>
      <c r="OSX31"/>
      <c r="OSY31"/>
      <c r="OSZ31"/>
      <c r="OTA31"/>
      <c r="OTB31"/>
      <c r="OTC31"/>
      <c r="OTD31"/>
      <c r="OTE31"/>
      <c r="OTF31"/>
      <c r="OTG31"/>
      <c r="OTH31"/>
      <c r="OTI31"/>
      <c r="OTJ31"/>
      <c r="OTK31"/>
      <c r="OTL31"/>
      <c r="OTM31"/>
      <c r="OTN31"/>
      <c r="OTO31"/>
      <c r="OTP31"/>
      <c r="OTQ31"/>
      <c r="OTR31"/>
      <c r="OTS31"/>
      <c r="OTT31"/>
      <c r="OTU31"/>
      <c r="OTV31"/>
      <c r="OTW31"/>
      <c r="OTX31"/>
      <c r="OTY31"/>
      <c r="OTZ31"/>
      <c r="OUA31"/>
      <c r="OUB31"/>
      <c r="OUC31"/>
      <c r="OUD31"/>
      <c r="OUE31"/>
      <c r="OUF31"/>
      <c r="OUG31"/>
      <c r="OUH31"/>
      <c r="OUI31"/>
      <c r="OUJ31"/>
      <c r="OUK31"/>
      <c r="OUL31"/>
      <c r="OUM31"/>
      <c r="OUN31"/>
      <c r="OUO31"/>
      <c r="OUP31"/>
      <c r="OUQ31"/>
      <c r="OUR31"/>
      <c r="OUS31"/>
      <c r="OUT31"/>
      <c r="OUU31"/>
      <c r="OUV31"/>
      <c r="OUW31"/>
      <c r="OUX31"/>
      <c r="OUY31"/>
      <c r="OUZ31"/>
      <c r="OVA31"/>
      <c r="OVB31"/>
      <c r="OVC31"/>
      <c r="OVD31"/>
      <c r="OVE31"/>
      <c r="OVF31"/>
      <c r="OVG31"/>
      <c r="OVH31"/>
      <c r="OVI31"/>
      <c r="OVJ31"/>
      <c r="OVK31"/>
      <c r="OVL31"/>
      <c r="OVM31"/>
      <c r="OVN31"/>
      <c r="OVO31"/>
      <c r="OVP31"/>
      <c r="OVQ31"/>
      <c r="OVR31"/>
      <c r="OVS31"/>
      <c r="OVT31"/>
      <c r="OVU31"/>
      <c r="OVV31"/>
      <c r="OVW31"/>
      <c r="OVX31"/>
      <c r="OVY31"/>
      <c r="OVZ31"/>
      <c r="OWA31"/>
      <c r="OWB31"/>
      <c r="OWC31"/>
      <c r="OWD31"/>
      <c r="OWE31"/>
      <c r="OWF31"/>
      <c r="OWG31"/>
      <c r="OWH31"/>
      <c r="OWI31"/>
      <c r="OWJ31"/>
      <c r="OWK31"/>
      <c r="OWL31"/>
      <c r="OWM31"/>
      <c r="OWN31"/>
      <c r="OWO31"/>
      <c r="OWP31"/>
      <c r="OWQ31"/>
      <c r="OWR31"/>
      <c r="OWS31"/>
      <c r="OWT31"/>
      <c r="OWU31"/>
      <c r="OWV31"/>
      <c r="OWW31"/>
      <c r="OWX31"/>
      <c r="OWY31"/>
      <c r="OWZ31"/>
      <c r="OXA31"/>
      <c r="OXB31"/>
      <c r="OXC31"/>
      <c r="OXD31"/>
      <c r="OXE31"/>
      <c r="OXF31"/>
      <c r="OXG31"/>
      <c r="OXH31"/>
      <c r="OXI31"/>
      <c r="OXJ31"/>
      <c r="OXK31"/>
      <c r="OXL31"/>
      <c r="OXM31"/>
      <c r="OXN31"/>
      <c r="OXO31"/>
      <c r="OXP31"/>
      <c r="OXQ31"/>
      <c r="OXR31"/>
      <c r="OXS31"/>
      <c r="OXT31"/>
      <c r="OXU31"/>
      <c r="OXV31"/>
      <c r="OXW31"/>
      <c r="OXX31"/>
      <c r="OXY31"/>
      <c r="OXZ31"/>
      <c r="OYA31"/>
      <c r="OYB31"/>
      <c r="OYC31"/>
      <c r="OYD31"/>
      <c r="OYE31"/>
      <c r="OYF31"/>
      <c r="OYG31"/>
      <c r="OYH31"/>
      <c r="OYI31"/>
      <c r="OYJ31"/>
      <c r="OYK31"/>
      <c r="OYL31"/>
      <c r="OYM31"/>
      <c r="OYN31"/>
      <c r="OYO31"/>
      <c r="OYP31"/>
      <c r="OYQ31"/>
      <c r="OYR31"/>
      <c r="OYS31"/>
      <c r="OYT31"/>
      <c r="OYU31"/>
      <c r="OYV31"/>
      <c r="OYW31"/>
      <c r="OYX31"/>
      <c r="OYY31"/>
      <c r="OYZ31"/>
      <c r="OZA31"/>
      <c r="OZB31"/>
      <c r="OZC31"/>
      <c r="OZD31"/>
      <c r="OZE31"/>
      <c r="OZF31"/>
      <c r="OZG31"/>
      <c r="OZH31"/>
      <c r="OZI31"/>
      <c r="OZJ31"/>
      <c r="OZK31"/>
      <c r="OZL31"/>
      <c r="OZM31"/>
      <c r="OZN31"/>
      <c r="OZO31"/>
      <c r="OZP31"/>
      <c r="OZQ31"/>
      <c r="OZR31"/>
      <c r="OZS31"/>
      <c r="OZT31"/>
      <c r="OZU31"/>
      <c r="OZV31"/>
      <c r="OZW31"/>
      <c r="OZX31"/>
      <c r="OZY31"/>
      <c r="OZZ31"/>
      <c r="PAA31"/>
      <c r="PAB31"/>
      <c r="PAC31"/>
      <c r="PAD31"/>
      <c r="PAE31"/>
      <c r="PAF31"/>
      <c r="PAG31"/>
      <c r="PAH31"/>
      <c r="PAI31"/>
      <c r="PAJ31"/>
      <c r="PAK31"/>
      <c r="PAL31"/>
      <c r="PAM31"/>
      <c r="PAN31"/>
      <c r="PAO31"/>
      <c r="PAP31"/>
      <c r="PAQ31"/>
      <c r="PAR31"/>
      <c r="PAS31"/>
      <c r="PAT31"/>
      <c r="PAU31"/>
      <c r="PAV31"/>
      <c r="PAW31"/>
      <c r="PAX31"/>
      <c r="PAY31"/>
      <c r="PAZ31"/>
      <c r="PBA31"/>
      <c r="PBB31"/>
      <c r="PBC31"/>
      <c r="PBD31"/>
      <c r="PBE31"/>
      <c r="PBF31"/>
      <c r="PBG31"/>
      <c r="PBH31"/>
      <c r="PBI31"/>
      <c r="PBJ31"/>
      <c r="PBK31"/>
      <c r="PBL31"/>
      <c r="PBM31"/>
      <c r="PBN31"/>
      <c r="PBO31"/>
      <c r="PBP31"/>
      <c r="PBQ31"/>
      <c r="PBR31"/>
      <c r="PBS31"/>
      <c r="PBT31"/>
      <c r="PBU31"/>
      <c r="PBV31"/>
      <c r="PBW31"/>
      <c r="PBX31"/>
      <c r="PBY31"/>
      <c r="PBZ31"/>
      <c r="PCA31"/>
      <c r="PCB31"/>
      <c r="PCC31"/>
      <c r="PCD31"/>
      <c r="PCE31"/>
      <c r="PCF31"/>
      <c r="PCG31"/>
      <c r="PCH31"/>
      <c r="PCI31"/>
      <c r="PCJ31"/>
      <c r="PCK31"/>
      <c r="PCL31"/>
      <c r="PCM31"/>
      <c r="PCN31"/>
      <c r="PCO31"/>
      <c r="PCP31"/>
      <c r="PCQ31"/>
      <c r="PCR31"/>
      <c r="PCS31"/>
      <c r="PCT31"/>
      <c r="PCU31"/>
      <c r="PCV31"/>
      <c r="PCW31"/>
      <c r="PCX31"/>
      <c r="PCY31"/>
      <c r="PCZ31"/>
      <c r="PDA31"/>
      <c r="PDB31"/>
      <c r="PDC31"/>
      <c r="PDD31"/>
      <c r="PDE31"/>
      <c r="PDF31"/>
      <c r="PDG31"/>
      <c r="PDH31"/>
      <c r="PDI31"/>
      <c r="PDJ31"/>
      <c r="PDK31"/>
      <c r="PDL31"/>
      <c r="PDM31"/>
      <c r="PDN31"/>
      <c r="PDO31"/>
      <c r="PDP31"/>
      <c r="PDQ31"/>
      <c r="PDR31"/>
      <c r="PDS31"/>
      <c r="PDT31"/>
      <c r="PDU31"/>
      <c r="PDV31"/>
      <c r="PDW31"/>
      <c r="PDX31"/>
      <c r="PDY31"/>
      <c r="PDZ31"/>
      <c r="PEA31"/>
      <c r="PEB31"/>
      <c r="PEC31"/>
      <c r="PED31"/>
      <c r="PEE31"/>
      <c r="PEF31"/>
      <c r="PEG31"/>
      <c r="PEH31"/>
      <c r="PEI31"/>
      <c r="PEJ31"/>
      <c r="PEK31"/>
      <c r="PEL31"/>
      <c r="PEM31"/>
      <c r="PEN31"/>
      <c r="PEO31"/>
      <c r="PEP31"/>
      <c r="PEQ31"/>
      <c r="PER31"/>
      <c r="PES31"/>
      <c r="PET31"/>
      <c r="PEU31"/>
      <c r="PEV31"/>
      <c r="PEW31"/>
      <c r="PEX31"/>
      <c r="PEY31"/>
      <c r="PEZ31"/>
      <c r="PFA31"/>
      <c r="PFB31"/>
      <c r="PFC31"/>
      <c r="PFD31"/>
      <c r="PFE31"/>
      <c r="PFF31"/>
      <c r="PFG31"/>
      <c r="PFH31"/>
      <c r="PFI31"/>
      <c r="PFJ31"/>
      <c r="PFK31"/>
      <c r="PFL31"/>
      <c r="PFM31"/>
      <c r="PFN31"/>
      <c r="PFO31"/>
      <c r="PFP31"/>
      <c r="PFQ31"/>
      <c r="PFR31"/>
      <c r="PFS31"/>
      <c r="PFT31"/>
      <c r="PFU31"/>
      <c r="PFV31"/>
      <c r="PFW31"/>
      <c r="PFX31"/>
      <c r="PFY31"/>
      <c r="PFZ31"/>
      <c r="PGA31"/>
      <c r="PGB31"/>
      <c r="PGC31"/>
      <c r="PGD31"/>
      <c r="PGE31"/>
      <c r="PGF31"/>
      <c r="PGG31"/>
      <c r="PGH31"/>
      <c r="PGI31"/>
      <c r="PGJ31"/>
      <c r="PGK31"/>
      <c r="PGL31"/>
      <c r="PGM31"/>
      <c r="PGN31"/>
      <c r="PGO31"/>
      <c r="PGP31"/>
      <c r="PGQ31"/>
      <c r="PGR31"/>
      <c r="PGS31"/>
      <c r="PGT31"/>
      <c r="PGU31"/>
      <c r="PGV31"/>
      <c r="PGW31"/>
      <c r="PGX31"/>
      <c r="PGY31"/>
      <c r="PGZ31"/>
      <c r="PHA31"/>
      <c r="PHB31"/>
      <c r="PHC31"/>
      <c r="PHD31"/>
      <c r="PHE31"/>
      <c r="PHF31"/>
      <c r="PHG31"/>
      <c r="PHH31"/>
      <c r="PHI31"/>
      <c r="PHJ31"/>
      <c r="PHK31"/>
      <c r="PHL31"/>
      <c r="PHM31"/>
      <c r="PHN31"/>
      <c r="PHO31"/>
      <c r="PHP31"/>
      <c r="PHQ31"/>
      <c r="PHR31"/>
      <c r="PHS31"/>
      <c r="PHT31"/>
      <c r="PHU31"/>
      <c r="PHV31"/>
      <c r="PHW31"/>
      <c r="PHX31"/>
      <c r="PHY31"/>
      <c r="PHZ31"/>
      <c r="PIA31"/>
      <c r="PIB31"/>
      <c r="PIC31"/>
      <c r="PID31"/>
      <c r="PIE31"/>
      <c r="PIF31"/>
      <c r="PIG31"/>
      <c r="PIH31"/>
      <c r="PII31"/>
      <c r="PIJ31"/>
      <c r="PIK31"/>
      <c r="PIL31"/>
      <c r="PIM31"/>
      <c r="PIN31"/>
      <c r="PIO31"/>
      <c r="PIP31"/>
      <c r="PIQ31"/>
      <c r="PIR31"/>
      <c r="PIS31"/>
      <c r="PIT31"/>
      <c r="PIU31"/>
      <c r="PIV31"/>
      <c r="PIW31"/>
      <c r="PIX31"/>
      <c r="PIY31"/>
      <c r="PIZ31"/>
      <c r="PJA31"/>
      <c r="PJB31"/>
      <c r="PJC31"/>
      <c r="PJD31"/>
      <c r="PJE31"/>
      <c r="PJF31"/>
      <c r="PJG31"/>
      <c r="PJH31"/>
      <c r="PJI31"/>
      <c r="PJJ31"/>
      <c r="PJK31"/>
      <c r="PJL31"/>
      <c r="PJM31"/>
      <c r="PJN31"/>
      <c r="PJO31"/>
      <c r="PJP31"/>
      <c r="PJQ31"/>
      <c r="PJR31"/>
      <c r="PJS31"/>
      <c r="PJT31"/>
      <c r="PJU31"/>
      <c r="PJV31"/>
      <c r="PJW31"/>
      <c r="PJX31"/>
      <c r="PJY31"/>
      <c r="PJZ31"/>
      <c r="PKA31"/>
      <c r="PKB31"/>
      <c r="PKC31"/>
      <c r="PKD31"/>
      <c r="PKE31"/>
      <c r="PKF31"/>
      <c r="PKG31"/>
      <c r="PKH31"/>
      <c r="PKI31"/>
      <c r="PKJ31"/>
      <c r="PKK31"/>
      <c r="PKL31"/>
      <c r="PKM31"/>
      <c r="PKN31"/>
      <c r="PKO31"/>
      <c r="PKP31"/>
      <c r="PKQ31"/>
      <c r="PKR31"/>
      <c r="PKS31"/>
      <c r="PKT31"/>
      <c r="PKU31"/>
      <c r="PKV31"/>
      <c r="PKW31"/>
      <c r="PKX31"/>
      <c r="PKY31"/>
      <c r="PKZ31"/>
      <c r="PLA31"/>
      <c r="PLB31"/>
      <c r="PLC31"/>
      <c r="PLD31"/>
      <c r="PLE31"/>
      <c r="PLF31"/>
      <c r="PLG31"/>
      <c r="PLH31"/>
      <c r="PLI31"/>
      <c r="PLJ31"/>
      <c r="PLK31"/>
      <c r="PLL31"/>
      <c r="PLM31"/>
      <c r="PLN31"/>
      <c r="PLO31"/>
      <c r="PLP31"/>
      <c r="PLQ31"/>
      <c r="PLR31"/>
      <c r="PLS31"/>
      <c r="PLT31"/>
      <c r="PLU31"/>
      <c r="PLV31"/>
      <c r="PLW31"/>
      <c r="PLX31"/>
      <c r="PLY31"/>
      <c r="PLZ31"/>
      <c r="PMA31"/>
      <c r="PMB31"/>
      <c r="PMC31"/>
      <c r="PMD31"/>
      <c r="PME31"/>
      <c r="PMF31"/>
      <c r="PMG31"/>
      <c r="PMH31"/>
      <c r="PMI31"/>
      <c r="PMJ31"/>
      <c r="PMK31"/>
      <c r="PML31"/>
      <c r="PMM31"/>
      <c r="PMN31"/>
      <c r="PMO31"/>
      <c r="PMP31"/>
      <c r="PMQ31"/>
      <c r="PMR31"/>
      <c r="PMS31"/>
      <c r="PMT31"/>
      <c r="PMU31"/>
      <c r="PMV31"/>
      <c r="PMW31"/>
      <c r="PMX31"/>
      <c r="PMY31"/>
      <c r="PMZ31"/>
      <c r="PNA31"/>
      <c r="PNB31"/>
      <c r="PNC31"/>
      <c r="PND31"/>
      <c r="PNE31"/>
      <c r="PNF31"/>
      <c r="PNG31"/>
      <c r="PNH31"/>
      <c r="PNI31"/>
      <c r="PNJ31"/>
      <c r="PNK31"/>
      <c r="PNL31"/>
      <c r="PNM31"/>
      <c r="PNN31"/>
      <c r="PNO31"/>
      <c r="PNP31"/>
      <c r="PNQ31"/>
      <c r="PNR31"/>
      <c r="PNS31"/>
      <c r="PNT31"/>
      <c r="PNU31"/>
      <c r="PNV31"/>
      <c r="PNW31"/>
      <c r="PNX31"/>
      <c r="PNY31"/>
      <c r="PNZ31"/>
      <c r="POA31"/>
      <c r="POB31"/>
      <c r="POC31"/>
      <c r="POD31"/>
      <c r="POE31"/>
      <c r="POF31"/>
      <c r="POG31"/>
      <c r="POH31"/>
      <c r="POI31"/>
      <c r="POJ31"/>
      <c r="POK31"/>
      <c r="POL31"/>
      <c r="POM31"/>
      <c r="PON31"/>
      <c r="POO31"/>
      <c r="POP31"/>
      <c r="POQ31"/>
      <c r="POR31"/>
      <c r="POS31"/>
      <c r="POT31"/>
      <c r="POU31"/>
      <c r="POV31"/>
      <c r="POW31"/>
      <c r="POX31"/>
      <c r="POY31"/>
      <c r="POZ31"/>
      <c r="PPA31"/>
      <c r="PPB31"/>
      <c r="PPC31"/>
      <c r="PPD31"/>
      <c r="PPE31"/>
      <c r="PPF31"/>
      <c r="PPG31"/>
      <c r="PPH31"/>
      <c r="PPI31"/>
      <c r="PPJ31"/>
      <c r="PPK31"/>
      <c r="PPL31"/>
      <c r="PPM31"/>
      <c r="PPN31"/>
      <c r="PPO31"/>
      <c r="PPP31"/>
      <c r="PPQ31"/>
      <c r="PPR31"/>
      <c r="PPS31"/>
      <c r="PPT31"/>
      <c r="PPU31"/>
      <c r="PPV31"/>
      <c r="PPW31"/>
      <c r="PPX31"/>
      <c r="PPY31"/>
      <c r="PPZ31"/>
      <c r="PQA31"/>
      <c r="PQB31"/>
      <c r="PQC31"/>
      <c r="PQD31"/>
      <c r="PQE31"/>
      <c r="PQF31"/>
      <c r="PQG31"/>
      <c r="PQH31"/>
      <c r="PQI31"/>
      <c r="PQJ31"/>
      <c r="PQK31"/>
      <c r="PQL31"/>
      <c r="PQM31"/>
      <c r="PQN31"/>
      <c r="PQO31"/>
      <c r="PQP31"/>
      <c r="PQQ31"/>
      <c r="PQR31"/>
      <c r="PQS31"/>
      <c r="PQT31"/>
      <c r="PQU31"/>
      <c r="PQV31"/>
      <c r="PQW31"/>
      <c r="PQX31"/>
      <c r="PQY31"/>
      <c r="PQZ31"/>
      <c r="PRA31"/>
      <c r="PRB31"/>
      <c r="PRC31"/>
      <c r="PRD31"/>
      <c r="PRE31"/>
      <c r="PRF31"/>
      <c r="PRG31"/>
      <c r="PRH31"/>
      <c r="PRI31"/>
      <c r="PRJ31"/>
      <c r="PRK31"/>
      <c r="PRL31"/>
      <c r="PRM31"/>
      <c r="PRN31"/>
      <c r="PRO31"/>
      <c r="PRP31"/>
      <c r="PRQ31"/>
      <c r="PRR31"/>
      <c r="PRS31"/>
      <c r="PRT31"/>
      <c r="PRU31"/>
      <c r="PRV31"/>
      <c r="PRW31"/>
      <c r="PRX31"/>
      <c r="PRY31"/>
      <c r="PRZ31"/>
      <c r="PSA31"/>
      <c r="PSB31"/>
      <c r="PSC31"/>
      <c r="PSD31"/>
      <c r="PSE31"/>
      <c r="PSF31"/>
      <c r="PSG31"/>
      <c r="PSH31"/>
      <c r="PSI31"/>
      <c r="PSJ31"/>
      <c r="PSK31"/>
      <c r="PSL31"/>
      <c r="PSM31"/>
      <c r="PSN31"/>
      <c r="PSO31"/>
      <c r="PSP31"/>
      <c r="PSQ31"/>
      <c r="PSR31"/>
      <c r="PSS31"/>
      <c r="PST31"/>
      <c r="PSU31"/>
      <c r="PSV31"/>
      <c r="PSW31"/>
      <c r="PSX31"/>
      <c r="PSY31"/>
      <c r="PSZ31"/>
      <c r="PTA31"/>
      <c r="PTB31"/>
      <c r="PTC31"/>
      <c r="PTD31"/>
      <c r="PTE31"/>
      <c r="PTF31"/>
      <c r="PTG31"/>
      <c r="PTH31"/>
      <c r="PTI31"/>
      <c r="PTJ31"/>
      <c r="PTK31"/>
      <c r="PTL31"/>
      <c r="PTM31"/>
      <c r="PTN31"/>
      <c r="PTO31"/>
      <c r="PTP31"/>
      <c r="PTQ31"/>
      <c r="PTR31"/>
      <c r="PTS31"/>
      <c r="PTT31"/>
      <c r="PTU31"/>
      <c r="PTV31"/>
      <c r="PTW31"/>
      <c r="PTX31"/>
      <c r="PTY31"/>
      <c r="PTZ31"/>
      <c r="PUA31"/>
      <c r="PUB31"/>
      <c r="PUC31"/>
      <c r="PUD31"/>
      <c r="PUE31"/>
      <c r="PUF31"/>
      <c r="PUG31"/>
      <c r="PUH31"/>
      <c r="PUI31"/>
      <c r="PUJ31"/>
      <c r="PUK31"/>
      <c r="PUL31"/>
      <c r="PUM31"/>
      <c r="PUN31"/>
      <c r="PUO31"/>
      <c r="PUP31"/>
      <c r="PUQ31"/>
      <c r="PUR31"/>
      <c r="PUS31"/>
      <c r="PUT31"/>
      <c r="PUU31"/>
      <c r="PUV31"/>
      <c r="PUW31"/>
      <c r="PUX31"/>
      <c r="PUY31"/>
      <c r="PUZ31"/>
      <c r="PVA31"/>
      <c r="PVB31"/>
      <c r="PVC31"/>
      <c r="PVD31"/>
      <c r="PVE31"/>
      <c r="PVF31"/>
      <c r="PVG31"/>
      <c r="PVH31"/>
      <c r="PVI31"/>
      <c r="PVJ31"/>
      <c r="PVK31"/>
      <c r="PVL31"/>
      <c r="PVM31"/>
      <c r="PVN31"/>
      <c r="PVO31"/>
      <c r="PVP31"/>
      <c r="PVQ31"/>
      <c r="PVR31"/>
      <c r="PVS31"/>
      <c r="PVT31"/>
      <c r="PVU31"/>
      <c r="PVV31"/>
      <c r="PVW31"/>
      <c r="PVX31"/>
      <c r="PVY31"/>
      <c r="PVZ31"/>
      <c r="PWA31"/>
      <c r="PWB31"/>
      <c r="PWC31"/>
      <c r="PWD31"/>
      <c r="PWE31"/>
      <c r="PWF31"/>
      <c r="PWG31"/>
      <c r="PWH31"/>
      <c r="PWI31"/>
      <c r="PWJ31"/>
      <c r="PWK31"/>
      <c r="PWL31"/>
      <c r="PWM31"/>
      <c r="PWN31"/>
      <c r="PWO31"/>
      <c r="PWP31"/>
      <c r="PWQ31"/>
      <c r="PWR31"/>
      <c r="PWS31"/>
      <c r="PWT31"/>
      <c r="PWU31"/>
      <c r="PWV31"/>
      <c r="PWW31"/>
      <c r="PWX31"/>
      <c r="PWY31"/>
      <c r="PWZ31"/>
      <c r="PXA31"/>
      <c r="PXB31"/>
      <c r="PXC31"/>
      <c r="PXD31"/>
      <c r="PXE31"/>
      <c r="PXF31"/>
      <c r="PXG31"/>
      <c r="PXH31"/>
      <c r="PXI31"/>
      <c r="PXJ31"/>
      <c r="PXK31"/>
      <c r="PXL31"/>
      <c r="PXM31"/>
      <c r="PXN31"/>
      <c r="PXO31"/>
      <c r="PXP31"/>
      <c r="PXQ31"/>
      <c r="PXR31"/>
      <c r="PXS31"/>
      <c r="PXT31"/>
      <c r="PXU31"/>
      <c r="PXV31"/>
      <c r="PXW31"/>
      <c r="PXX31"/>
      <c r="PXY31"/>
      <c r="PXZ31"/>
      <c r="PYA31"/>
      <c r="PYB31"/>
      <c r="PYC31"/>
      <c r="PYD31"/>
      <c r="PYE31"/>
      <c r="PYF31"/>
      <c r="PYG31"/>
      <c r="PYH31"/>
      <c r="PYI31"/>
      <c r="PYJ31"/>
      <c r="PYK31"/>
      <c r="PYL31"/>
      <c r="PYM31"/>
      <c r="PYN31"/>
      <c r="PYO31"/>
      <c r="PYP31"/>
      <c r="PYQ31"/>
      <c r="PYR31"/>
      <c r="PYS31"/>
      <c r="PYT31"/>
      <c r="PYU31"/>
      <c r="PYV31"/>
      <c r="PYW31"/>
      <c r="PYX31"/>
      <c r="PYY31"/>
      <c r="PYZ31"/>
      <c r="PZA31"/>
      <c r="PZB31"/>
      <c r="PZC31"/>
      <c r="PZD31"/>
      <c r="PZE31"/>
      <c r="PZF31"/>
      <c r="PZG31"/>
      <c r="PZH31"/>
      <c r="PZI31"/>
      <c r="PZJ31"/>
      <c r="PZK31"/>
      <c r="PZL31"/>
      <c r="PZM31"/>
      <c r="PZN31"/>
      <c r="PZO31"/>
      <c r="PZP31"/>
      <c r="PZQ31"/>
      <c r="PZR31"/>
      <c r="PZS31"/>
      <c r="PZT31"/>
      <c r="PZU31"/>
      <c r="PZV31"/>
      <c r="PZW31"/>
      <c r="PZX31"/>
      <c r="PZY31"/>
      <c r="PZZ31"/>
      <c r="QAA31"/>
      <c r="QAB31"/>
      <c r="QAC31"/>
      <c r="QAD31"/>
      <c r="QAE31"/>
      <c r="QAF31"/>
      <c r="QAG31"/>
      <c r="QAH31"/>
      <c r="QAI31"/>
      <c r="QAJ31"/>
      <c r="QAK31"/>
      <c r="QAL31"/>
      <c r="QAM31"/>
      <c r="QAN31"/>
      <c r="QAO31"/>
      <c r="QAP31"/>
      <c r="QAQ31"/>
      <c r="QAR31"/>
      <c r="QAS31"/>
      <c r="QAT31"/>
      <c r="QAU31"/>
      <c r="QAV31"/>
      <c r="QAW31"/>
      <c r="QAX31"/>
      <c r="QAY31"/>
      <c r="QAZ31"/>
      <c r="QBA31"/>
      <c r="QBB31"/>
      <c r="QBC31"/>
      <c r="QBD31"/>
      <c r="QBE31"/>
      <c r="QBF31"/>
      <c r="QBG31"/>
      <c r="QBH31"/>
      <c r="QBI31"/>
      <c r="QBJ31"/>
      <c r="QBK31"/>
      <c r="QBL31"/>
      <c r="QBM31"/>
      <c r="QBN31"/>
      <c r="QBO31"/>
      <c r="QBP31"/>
      <c r="QBQ31"/>
      <c r="QBR31"/>
      <c r="QBS31"/>
      <c r="QBT31"/>
      <c r="QBU31"/>
      <c r="QBV31"/>
      <c r="QBW31"/>
      <c r="QBX31"/>
      <c r="QBY31"/>
      <c r="QBZ31"/>
      <c r="QCA31"/>
      <c r="QCB31"/>
      <c r="QCC31"/>
      <c r="QCD31"/>
      <c r="QCE31"/>
      <c r="QCF31"/>
      <c r="QCG31"/>
      <c r="QCH31"/>
      <c r="QCI31"/>
      <c r="QCJ31"/>
      <c r="QCK31"/>
      <c r="QCL31"/>
      <c r="QCM31"/>
      <c r="QCN31"/>
      <c r="QCO31"/>
      <c r="QCP31"/>
      <c r="QCQ31"/>
      <c r="QCR31"/>
      <c r="QCS31"/>
      <c r="QCT31"/>
      <c r="QCU31"/>
      <c r="QCV31"/>
      <c r="QCW31"/>
      <c r="QCX31"/>
      <c r="QCY31"/>
      <c r="QCZ31"/>
      <c r="QDA31"/>
      <c r="QDB31"/>
      <c r="QDC31"/>
      <c r="QDD31"/>
      <c r="QDE31"/>
      <c r="QDF31"/>
      <c r="QDG31"/>
      <c r="QDH31"/>
      <c r="QDI31"/>
      <c r="QDJ31"/>
      <c r="QDK31"/>
      <c r="QDL31"/>
      <c r="QDM31"/>
      <c r="QDN31"/>
      <c r="QDO31"/>
      <c r="QDP31"/>
      <c r="QDQ31"/>
      <c r="QDR31"/>
      <c r="QDS31"/>
      <c r="QDT31"/>
      <c r="QDU31"/>
      <c r="QDV31"/>
      <c r="QDW31"/>
      <c r="QDX31"/>
      <c r="QDY31"/>
      <c r="QDZ31"/>
      <c r="QEA31"/>
      <c r="QEB31"/>
      <c r="QEC31"/>
      <c r="QED31"/>
      <c r="QEE31"/>
      <c r="QEF31"/>
      <c r="QEG31"/>
      <c r="QEH31"/>
      <c r="QEI31"/>
      <c r="QEJ31"/>
      <c r="QEK31"/>
      <c r="QEL31"/>
      <c r="QEM31"/>
      <c r="QEN31"/>
      <c r="QEO31"/>
      <c r="QEP31"/>
      <c r="QEQ31"/>
      <c r="QER31"/>
      <c r="QES31"/>
      <c r="QET31"/>
      <c r="QEU31"/>
      <c r="QEV31"/>
      <c r="QEW31"/>
      <c r="QEX31"/>
      <c r="QEY31"/>
      <c r="QEZ31"/>
      <c r="QFA31"/>
      <c r="QFB31"/>
      <c r="QFC31"/>
      <c r="QFD31"/>
      <c r="QFE31"/>
      <c r="QFF31"/>
      <c r="QFG31"/>
      <c r="QFH31"/>
      <c r="QFI31"/>
      <c r="QFJ31"/>
      <c r="QFK31"/>
      <c r="QFL31"/>
      <c r="QFM31"/>
      <c r="QFN31"/>
      <c r="QFO31"/>
      <c r="QFP31"/>
      <c r="QFQ31"/>
      <c r="QFR31"/>
      <c r="QFS31"/>
      <c r="QFT31"/>
      <c r="QFU31"/>
      <c r="QFV31"/>
      <c r="QFW31"/>
      <c r="QFX31"/>
      <c r="QFY31"/>
      <c r="QFZ31"/>
      <c r="QGA31"/>
      <c r="QGB31"/>
      <c r="QGC31"/>
      <c r="QGD31"/>
      <c r="QGE31"/>
      <c r="QGF31"/>
      <c r="QGG31"/>
      <c r="QGH31"/>
      <c r="QGI31"/>
      <c r="QGJ31"/>
      <c r="QGK31"/>
      <c r="QGL31"/>
      <c r="QGM31"/>
      <c r="QGN31"/>
      <c r="QGO31"/>
      <c r="QGP31"/>
      <c r="QGQ31"/>
      <c r="QGR31"/>
      <c r="QGS31"/>
      <c r="QGT31"/>
      <c r="QGU31"/>
      <c r="QGV31"/>
      <c r="QGW31"/>
      <c r="QGX31"/>
      <c r="QGY31"/>
      <c r="QGZ31"/>
      <c r="QHA31"/>
      <c r="QHB31"/>
      <c r="QHC31"/>
      <c r="QHD31"/>
      <c r="QHE31"/>
      <c r="QHF31"/>
      <c r="QHG31"/>
      <c r="QHH31"/>
      <c r="QHI31"/>
      <c r="QHJ31"/>
      <c r="QHK31"/>
      <c r="QHL31"/>
      <c r="QHM31"/>
      <c r="QHN31"/>
      <c r="QHO31"/>
      <c r="QHP31"/>
      <c r="QHQ31"/>
      <c r="QHR31"/>
      <c r="QHS31"/>
      <c r="QHT31"/>
      <c r="QHU31"/>
      <c r="QHV31"/>
      <c r="QHW31"/>
      <c r="QHX31"/>
      <c r="QHY31"/>
      <c r="QHZ31"/>
      <c r="QIA31"/>
      <c r="QIB31"/>
      <c r="QIC31"/>
      <c r="QID31"/>
      <c r="QIE31"/>
      <c r="QIF31"/>
      <c r="QIG31"/>
      <c r="QIH31"/>
      <c r="QII31"/>
      <c r="QIJ31"/>
      <c r="QIK31"/>
      <c r="QIL31"/>
      <c r="QIM31"/>
      <c r="QIN31"/>
      <c r="QIO31"/>
      <c r="QIP31"/>
      <c r="QIQ31"/>
      <c r="QIR31"/>
      <c r="QIS31"/>
      <c r="QIT31"/>
      <c r="QIU31"/>
      <c r="QIV31"/>
      <c r="QIW31"/>
      <c r="QIX31"/>
      <c r="QIY31"/>
      <c r="QIZ31"/>
      <c r="QJA31"/>
      <c r="QJB31"/>
      <c r="QJC31"/>
      <c r="QJD31"/>
      <c r="QJE31"/>
      <c r="QJF31"/>
      <c r="QJG31"/>
      <c r="QJH31"/>
      <c r="QJI31"/>
      <c r="QJJ31"/>
      <c r="QJK31"/>
      <c r="QJL31"/>
      <c r="QJM31"/>
      <c r="QJN31"/>
      <c r="QJO31"/>
      <c r="QJP31"/>
      <c r="QJQ31"/>
      <c r="QJR31"/>
      <c r="QJS31"/>
      <c r="QJT31"/>
      <c r="QJU31"/>
      <c r="QJV31"/>
      <c r="QJW31"/>
      <c r="QJX31"/>
      <c r="QJY31"/>
      <c r="QJZ31"/>
      <c r="QKA31"/>
      <c r="QKB31"/>
      <c r="QKC31"/>
      <c r="QKD31"/>
      <c r="QKE31"/>
      <c r="QKF31"/>
      <c r="QKG31"/>
      <c r="QKH31"/>
      <c r="QKI31"/>
      <c r="QKJ31"/>
      <c r="QKK31"/>
      <c r="QKL31"/>
      <c r="QKM31"/>
      <c r="QKN31"/>
      <c r="QKO31"/>
      <c r="QKP31"/>
      <c r="QKQ31"/>
      <c r="QKR31"/>
      <c r="QKS31"/>
      <c r="QKT31"/>
      <c r="QKU31"/>
      <c r="QKV31"/>
      <c r="QKW31"/>
      <c r="QKX31"/>
      <c r="QKY31"/>
      <c r="QKZ31"/>
      <c r="QLA31"/>
      <c r="QLB31"/>
      <c r="QLC31"/>
      <c r="QLD31"/>
      <c r="QLE31"/>
      <c r="QLF31"/>
      <c r="QLG31"/>
      <c r="QLH31"/>
      <c r="QLI31"/>
      <c r="QLJ31"/>
      <c r="QLK31"/>
      <c r="QLL31"/>
      <c r="QLM31"/>
      <c r="QLN31"/>
      <c r="QLO31"/>
      <c r="QLP31"/>
      <c r="QLQ31"/>
      <c r="QLR31"/>
      <c r="QLS31"/>
      <c r="QLT31"/>
      <c r="QLU31"/>
      <c r="QLV31"/>
      <c r="QLW31"/>
      <c r="QLX31"/>
      <c r="QLY31"/>
      <c r="QLZ31"/>
      <c r="QMA31"/>
      <c r="QMB31"/>
      <c r="QMC31"/>
      <c r="QMD31"/>
      <c r="QME31"/>
      <c r="QMF31"/>
      <c r="QMG31"/>
      <c r="QMH31"/>
      <c r="QMI31"/>
      <c r="QMJ31"/>
      <c r="QMK31"/>
      <c r="QML31"/>
      <c r="QMM31"/>
      <c r="QMN31"/>
      <c r="QMO31"/>
      <c r="QMP31"/>
      <c r="QMQ31"/>
      <c r="QMR31"/>
      <c r="QMS31"/>
      <c r="QMT31"/>
      <c r="QMU31"/>
      <c r="QMV31"/>
      <c r="QMW31"/>
      <c r="QMX31"/>
      <c r="QMY31"/>
      <c r="QMZ31"/>
      <c r="QNA31"/>
      <c r="QNB31"/>
      <c r="QNC31"/>
      <c r="QND31"/>
      <c r="QNE31"/>
      <c r="QNF31"/>
      <c r="QNG31"/>
      <c r="QNH31"/>
      <c r="QNI31"/>
      <c r="QNJ31"/>
      <c r="QNK31"/>
      <c r="QNL31"/>
      <c r="QNM31"/>
      <c r="QNN31"/>
      <c r="QNO31"/>
      <c r="QNP31"/>
      <c r="QNQ31"/>
      <c r="QNR31"/>
      <c r="QNS31"/>
      <c r="QNT31"/>
      <c r="QNU31"/>
      <c r="QNV31"/>
      <c r="QNW31"/>
      <c r="QNX31"/>
      <c r="QNY31"/>
      <c r="QNZ31"/>
      <c r="QOA31"/>
      <c r="QOB31"/>
      <c r="QOC31"/>
      <c r="QOD31"/>
      <c r="QOE31"/>
      <c r="QOF31"/>
      <c r="QOG31"/>
      <c r="QOH31"/>
      <c r="QOI31"/>
      <c r="QOJ31"/>
      <c r="QOK31"/>
      <c r="QOL31"/>
      <c r="QOM31"/>
      <c r="QON31"/>
      <c r="QOO31"/>
      <c r="QOP31"/>
      <c r="QOQ31"/>
      <c r="QOR31"/>
      <c r="QOS31"/>
      <c r="QOT31"/>
      <c r="QOU31"/>
      <c r="QOV31"/>
      <c r="QOW31"/>
      <c r="QOX31"/>
      <c r="QOY31"/>
      <c r="QOZ31"/>
      <c r="QPA31"/>
      <c r="QPB31"/>
      <c r="QPC31"/>
      <c r="QPD31"/>
      <c r="QPE31"/>
      <c r="QPF31"/>
      <c r="QPG31"/>
      <c r="QPH31"/>
      <c r="QPI31"/>
      <c r="QPJ31"/>
      <c r="QPK31"/>
      <c r="QPL31"/>
      <c r="QPM31"/>
      <c r="QPN31"/>
      <c r="QPO31"/>
      <c r="QPP31"/>
      <c r="QPQ31"/>
      <c r="QPR31"/>
      <c r="QPS31"/>
      <c r="QPT31"/>
      <c r="QPU31"/>
      <c r="QPV31"/>
      <c r="QPW31"/>
      <c r="QPX31"/>
      <c r="QPY31"/>
      <c r="QPZ31"/>
      <c r="QQA31"/>
      <c r="QQB31"/>
      <c r="QQC31"/>
      <c r="QQD31"/>
      <c r="QQE31"/>
      <c r="QQF31"/>
      <c r="QQG31"/>
      <c r="QQH31"/>
      <c r="QQI31"/>
      <c r="QQJ31"/>
      <c r="QQK31"/>
      <c r="QQL31"/>
      <c r="QQM31"/>
      <c r="QQN31"/>
      <c r="QQO31"/>
      <c r="QQP31"/>
      <c r="QQQ31"/>
      <c r="QQR31"/>
      <c r="QQS31"/>
      <c r="QQT31"/>
      <c r="QQU31"/>
      <c r="QQV31"/>
      <c r="QQW31"/>
      <c r="QQX31"/>
      <c r="QQY31"/>
      <c r="QQZ31"/>
      <c r="QRA31"/>
      <c r="QRB31"/>
      <c r="QRC31"/>
      <c r="QRD31"/>
      <c r="QRE31"/>
      <c r="QRF31"/>
      <c r="QRG31"/>
      <c r="QRH31"/>
      <c r="QRI31"/>
      <c r="QRJ31"/>
      <c r="QRK31"/>
      <c r="QRL31"/>
      <c r="QRM31"/>
      <c r="QRN31"/>
      <c r="QRO31"/>
      <c r="QRP31"/>
      <c r="QRQ31"/>
      <c r="QRR31"/>
      <c r="QRS31"/>
      <c r="QRT31"/>
      <c r="QRU31"/>
      <c r="QRV31"/>
      <c r="QRW31"/>
      <c r="QRX31"/>
      <c r="QRY31"/>
      <c r="QRZ31"/>
      <c r="QSA31"/>
      <c r="QSB31"/>
      <c r="QSC31"/>
      <c r="QSD31"/>
      <c r="QSE31"/>
      <c r="QSF31"/>
      <c r="QSG31"/>
      <c r="QSH31"/>
      <c r="QSI31"/>
      <c r="QSJ31"/>
      <c r="QSK31"/>
      <c r="QSL31"/>
      <c r="QSM31"/>
      <c r="QSN31"/>
      <c r="QSO31"/>
      <c r="QSP31"/>
      <c r="QSQ31"/>
      <c r="QSR31"/>
      <c r="QSS31"/>
      <c r="QST31"/>
      <c r="QSU31"/>
      <c r="QSV31"/>
      <c r="QSW31"/>
      <c r="QSX31"/>
      <c r="QSY31"/>
      <c r="QSZ31"/>
      <c r="QTA31"/>
      <c r="QTB31"/>
      <c r="QTC31"/>
      <c r="QTD31"/>
      <c r="QTE31"/>
      <c r="QTF31"/>
      <c r="QTG31"/>
      <c r="QTH31"/>
      <c r="QTI31"/>
      <c r="QTJ31"/>
      <c r="QTK31"/>
      <c r="QTL31"/>
      <c r="QTM31"/>
      <c r="QTN31"/>
      <c r="QTO31"/>
      <c r="QTP31"/>
      <c r="QTQ31"/>
      <c r="QTR31"/>
      <c r="QTS31"/>
      <c r="QTT31"/>
      <c r="QTU31"/>
      <c r="QTV31"/>
      <c r="QTW31"/>
      <c r="QTX31"/>
      <c r="QTY31"/>
      <c r="QTZ31"/>
      <c r="QUA31"/>
      <c r="QUB31"/>
      <c r="QUC31"/>
      <c r="QUD31"/>
      <c r="QUE31"/>
      <c r="QUF31"/>
      <c r="QUG31"/>
      <c r="QUH31"/>
      <c r="QUI31"/>
      <c r="QUJ31"/>
      <c r="QUK31"/>
      <c r="QUL31"/>
      <c r="QUM31"/>
      <c r="QUN31"/>
      <c r="QUO31"/>
      <c r="QUP31"/>
      <c r="QUQ31"/>
      <c r="QUR31"/>
      <c r="QUS31"/>
      <c r="QUT31"/>
      <c r="QUU31"/>
      <c r="QUV31"/>
      <c r="QUW31"/>
      <c r="QUX31"/>
      <c r="QUY31"/>
      <c r="QUZ31"/>
      <c r="QVA31"/>
      <c r="QVB31"/>
      <c r="QVC31"/>
      <c r="QVD31"/>
      <c r="QVE31"/>
      <c r="QVF31"/>
      <c r="QVG31"/>
      <c r="QVH31"/>
      <c r="QVI31"/>
      <c r="QVJ31"/>
      <c r="QVK31"/>
      <c r="QVL31"/>
      <c r="QVM31"/>
      <c r="QVN31"/>
      <c r="QVO31"/>
      <c r="QVP31"/>
      <c r="QVQ31"/>
      <c r="QVR31"/>
      <c r="QVS31"/>
      <c r="QVT31"/>
      <c r="QVU31"/>
      <c r="QVV31"/>
      <c r="QVW31"/>
      <c r="QVX31"/>
      <c r="QVY31"/>
      <c r="QVZ31"/>
      <c r="QWA31"/>
      <c r="QWB31"/>
      <c r="QWC31"/>
      <c r="QWD31"/>
      <c r="QWE31"/>
      <c r="QWF31"/>
      <c r="QWG31"/>
      <c r="QWH31"/>
      <c r="QWI31"/>
      <c r="QWJ31"/>
      <c r="QWK31"/>
      <c r="QWL31"/>
      <c r="QWM31"/>
      <c r="QWN31"/>
      <c r="QWO31"/>
      <c r="QWP31"/>
      <c r="QWQ31"/>
      <c r="QWR31"/>
      <c r="QWS31"/>
      <c r="QWT31"/>
      <c r="QWU31"/>
      <c r="QWV31"/>
      <c r="QWW31"/>
      <c r="QWX31"/>
      <c r="QWY31"/>
      <c r="QWZ31"/>
      <c r="QXA31"/>
      <c r="QXB31"/>
      <c r="QXC31"/>
      <c r="QXD31"/>
      <c r="QXE31"/>
      <c r="QXF31"/>
      <c r="QXG31"/>
      <c r="QXH31"/>
      <c r="QXI31"/>
      <c r="QXJ31"/>
      <c r="QXK31"/>
      <c r="QXL31"/>
      <c r="QXM31"/>
      <c r="QXN31"/>
      <c r="QXO31"/>
      <c r="QXP31"/>
      <c r="QXQ31"/>
      <c r="QXR31"/>
      <c r="QXS31"/>
      <c r="QXT31"/>
      <c r="QXU31"/>
      <c r="QXV31"/>
      <c r="QXW31"/>
      <c r="QXX31"/>
      <c r="QXY31"/>
      <c r="QXZ31"/>
      <c r="QYA31"/>
      <c r="QYB31"/>
      <c r="QYC31"/>
      <c r="QYD31"/>
      <c r="QYE31"/>
      <c r="QYF31"/>
      <c r="QYG31"/>
      <c r="QYH31"/>
      <c r="QYI31"/>
      <c r="QYJ31"/>
      <c r="QYK31"/>
      <c r="QYL31"/>
      <c r="QYM31"/>
      <c r="QYN31"/>
      <c r="QYO31"/>
      <c r="QYP31"/>
      <c r="QYQ31"/>
      <c r="QYR31"/>
      <c r="QYS31"/>
      <c r="QYT31"/>
      <c r="QYU31"/>
      <c r="QYV31"/>
      <c r="QYW31"/>
      <c r="QYX31"/>
      <c r="QYY31"/>
      <c r="QYZ31"/>
      <c r="QZA31"/>
      <c r="QZB31"/>
      <c r="QZC31"/>
      <c r="QZD31"/>
      <c r="QZE31"/>
      <c r="QZF31"/>
      <c r="QZG31"/>
      <c r="QZH31"/>
      <c r="QZI31"/>
      <c r="QZJ31"/>
      <c r="QZK31"/>
      <c r="QZL31"/>
      <c r="QZM31"/>
      <c r="QZN31"/>
      <c r="QZO31"/>
      <c r="QZP31"/>
      <c r="QZQ31"/>
      <c r="QZR31"/>
      <c r="QZS31"/>
      <c r="QZT31"/>
      <c r="QZU31"/>
      <c r="QZV31"/>
      <c r="QZW31"/>
      <c r="QZX31"/>
      <c r="QZY31"/>
      <c r="QZZ31"/>
      <c r="RAA31"/>
      <c r="RAB31"/>
      <c r="RAC31"/>
      <c r="RAD31"/>
      <c r="RAE31"/>
      <c r="RAF31"/>
      <c r="RAG31"/>
      <c r="RAH31"/>
      <c r="RAI31"/>
      <c r="RAJ31"/>
      <c r="RAK31"/>
      <c r="RAL31"/>
      <c r="RAM31"/>
      <c r="RAN31"/>
      <c r="RAO31"/>
      <c r="RAP31"/>
      <c r="RAQ31"/>
      <c r="RAR31"/>
      <c r="RAS31"/>
      <c r="RAT31"/>
      <c r="RAU31"/>
      <c r="RAV31"/>
      <c r="RAW31"/>
      <c r="RAX31"/>
      <c r="RAY31"/>
      <c r="RAZ31"/>
      <c r="RBA31"/>
      <c r="RBB31"/>
      <c r="RBC31"/>
      <c r="RBD31"/>
      <c r="RBE31"/>
      <c r="RBF31"/>
      <c r="RBG31"/>
      <c r="RBH31"/>
      <c r="RBI31"/>
      <c r="RBJ31"/>
      <c r="RBK31"/>
      <c r="RBL31"/>
      <c r="RBM31"/>
      <c r="RBN31"/>
      <c r="RBO31"/>
      <c r="RBP31"/>
      <c r="RBQ31"/>
      <c r="RBR31"/>
      <c r="RBS31"/>
      <c r="RBT31"/>
      <c r="RBU31"/>
      <c r="RBV31"/>
      <c r="RBW31"/>
      <c r="RBX31"/>
      <c r="RBY31"/>
      <c r="RBZ31"/>
      <c r="RCA31"/>
      <c r="RCB31"/>
      <c r="RCC31"/>
      <c r="RCD31"/>
      <c r="RCE31"/>
      <c r="RCF31"/>
      <c r="RCG31"/>
      <c r="RCH31"/>
      <c r="RCI31"/>
      <c r="RCJ31"/>
      <c r="RCK31"/>
      <c r="RCL31"/>
      <c r="RCM31"/>
      <c r="RCN31"/>
      <c r="RCO31"/>
      <c r="RCP31"/>
      <c r="RCQ31"/>
      <c r="RCR31"/>
      <c r="RCS31"/>
      <c r="RCT31"/>
      <c r="RCU31"/>
      <c r="RCV31"/>
      <c r="RCW31"/>
      <c r="RCX31"/>
      <c r="RCY31"/>
      <c r="RCZ31"/>
      <c r="RDA31"/>
      <c r="RDB31"/>
      <c r="RDC31"/>
      <c r="RDD31"/>
      <c r="RDE31"/>
      <c r="RDF31"/>
      <c r="RDG31"/>
      <c r="RDH31"/>
      <c r="RDI31"/>
      <c r="RDJ31"/>
      <c r="RDK31"/>
      <c r="RDL31"/>
      <c r="RDM31"/>
      <c r="RDN31"/>
      <c r="RDO31"/>
      <c r="RDP31"/>
      <c r="RDQ31"/>
      <c r="RDR31"/>
      <c r="RDS31"/>
      <c r="RDT31"/>
      <c r="RDU31"/>
      <c r="RDV31"/>
      <c r="RDW31"/>
      <c r="RDX31"/>
      <c r="RDY31"/>
      <c r="RDZ31"/>
      <c r="REA31"/>
      <c r="REB31"/>
      <c r="REC31"/>
      <c r="RED31"/>
      <c r="REE31"/>
      <c r="REF31"/>
      <c r="REG31"/>
      <c r="REH31"/>
      <c r="REI31"/>
      <c r="REJ31"/>
      <c r="REK31"/>
      <c r="REL31"/>
      <c r="REM31"/>
      <c r="REN31"/>
      <c r="REO31"/>
      <c r="REP31"/>
      <c r="REQ31"/>
      <c r="RER31"/>
      <c r="RES31"/>
      <c r="RET31"/>
      <c r="REU31"/>
      <c r="REV31"/>
      <c r="REW31"/>
      <c r="REX31"/>
      <c r="REY31"/>
      <c r="REZ31"/>
      <c r="RFA31"/>
      <c r="RFB31"/>
      <c r="RFC31"/>
      <c r="RFD31"/>
      <c r="RFE31"/>
      <c r="RFF31"/>
      <c r="RFG31"/>
      <c r="RFH31"/>
      <c r="RFI31"/>
      <c r="RFJ31"/>
      <c r="RFK31"/>
      <c r="RFL31"/>
      <c r="RFM31"/>
      <c r="RFN31"/>
      <c r="RFO31"/>
      <c r="RFP31"/>
      <c r="RFQ31"/>
      <c r="RFR31"/>
      <c r="RFS31"/>
      <c r="RFT31"/>
      <c r="RFU31"/>
      <c r="RFV31"/>
      <c r="RFW31"/>
      <c r="RFX31"/>
      <c r="RFY31"/>
      <c r="RFZ31"/>
      <c r="RGA31"/>
      <c r="RGB31"/>
      <c r="RGC31"/>
      <c r="RGD31"/>
      <c r="RGE31"/>
      <c r="RGF31"/>
      <c r="RGG31"/>
      <c r="RGH31"/>
      <c r="RGI31"/>
      <c r="RGJ31"/>
      <c r="RGK31"/>
      <c r="RGL31"/>
      <c r="RGM31"/>
      <c r="RGN31"/>
      <c r="RGO31"/>
      <c r="RGP31"/>
      <c r="RGQ31"/>
      <c r="RGR31"/>
      <c r="RGS31"/>
      <c r="RGT31"/>
      <c r="RGU31"/>
      <c r="RGV31"/>
      <c r="RGW31"/>
      <c r="RGX31"/>
      <c r="RGY31"/>
      <c r="RGZ31"/>
      <c r="RHA31"/>
      <c r="RHB31"/>
      <c r="RHC31"/>
      <c r="RHD31"/>
      <c r="RHE31"/>
      <c r="RHF31"/>
      <c r="RHG31"/>
      <c r="RHH31"/>
      <c r="RHI31"/>
      <c r="RHJ31"/>
      <c r="RHK31"/>
      <c r="RHL31"/>
      <c r="RHM31"/>
      <c r="RHN31"/>
      <c r="RHO31"/>
      <c r="RHP31"/>
      <c r="RHQ31"/>
      <c r="RHR31"/>
      <c r="RHS31"/>
      <c r="RHT31"/>
      <c r="RHU31"/>
      <c r="RHV31"/>
      <c r="RHW31"/>
      <c r="RHX31"/>
      <c r="RHY31"/>
      <c r="RHZ31"/>
      <c r="RIA31"/>
      <c r="RIB31"/>
      <c r="RIC31"/>
      <c r="RID31"/>
      <c r="RIE31"/>
      <c r="RIF31"/>
      <c r="RIG31"/>
      <c r="RIH31"/>
      <c r="RII31"/>
      <c r="RIJ31"/>
      <c r="RIK31"/>
      <c r="RIL31"/>
      <c r="RIM31"/>
      <c r="RIN31"/>
      <c r="RIO31"/>
      <c r="RIP31"/>
      <c r="RIQ31"/>
      <c r="RIR31"/>
      <c r="RIS31"/>
      <c r="RIT31"/>
      <c r="RIU31"/>
      <c r="RIV31"/>
      <c r="RIW31"/>
      <c r="RIX31"/>
      <c r="RIY31"/>
      <c r="RIZ31"/>
      <c r="RJA31"/>
      <c r="RJB31"/>
      <c r="RJC31"/>
      <c r="RJD31"/>
      <c r="RJE31"/>
      <c r="RJF31"/>
      <c r="RJG31"/>
      <c r="RJH31"/>
      <c r="RJI31"/>
      <c r="RJJ31"/>
      <c r="RJK31"/>
      <c r="RJL31"/>
      <c r="RJM31"/>
      <c r="RJN31"/>
      <c r="RJO31"/>
      <c r="RJP31"/>
      <c r="RJQ31"/>
      <c r="RJR31"/>
      <c r="RJS31"/>
      <c r="RJT31"/>
      <c r="RJU31"/>
      <c r="RJV31"/>
      <c r="RJW31"/>
      <c r="RJX31"/>
      <c r="RJY31"/>
      <c r="RJZ31"/>
      <c r="RKA31"/>
      <c r="RKB31"/>
      <c r="RKC31"/>
      <c r="RKD31"/>
      <c r="RKE31"/>
      <c r="RKF31"/>
      <c r="RKG31"/>
      <c r="RKH31"/>
      <c r="RKI31"/>
      <c r="RKJ31"/>
      <c r="RKK31"/>
      <c r="RKL31"/>
      <c r="RKM31"/>
      <c r="RKN31"/>
      <c r="RKO31"/>
      <c r="RKP31"/>
      <c r="RKQ31"/>
      <c r="RKR31"/>
      <c r="RKS31"/>
      <c r="RKT31"/>
      <c r="RKU31"/>
      <c r="RKV31"/>
      <c r="RKW31"/>
      <c r="RKX31"/>
      <c r="RKY31"/>
      <c r="RKZ31"/>
      <c r="RLA31"/>
      <c r="RLB31"/>
      <c r="RLC31"/>
      <c r="RLD31"/>
      <c r="RLE31"/>
      <c r="RLF31"/>
      <c r="RLG31"/>
      <c r="RLH31"/>
      <c r="RLI31"/>
      <c r="RLJ31"/>
      <c r="RLK31"/>
      <c r="RLL31"/>
      <c r="RLM31"/>
      <c r="RLN31"/>
      <c r="RLO31"/>
      <c r="RLP31"/>
      <c r="RLQ31"/>
      <c r="RLR31"/>
      <c r="RLS31"/>
      <c r="RLT31"/>
      <c r="RLU31"/>
      <c r="RLV31"/>
      <c r="RLW31"/>
      <c r="RLX31"/>
      <c r="RLY31"/>
      <c r="RLZ31"/>
      <c r="RMA31"/>
      <c r="RMB31"/>
      <c r="RMC31"/>
      <c r="RMD31"/>
      <c r="RME31"/>
      <c r="RMF31"/>
      <c r="RMG31"/>
      <c r="RMH31"/>
      <c r="RMI31"/>
      <c r="RMJ31"/>
      <c r="RMK31"/>
      <c r="RML31"/>
      <c r="RMM31"/>
      <c r="RMN31"/>
      <c r="RMO31"/>
      <c r="RMP31"/>
      <c r="RMQ31"/>
      <c r="RMR31"/>
      <c r="RMS31"/>
      <c r="RMT31"/>
      <c r="RMU31"/>
      <c r="RMV31"/>
      <c r="RMW31"/>
      <c r="RMX31"/>
      <c r="RMY31"/>
      <c r="RMZ31"/>
      <c r="RNA31"/>
      <c r="RNB31"/>
      <c r="RNC31"/>
      <c r="RND31"/>
      <c r="RNE31"/>
      <c r="RNF31"/>
      <c r="RNG31"/>
      <c r="RNH31"/>
      <c r="RNI31"/>
      <c r="RNJ31"/>
      <c r="RNK31"/>
      <c r="RNL31"/>
      <c r="RNM31"/>
      <c r="RNN31"/>
      <c r="RNO31"/>
      <c r="RNP31"/>
      <c r="RNQ31"/>
      <c r="RNR31"/>
      <c r="RNS31"/>
      <c r="RNT31"/>
      <c r="RNU31"/>
      <c r="RNV31"/>
      <c r="RNW31"/>
      <c r="RNX31"/>
      <c r="RNY31"/>
      <c r="RNZ31"/>
      <c r="ROA31"/>
      <c r="ROB31"/>
      <c r="ROC31"/>
      <c r="ROD31"/>
      <c r="ROE31"/>
      <c r="ROF31"/>
      <c r="ROG31"/>
      <c r="ROH31"/>
      <c r="ROI31"/>
      <c r="ROJ31"/>
      <c r="ROK31"/>
      <c r="ROL31"/>
      <c r="ROM31"/>
      <c r="RON31"/>
      <c r="ROO31"/>
      <c r="ROP31"/>
      <c r="ROQ31"/>
      <c r="ROR31"/>
      <c r="ROS31"/>
      <c r="ROT31"/>
      <c r="ROU31"/>
      <c r="ROV31"/>
      <c r="ROW31"/>
      <c r="ROX31"/>
      <c r="ROY31"/>
      <c r="ROZ31"/>
      <c r="RPA31"/>
      <c r="RPB31"/>
      <c r="RPC31"/>
      <c r="RPD31"/>
      <c r="RPE31"/>
      <c r="RPF31"/>
      <c r="RPG31"/>
      <c r="RPH31"/>
      <c r="RPI31"/>
      <c r="RPJ31"/>
      <c r="RPK31"/>
      <c r="RPL31"/>
      <c r="RPM31"/>
      <c r="RPN31"/>
      <c r="RPO31"/>
      <c r="RPP31"/>
      <c r="RPQ31"/>
      <c r="RPR31"/>
      <c r="RPS31"/>
      <c r="RPT31"/>
      <c r="RPU31"/>
      <c r="RPV31"/>
      <c r="RPW31"/>
      <c r="RPX31"/>
      <c r="RPY31"/>
      <c r="RPZ31"/>
      <c r="RQA31"/>
      <c r="RQB31"/>
      <c r="RQC31"/>
      <c r="RQD31"/>
      <c r="RQE31"/>
      <c r="RQF31"/>
      <c r="RQG31"/>
      <c r="RQH31"/>
      <c r="RQI31"/>
      <c r="RQJ31"/>
      <c r="RQK31"/>
      <c r="RQL31"/>
      <c r="RQM31"/>
      <c r="RQN31"/>
      <c r="RQO31"/>
      <c r="RQP31"/>
      <c r="RQQ31"/>
      <c r="RQR31"/>
      <c r="RQS31"/>
      <c r="RQT31"/>
      <c r="RQU31"/>
      <c r="RQV31"/>
      <c r="RQW31"/>
      <c r="RQX31"/>
      <c r="RQY31"/>
      <c r="RQZ31"/>
      <c r="RRA31"/>
      <c r="RRB31"/>
      <c r="RRC31"/>
      <c r="RRD31"/>
      <c r="RRE31"/>
      <c r="RRF31"/>
      <c r="RRG31"/>
      <c r="RRH31"/>
      <c r="RRI31"/>
      <c r="RRJ31"/>
      <c r="RRK31"/>
      <c r="RRL31"/>
      <c r="RRM31"/>
      <c r="RRN31"/>
      <c r="RRO31"/>
      <c r="RRP31"/>
      <c r="RRQ31"/>
      <c r="RRR31"/>
      <c r="RRS31"/>
      <c r="RRT31"/>
      <c r="RRU31"/>
      <c r="RRV31"/>
      <c r="RRW31"/>
      <c r="RRX31"/>
      <c r="RRY31"/>
      <c r="RRZ31"/>
      <c r="RSA31"/>
      <c r="RSB31"/>
      <c r="RSC31"/>
      <c r="RSD31"/>
      <c r="RSE31"/>
      <c r="RSF31"/>
      <c r="RSG31"/>
      <c r="RSH31"/>
      <c r="RSI31"/>
      <c r="RSJ31"/>
      <c r="RSK31"/>
      <c r="RSL31"/>
      <c r="RSM31"/>
      <c r="RSN31"/>
      <c r="RSO31"/>
      <c r="RSP31"/>
      <c r="RSQ31"/>
      <c r="RSR31"/>
      <c r="RSS31"/>
      <c r="RST31"/>
      <c r="RSU31"/>
      <c r="RSV31"/>
      <c r="RSW31"/>
      <c r="RSX31"/>
      <c r="RSY31"/>
      <c r="RSZ31"/>
      <c r="RTA31"/>
      <c r="RTB31"/>
      <c r="RTC31"/>
      <c r="RTD31"/>
      <c r="RTE31"/>
      <c r="RTF31"/>
      <c r="RTG31"/>
      <c r="RTH31"/>
      <c r="RTI31"/>
      <c r="RTJ31"/>
      <c r="RTK31"/>
      <c r="RTL31"/>
      <c r="RTM31"/>
      <c r="RTN31"/>
      <c r="RTO31"/>
      <c r="RTP31"/>
      <c r="RTQ31"/>
      <c r="RTR31"/>
      <c r="RTS31"/>
      <c r="RTT31"/>
      <c r="RTU31"/>
      <c r="RTV31"/>
      <c r="RTW31"/>
      <c r="RTX31"/>
      <c r="RTY31"/>
      <c r="RTZ31"/>
      <c r="RUA31"/>
      <c r="RUB31"/>
      <c r="RUC31"/>
      <c r="RUD31"/>
      <c r="RUE31"/>
      <c r="RUF31"/>
      <c r="RUG31"/>
      <c r="RUH31"/>
      <c r="RUI31"/>
      <c r="RUJ31"/>
      <c r="RUK31"/>
      <c r="RUL31"/>
      <c r="RUM31"/>
      <c r="RUN31"/>
      <c r="RUO31"/>
      <c r="RUP31"/>
      <c r="RUQ31"/>
      <c r="RUR31"/>
      <c r="RUS31"/>
      <c r="RUT31"/>
      <c r="RUU31"/>
      <c r="RUV31"/>
      <c r="RUW31"/>
      <c r="RUX31"/>
      <c r="RUY31"/>
      <c r="RUZ31"/>
      <c r="RVA31"/>
      <c r="RVB31"/>
      <c r="RVC31"/>
      <c r="RVD31"/>
      <c r="RVE31"/>
      <c r="RVF31"/>
      <c r="RVG31"/>
      <c r="RVH31"/>
      <c r="RVI31"/>
      <c r="RVJ31"/>
      <c r="RVK31"/>
      <c r="RVL31"/>
      <c r="RVM31"/>
      <c r="RVN31"/>
      <c r="RVO31"/>
      <c r="RVP31"/>
      <c r="RVQ31"/>
      <c r="RVR31"/>
      <c r="RVS31"/>
      <c r="RVT31"/>
      <c r="RVU31"/>
      <c r="RVV31"/>
      <c r="RVW31"/>
      <c r="RVX31"/>
      <c r="RVY31"/>
      <c r="RVZ31"/>
      <c r="RWA31"/>
      <c r="RWB31"/>
      <c r="RWC31"/>
      <c r="RWD31"/>
      <c r="RWE31"/>
      <c r="RWF31"/>
      <c r="RWG31"/>
      <c r="RWH31"/>
      <c r="RWI31"/>
      <c r="RWJ31"/>
      <c r="RWK31"/>
      <c r="RWL31"/>
      <c r="RWM31"/>
      <c r="RWN31"/>
      <c r="RWO31"/>
      <c r="RWP31"/>
      <c r="RWQ31"/>
      <c r="RWR31"/>
      <c r="RWS31"/>
      <c r="RWT31"/>
      <c r="RWU31"/>
      <c r="RWV31"/>
      <c r="RWW31"/>
      <c r="RWX31"/>
      <c r="RWY31"/>
      <c r="RWZ31"/>
      <c r="RXA31"/>
      <c r="RXB31"/>
      <c r="RXC31"/>
      <c r="RXD31"/>
      <c r="RXE31"/>
      <c r="RXF31"/>
      <c r="RXG31"/>
      <c r="RXH31"/>
      <c r="RXI31"/>
      <c r="RXJ31"/>
      <c r="RXK31"/>
      <c r="RXL31"/>
      <c r="RXM31"/>
      <c r="RXN31"/>
      <c r="RXO31"/>
      <c r="RXP31"/>
      <c r="RXQ31"/>
      <c r="RXR31"/>
      <c r="RXS31"/>
      <c r="RXT31"/>
      <c r="RXU31"/>
      <c r="RXV31"/>
      <c r="RXW31"/>
      <c r="RXX31"/>
      <c r="RXY31"/>
      <c r="RXZ31"/>
      <c r="RYA31"/>
      <c r="RYB31"/>
      <c r="RYC31"/>
      <c r="RYD31"/>
      <c r="RYE31"/>
      <c r="RYF31"/>
      <c r="RYG31"/>
      <c r="RYH31"/>
      <c r="RYI31"/>
      <c r="RYJ31"/>
      <c r="RYK31"/>
      <c r="RYL31"/>
      <c r="RYM31"/>
      <c r="RYN31"/>
      <c r="RYO31"/>
      <c r="RYP31"/>
      <c r="RYQ31"/>
      <c r="RYR31"/>
      <c r="RYS31"/>
      <c r="RYT31"/>
      <c r="RYU31"/>
      <c r="RYV31"/>
      <c r="RYW31"/>
      <c r="RYX31"/>
      <c r="RYY31"/>
      <c r="RYZ31"/>
      <c r="RZA31"/>
      <c r="RZB31"/>
      <c r="RZC31"/>
      <c r="RZD31"/>
      <c r="RZE31"/>
      <c r="RZF31"/>
      <c r="RZG31"/>
      <c r="RZH31"/>
      <c r="RZI31"/>
      <c r="RZJ31"/>
      <c r="RZK31"/>
      <c r="RZL31"/>
      <c r="RZM31"/>
      <c r="RZN31"/>
      <c r="RZO31"/>
      <c r="RZP31"/>
      <c r="RZQ31"/>
      <c r="RZR31"/>
      <c r="RZS31"/>
      <c r="RZT31"/>
      <c r="RZU31"/>
      <c r="RZV31"/>
      <c r="RZW31"/>
      <c r="RZX31"/>
      <c r="RZY31"/>
      <c r="RZZ31"/>
      <c r="SAA31"/>
      <c r="SAB31"/>
      <c r="SAC31"/>
      <c r="SAD31"/>
      <c r="SAE31"/>
      <c r="SAF31"/>
      <c r="SAG31"/>
      <c r="SAH31"/>
      <c r="SAI31"/>
      <c r="SAJ31"/>
      <c r="SAK31"/>
      <c r="SAL31"/>
      <c r="SAM31"/>
      <c r="SAN31"/>
      <c r="SAO31"/>
      <c r="SAP31"/>
      <c r="SAQ31"/>
      <c r="SAR31"/>
      <c r="SAS31"/>
      <c r="SAT31"/>
      <c r="SAU31"/>
      <c r="SAV31"/>
      <c r="SAW31"/>
      <c r="SAX31"/>
      <c r="SAY31"/>
      <c r="SAZ31"/>
      <c r="SBA31"/>
      <c r="SBB31"/>
      <c r="SBC31"/>
      <c r="SBD31"/>
      <c r="SBE31"/>
      <c r="SBF31"/>
      <c r="SBG31"/>
      <c r="SBH31"/>
      <c r="SBI31"/>
      <c r="SBJ31"/>
      <c r="SBK31"/>
      <c r="SBL31"/>
      <c r="SBM31"/>
      <c r="SBN31"/>
      <c r="SBO31"/>
      <c r="SBP31"/>
      <c r="SBQ31"/>
      <c r="SBR31"/>
      <c r="SBS31"/>
      <c r="SBT31"/>
      <c r="SBU31"/>
      <c r="SBV31"/>
      <c r="SBW31"/>
      <c r="SBX31"/>
      <c r="SBY31"/>
      <c r="SBZ31"/>
      <c r="SCA31"/>
      <c r="SCB31"/>
      <c r="SCC31"/>
      <c r="SCD31"/>
      <c r="SCE31"/>
      <c r="SCF31"/>
      <c r="SCG31"/>
      <c r="SCH31"/>
      <c r="SCI31"/>
      <c r="SCJ31"/>
      <c r="SCK31"/>
      <c r="SCL31"/>
      <c r="SCM31"/>
      <c r="SCN31"/>
      <c r="SCO31"/>
      <c r="SCP31"/>
      <c r="SCQ31"/>
      <c r="SCR31"/>
      <c r="SCS31"/>
      <c r="SCT31"/>
      <c r="SCU31"/>
      <c r="SCV31"/>
      <c r="SCW31"/>
      <c r="SCX31"/>
      <c r="SCY31"/>
      <c r="SCZ31"/>
      <c r="SDA31"/>
      <c r="SDB31"/>
      <c r="SDC31"/>
      <c r="SDD31"/>
      <c r="SDE31"/>
      <c r="SDF31"/>
      <c r="SDG31"/>
      <c r="SDH31"/>
      <c r="SDI31"/>
      <c r="SDJ31"/>
      <c r="SDK31"/>
      <c r="SDL31"/>
      <c r="SDM31"/>
      <c r="SDN31"/>
      <c r="SDO31"/>
      <c r="SDP31"/>
      <c r="SDQ31"/>
      <c r="SDR31"/>
      <c r="SDS31"/>
      <c r="SDT31"/>
      <c r="SDU31"/>
      <c r="SDV31"/>
      <c r="SDW31"/>
      <c r="SDX31"/>
      <c r="SDY31"/>
      <c r="SDZ31"/>
      <c r="SEA31"/>
      <c r="SEB31"/>
      <c r="SEC31"/>
      <c r="SED31"/>
      <c r="SEE31"/>
      <c r="SEF31"/>
      <c r="SEG31"/>
      <c r="SEH31"/>
      <c r="SEI31"/>
      <c r="SEJ31"/>
      <c r="SEK31"/>
      <c r="SEL31"/>
      <c r="SEM31"/>
      <c r="SEN31"/>
      <c r="SEO31"/>
      <c r="SEP31"/>
      <c r="SEQ31"/>
      <c r="SER31"/>
      <c r="SES31"/>
      <c r="SET31"/>
      <c r="SEU31"/>
      <c r="SEV31"/>
      <c r="SEW31"/>
      <c r="SEX31"/>
      <c r="SEY31"/>
      <c r="SEZ31"/>
      <c r="SFA31"/>
      <c r="SFB31"/>
      <c r="SFC31"/>
      <c r="SFD31"/>
      <c r="SFE31"/>
      <c r="SFF31"/>
      <c r="SFG31"/>
      <c r="SFH31"/>
      <c r="SFI31"/>
      <c r="SFJ31"/>
      <c r="SFK31"/>
      <c r="SFL31"/>
      <c r="SFM31"/>
      <c r="SFN31"/>
      <c r="SFO31"/>
      <c r="SFP31"/>
      <c r="SFQ31"/>
      <c r="SFR31"/>
      <c r="SFS31"/>
      <c r="SFT31"/>
      <c r="SFU31"/>
      <c r="SFV31"/>
      <c r="SFW31"/>
      <c r="SFX31"/>
      <c r="SFY31"/>
      <c r="SFZ31"/>
      <c r="SGA31"/>
      <c r="SGB31"/>
      <c r="SGC31"/>
      <c r="SGD31"/>
      <c r="SGE31"/>
      <c r="SGF31"/>
      <c r="SGG31"/>
      <c r="SGH31"/>
      <c r="SGI31"/>
      <c r="SGJ31"/>
      <c r="SGK31"/>
      <c r="SGL31"/>
      <c r="SGM31"/>
      <c r="SGN31"/>
      <c r="SGO31"/>
      <c r="SGP31"/>
      <c r="SGQ31"/>
      <c r="SGR31"/>
      <c r="SGS31"/>
      <c r="SGT31"/>
      <c r="SGU31"/>
      <c r="SGV31"/>
      <c r="SGW31"/>
      <c r="SGX31"/>
      <c r="SGY31"/>
      <c r="SGZ31"/>
      <c r="SHA31"/>
      <c r="SHB31"/>
      <c r="SHC31"/>
      <c r="SHD31"/>
      <c r="SHE31"/>
      <c r="SHF31"/>
      <c r="SHG31"/>
      <c r="SHH31"/>
      <c r="SHI31"/>
      <c r="SHJ31"/>
      <c r="SHK31"/>
      <c r="SHL31"/>
      <c r="SHM31"/>
      <c r="SHN31"/>
      <c r="SHO31"/>
      <c r="SHP31"/>
      <c r="SHQ31"/>
      <c r="SHR31"/>
      <c r="SHS31"/>
      <c r="SHT31"/>
      <c r="SHU31"/>
      <c r="SHV31"/>
      <c r="SHW31"/>
      <c r="SHX31"/>
      <c r="SHY31"/>
      <c r="SHZ31"/>
      <c r="SIA31"/>
      <c r="SIB31"/>
      <c r="SIC31"/>
      <c r="SID31"/>
      <c r="SIE31"/>
      <c r="SIF31"/>
      <c r="SIG31"/>
      <c r="SIH31"/>
      <c r="SII31"/>
      <c r="SIJ31"/>
      <c r="SIK31"/>
      <c r="SIL31"/>
      <c r="SIM31"/>
      <c r="SIN31"/>
      <c r="SIO31"/>
      <c r="SIP31"/>
      <c r="SIQ31"/>
      <c r="SIR31"/>
      <c r="SIS31"/>
      <c r="SIT31"/>
      <c r="SIU31"/>
      <c r="SIV31"/>
      <c r="SIW31"/>
      <c r="SIX31"/>
      <c r="SIY31"/>
      <c r="SIZ31"/>
      <c r="SJA31"/>
      <c r="SJB31"/>
      <c r="SJC31"/>
      <c r="SJD31"/>
      <c r="SJE31"/>
      <c r="SJF31"/>
      <c r="SJG31"/>
      <c r="SJH31"/>
      <c r="SJI31"/>
      <c r="SJJ31"/>
      <c r="SJK31"/>
      <c r="SJL31"/>
      <c r="SJM31"/>
      <c r="SJN31"/>
      <c r="SJO31"/>
      <c r="SJP31"/>
      <c r="SJQ31"/>
      <c r="SJR31"/>
      <c r="SJS31"/>
      <c r="SJT31"/>
      <c r="SJU31"/>
      <c r="SJV31"/>
      <c r="SJW31"/>
      <c r="SJX31"/>
      <c r="SJY31"/>
      <c r="SJZ31"/>
      <c r="SKA31"/>
      <c r="SKB31"/>
      <c r="SKC31"/>
      <c r="SKD31"/>
      <c r="SKE31"/>
      <c r="SKF31"/>
      <c r="SKG31"/>
      <c r="SKH31"/>
      <c r="SKI31"/>
      <c r="SKJ31"/>
      <c r="SKK31"/>
      <c r="SKL31"/>
      <c r="SKM31"/>
      <c r="SKN31"/>
      <c r="SKO31"/>
      <c r="SKP31"/>
      <c r="SKQ31"/>
      <c r="SKR31"/>
      <c r="SKS31"/>
      <c r="SKT31"/>
      <c r="SKU31"/>
      <c r="SKV31"/>
      <c r="SKW31"/>
      <c r="SKX31"/>
      <c r="SKY31"/>
      <c r="SKZ31"/>
      <c r="SLA31"/>
      <c r="SLB31"/>
      <c r="SLC31"/>
      <c r="SLD31"/>
      <c r="SLE31"/>
      <c r="SLF31"/>
      <c r="SLG31"/>
      <c r="SLH31"/>
      <c r="SLI31"/>
      <c r="SLJ31"/>
      <c r="SLK31"/>
      <c r="SLL31"/>
      <c r="SLM31"/>
      <c r="SLN31"/>
      <c r="SLO31"/>
      <c r="SLP31"/>
      <c r="SLQ31"/>
      <c r="SLR31"/>
      <c r="SLS31"/>
      <c r="SLT31"/>
      <c r="SLU31"/>
      <c r="SLV31"/>
      <c r="SLW31"/>
      <c r="SLX31"/>
      <c r="SLY31"/>
      <c r="SLZ31"/>
      <c r="SMA31"/>
      <c r="SMB31"/>
      <c r="SMC31"/>
      <c r="SMD31"/>
      <c r="SME31"/>
      <c r="SMF31"/>
      <c r="SMG31"/>
      <c r="SMH31"/>
      <c r="SMI31"/>
      <c r="SMJ31"/>
      <c r="SMK31"/>
      <c r="SML31"/>
      <c r="SMM31"/>
      <c r="SMN31"/>
      <c r="SMO31"/>
      <c r="SMP31"/>
      <c r="SMQ31"/>
      <c r="SMR31"/>
      <c r="SMS31"/>
      <c r="SMT31"/>
      <c r="SMU31"/>
      <c r="SMV31"/>
      <c r="SMW31"/>
      <c r="SMX31"/>
      <c r="SMY31"/>
      <c r="SMZ31"/>
      <c r="SNA31"/>
      <c r="SNB31"/>
      <c r="SNC31"/>
      <c r="SND31"/>
      <c r="SNE31"/>
      <c r="SNF31"/>
      <c r="SNG31"/>
      <c r="SNH31"/>
      <c r="SNI31"/>
      <c r="SNJ31"/>
      <c r="SNK31"/>
      <c r="SNL31"/>
      <c r="SNM31"/>
      <c r="SNN31"/>
      <c r="SNO31"/>
      <c r="SNP31"/>
      <c r="SNQ31"/>
      <c r="SNR31"/>
      <c r="SNS31"/>
      <c r="SNT31"/>
      <c r="SNU31"/>
      <c r="SNV31"/>
      <c r="SNW31"/>
      <c r="SNX31"/>
      <c r="SNY31"/>
      <c r="SNZ31"/>
      <c r="SOA31"/>
      <c r="SOB31"/>
      <c r="SOC31"/>
      <c r="SOD31"/>
      <c r="SOE31"/>
      <c r="SOF31"/>
      <c r="SOG31"/>
      <c r="SOH31"/>
      <c r="SOI31"/>
      <c r="SOJ31"/>
      <c r="SOK31"/>
      <c r="SOL31"/>
      <c r="SOM31"/>
      <c r="SON31"/>
      <c r="SOO31"/>
      <c r="SOP31"/>
      <c r="SOQ31"/>
      <c r="SOR31"/>
      <c r="SOS31"/>
      <c r="SOT31"/>
      <c r="SOU31"/>
      <c r="SOV31"/>
      <c r="SOW31"/>
      <c r="SOX31"/>
      <c r="SOY31"/>
      <c r="SOZ31"/>
      <c r="SPA31"/>
      <c r="SPB31"/>
      <c r="SPC31"/>
      <c r="SPD31"/>
      <c r="SPE31"/>
      <c r="SPF31"/>
      <c r="SPG31"/>
      <c r="SPH31"/>
      <c r="SPI31"/>
      <c r="SPJ31"/>
      <c r="SPK31"/>
      <c r="SPL31"/>
      <c r="SPM31"/>
      <c r="SPN31"/>
      <c r="SPO31"/>
      <c r="SPP31"/>
      <c r="SPQ31"/>
      <c r="SPR31"/>
      <c r="SPS31"/>
      <c r="SPT31"/>
      <c r="SPU31"/>
      <c r="SPV31"/>
      <c r="SPW31"/>
      <c r="SPX31"/>
      <c r="SPY31"/>
      <c r="SPZ31"/>
      <c r="SQA31"/>
      <c r="SQB31"/>
      <c r="SQC31"/>
      <c r="SQD31"/>
      <c r="SQE31"/>
      <c r="SQF31"/>
      <c r="SQG31"/>
      <c r="SQH31"/>
      <c r="SQI31"/>
      <c r="SQJ31"/>
      <c r="SQK31"/>
      <c r="SQL31"/>
      <c r="SQM31"/>
      <c r="SQN31"/>
      <c r="SQO31"/>
      <c r="SQP31"/>
      <c r="SQQ31"/>
      <c r="SQR31"/>
      <c r="SQS31"/>
      <c r="SQT31"/>
      <c r="SQU31"/>
      <c r="SQV31"/>
      <c r="SQW31"/>
      <c r="SQX31"/>
      <c r="SQY31"/>
      <c r="SQZ31"/>
      <c r="SRA31"/>
      <c r="SRB31"/>
      <c r="SRC31"/>
      <c r="SRD31"/>
      <c r="SRE31"/>
      <c r="SRF31"/>
      <c r="SRG31"/>
      <c r="SRH31"/>
      <c r="SRI31"/>
      <c r="SRJ31"/>
      <c r="SRK31"/>
      <c r="SRL31"/>
      <c r="SRM31"/>
      <c r="SRN31"/>
      <c r="SRO31"/>
      <c r="SRP31"/>
      <c r="SRQ31"/>
      <c r="SRR31"/>
      <c r="SRS31"/>
      <c r="SRT31"/>
      <c r="SRU31"/>
      <c r="SRV31"/>
      <c r="SRW31"/>
      <c r="SRX31"/>
      <c r="SRY31"/>
      <c r="SRZ31"/>
      <c r="SSA31"/>
      <c r="SSB31"/>
      <c r="SSC31"/>
      <c r="SSD31"/>
      <c r="SSE31"/>
      <c r="SSF31"/>
      <c r="SSG31"/>
      <c r="SSH31"/>
      <c r="SSI31"/>
      <c r="SSJ31"/>
      <c r="SSK31"/>
      <c r="SSL31"/>
      <c r="SSM31"/>
      <c r="SSN31"/>
      <c r="SSO31"/>
      <c r="SSP31"/>
      <c r="SSQ31"/>
      <c r="SSR31"/>
      <c r="SSS31"/>
      <c r="SST31"/>
      <c r="SSU31"/>
      <c r="SSV31"/>
      <c r="SSW31"/>
      <c r="SSX31"/>
      <c r="SSY31"/>
      <c r="SSZ31"/>
      <c r="STA31"/>
      <c r="STB31"/>
      <c r="STC31"/>
      <c r="STD31"/>
      <c r="STE31"/>
      <c r="STF31"/>
      <c r="STG31"/>
      <c r="STH31"/>
      <c r="STI31"/>
      <c r="STJ31"/>
      <c r="STK31"/>
      <c r="STL31"/>
      <c r="STM31"/>
      <c r="STN31"/>
      <c r="STO31"/>
      <c r="STP31"/>
      <c r="STQ31"/>
      <c r="STR31"/>
      <c r="STS31"/>
      <c r="STT31"/>
      <c r="STU31"/>
      <c r="STV31"/>
      <c r="STW31"/>
      <c r="STX31"/>
      <c r="STY31"/>
      <c r="STZ31"/>
      <c r="SUA31"/>
      <c r="SUB31"/>
      <c r="SUC31"/>
      <c r="SUD31"/>
      <c r="SUE31"/>
      <c r="SUF31"/>
      <c r="SUG31"/>
      <c r="SUH31"/>
      <c r="SUI31"/>
      <c r="SUJ31"/>
      <c r="SUK31"/>
      <c r="SUL31"/>
      <c r="SUM31"/>
      <c r="SUN31"/>
      <c r="SUO31"/>
      <c r="SUP31"/>
      <c r="SUQ31"/>
      <c r="SUR31"/>
      <c r="SUS31"/>
      <c r="SUT31"/>
      <c r="SUU31"/>
      <c r="SUV31"/>
      <c r="SUW31"/>
      <c r="SUX31"/>
      <c r="SUY31"/>
      <c r="SUZ31"/>
      <c r="SVA31"/>
      <c r="SVB31"/>
      <c r="SVC31"/>
      <c r="SVD31"/>
      <c r="SVE31"/>
      <c r="SVF31"/>
      <c r="SVG31"/>
      <c r="SVH31"/>
      <c r="SVI31"/>
      <c r="SVJ31"/>
      <c r="SVK31"/>
      <c r="SVL31"/>
      <c r="SVM31"/>
      <c r="SVN31"/>
      <c r="SVO31"/>
      <c r="SVP31"/>
      <c r="SVQ31"/>
      <c r="SVR31"/>
      <c r="SVS31"/>
      <c r="SVT31"/>
      <c r="SVU31"/>
      <c r="SVV31"/>
      <c r="SVW31"/>
      <c r="SVX31"/>
      <c r="SVY31"/>
      <c r="SVZ31"/>
      <c r="SWA31"/>
      <c r="SWB31"/>
      <c r="SWC31"/>
      <c r="SWD31"/>
      <c r="SWE31"/>
      <c r="SWF31"/>
      <c r="SWG31"/>
      <c r="SWH31"/>
      <c r="SWI31"/>
      <c r="SWJ31"/>
      <c r="SWK31"/>
      <c r="SWL31"/>
      <c r="SWM31"/>
      <c r="SWN31"/>
      <c r="SWO31"/>
      <c r="SWP31"/>
      <c r="SWQ31"/>
      <c r="SWR31"/>
      <c r="SWS31"/>
      <c r="SWT31"/>
      <c r="SWU31"/>
      <c r="SWV31"/>
      <c r="SWW31"/>
      <c r="SWX31"/>
      <c r="SWY31"/>
      <c r="SWZ31"/>
      <c r="SXA31"/>
      <c r="SXB31"/>
      <c r="SXC31"/>
      <c r="SXD31"/>
      <c r="SXE31"/>
      <c r="SXF31"/>
      <c r="SXG31"/>
      <c r="SXH31"/>
      <c r="SXI31"/>
      <c r="SXJ31"/>
      <c r="SXK31"/>
      <c r="SXL31"/>
      <c r="SXM31"/>
      <c r="SXN31"/>
      <c r="SXO31"/>
      <c r="SXP31"/>
      <c r="SXQ31"/>
      <c r="SXR31"/>
      <c r="SXS31"/>
      <c r="SXT31"/>
      <c r="SXU31"/>
      <c r="SXV31"/>
      <c r="SXW31"/>
      <c r="SXX31"/>
      <c r="SXY31"/>
      <c r="SXZ31"/>
      <c r="SYA31"/>
      <c r="SYB31"/>
      <c r="SYC31"/>
      <c r="SYD31"/>
      <c r="SYE31"/>
      <c r="SYF31"/>
      <c r="SYG31"/>
      <c r="SYH31"/>
      <c r="SYI31"/>
      <c r="SYJ31"/>
      <c r="SYK31"/>
      <c r="SYL31"/>
      <c r="SYM31"/>
      <c r="SYN31"/>
      <c r="SYO31"/>
      <c r="SYP31"/>
      <c r="SYQ31"/>
      <c r="SYR31"/>
      <c r="SYS31"/>
      <c r="SYT31"/>
      <c r="SYU31"/>
      <c r="SYV31"/>
      <c r="SYW31"/>
      <c r="SYX31"/>
      <c r="SYY31"/>
      <c r="SYZ31"/>
      <c r="SZA31"/>
      <c r="SZB31"/>
      <c r="SZC31"/>
      <c r="SZD31"/>
      <c r="SZE31"/>
      <c r="SZF31"/>
      <c r="SZG31"/>
      <c r="SZH31"/>
      <c r="SZI31"/>
      <c r="SZJ31"/>
      <c r="SZK31"/>
      <c r="SZL31"/>
      <c r="SZM31"/>
      <c r="SZN31"/>
      <c r="SZO31"/>
      <c r="SZP31"/>
      <c r="SZQ31"/>
      <c r="SZR31"/>
      <c r="SZS31"/>
      <c r="SZT31"/>
      <c r="SZU31"/>
      <c r="SZV31"/>
      <c r="SZW31"/>
      <c r="SZX31"/>
      <c r="SZY31"/>
      <c r="SZZ31"/>
      <c r="TAA31"/>
      <c r="TAB31"/>
      <c r="TAC31"/>
      <c r="TAD31"/>
      <c r="TAE31"/>
      <c r="TAF31"/>
      <c r="TAG31"/>
      <c r="TAH31"/>
      <c r="TAI31"/>
      <c r="TAJ31"/>
      <c r="TAK31"/>
      <c r="TAL31"/>
      <c r="TAM31"/>
      <c r="TAN31"/>
      <c r="TAO31"/>
      <c r="TAP31"/>
      <c r="TAQ31"/>
      <c r="TAR31"/>
      <c r="TAS31"/>
      <c r="TAT31"/>
      <c r="TAU31"/>
      <c r="TAV31"/>
      <c r="TAW31"/>
      <c r="TAX31"/>
      <c r="TAY31"/>
      <c r="TAZ31"/>
      <c r="TBA31"/>
      <c r="TBB31"/>
      <c r="TBC31"/>
      <c r="TBD31"/>
      <c r="TBE31"/>
      <c r="TBF31"/>
      <c r="TBG31"/>
      <c r="TBH31"/>
      <c r="TBI31"/>
      <c r="TBJ31"/>
      <c r="TBK31"/>
      <c r="TBL31"/>
      <c r="TBM31"/>
      <c r="TBN31"/>
      <c r="TBO31"/>
      <c r="TBP31"/>
      <c r="TBQ31"/>
      <c r="TBR31"/>
      <c r="TBS31"/>
      <c r="TBT31"/>
      <c r="TBU31"/>
      <c r="TBV31"/>
      <c r="TBW31"/>
      <c r="TBX31"/>
      <c r="TBY31"/>
      <c r="TBZ31"/>
      <c r="TCA31"/>
      <c r="TCB31"/>
      <c r="TCC31"/>
      <c r="TCD31"/>
      <c r="TCE31"/>
      <c r="TCF31"/>
      <c r="TCG31"/>
      <c r="TCH31"/>
      <c r="TCI31"/>
      <c r="TCJ31"/>
      <c r="TCK31"/>
      <c r="TCL31"/>
      <c r="TCM31"/>
      <c r="TCN31"/>
      <c r="TCO31"/>
      <c r="TCP31"/>
      <c r="TCQ31"/>
      <c r="TCR31"/>
      <c r="TCS31"/>
      <c r="TCT31"/>
      <c r="TCU31"/>
      <c r="TCV31"/>
      <c r="TCW31"/>
      <c r="TCX31"/>
      <c r="TCY31"/>
      <c r="TCZ31"/>
      <c r="TDA31"/>
      <c r="TDB31"/>
      <c r="TDC31"/>
      <c r="TDD31"/>
      <c r="TDE31"/>
      <c r="TDF31"/>
      <c r="TDG31"/>
      <c r="TDH31"/>
      <c r="TDI31"/>
      <c r="TDJ31"/>
      <c r="TDK31"/>
      <c r="TDL31"/>
      <c r="TDM31"/>
      <c r="TDN31"/>
      <c r="TDO31"/>
      <c r="TDP31"/>
      <c r="TDQ31"/>
      <c r="TDR31"/>
      <c r="TDS31"/>
      <c r="TDT31"/>
      <c r="TDU31"/>
      <c r="TDV31"/>
      <c r="TDW31"/>
      <c r="TDX31"/>
      <c r="TDY31"/>
      <c r="TDZ31"/>
      <c r="TEA31"/>
      <c r="TEB31"/>
      <c r="TEC31"/>
      <c r="TED31"/>
      <c r="TEE31"/>
      <c r="TEF31"/>
      <c r="TEG31"/>
      <c r="TEH31"/>
      <c r="TEI31"/>
      <c r="TEJ31"/>
      <c r="TEK31"/>
      <c r="TEL31"/>
      <c r="TEM31"/>
      <c r="TEN31"/>
      <c r="TEO31"/>
      <c r="TEP31"/>
      <c r="TEQ31"/>
      <c r="TER31"/>
      <c r="TES31"/>
      <c r="TET31"/>
      <c r="TEU31"/>
      <c r="TEV31"/>
      <c r="TEW31"/>
      <c r="TEX31"/>
      <c r="TEY31"/>
      <c r="TEZ31"/>
      <c r="TFA31"/>
      <c r="TFB31"/>
      <c r="TFC31"/>
      <c r="TFD31"/>
      <c r="TFE31"/>
      <c r="TFF31"/>
      <c r="TFG31"/>
      <c r="TFH31"/>
      <c r="TFI31"/>
      <c r="TFJ31"/>
      <c r="TFK31"/>
      <c r="TFL31"/>
      <c r="TFM31"/>
      <c r="TFN31"/>
      <c r="TFO31"/>
      <c r="TFP31"/>
      <c r="TFQ31"/>
      <c r="TFR31"/>
      <c r="TFS31"/>
      <c r="TFT31"/>
      <c r="TFU31"/>
      <c r="TFV31"/>
      <c r="TFW31"/>
      <c r="TFX31"/>
      <c r="TFY31"/>
      <c r="TFZ31"/>
      <c r="TGA31"/>
      <c r="TGB31"/>
      <c r="TGC31"/>
      <c r="TGD31"/>
      <c r="TGE31"/>
      <c r="TGF31"/>
      <c r="TGG31"/>
      <c r="TGH31"/>
      <c r="TGI31"/>
      <c r="TGJ31"/>
      <c r="TGK31"/>
      <c r="TGL31"/>
      <c r="TGM31"/>
      <c r="TGN31"/>
      <c r="TGO31"/>
      <c r="TGP31"/>
      <c r="TGQ31"/>
      <c r="TGR31"/>
      <c r="TGS31"/>
      <c r="TGT31"/>
      <c r="TGU31"/>
      <c r="TGV31"/>
      <c r="TGW31"/>
      <c r="TGX31"/>
      <c r="TGY31"/>
      <c r="TGZ31"/>
      <c r="THA31"/>
      <c r="THB31"/>
      <c r="THC31"/>
      <c r="THD31"/>
      <c r="THE31"/>
      <c r="THF31"/>
      <c r="THG31"/>
      <c r="THH31"/>
      <c r="THI31"/>
      <c r="THJ31"/>
      <c r="THK31"/>
      <c r="THL31"/>
      <c r="THM31"/>
      <c r="THN31"/>
      <c r="THO31"/>
      <c r="THP31"/>
      <c r="THQ31"/>
      <c r="THR31"/>
      <c r="THS31"/>
      <c r="THT31"/>
      <c r="THU31"/>
      <c r="THV31"/>
      <c r="THW31"/>
      <c r="THX31"/>
      <c r="THY31"/>
      <c r="THZ31"/>
      <c r="TIA31"/>
      <c r="TIB31"/>
      <c r="TIC31"/>
      <c r="TID31"/>
      <c r="TIE31"/>
      <c r="TIF31"/>
      <c r="TIG31"/>
      <c r="TIH31"/>
      <c r="TII31"/>
      <c r="TIJ31"/>
      <c r="TIK31"/>
      <c r="TIL31"/>
      <c r="TIM31"/>
      <c r="TIN31"/>
      <c r="TIO31"/>
      <c r="TIP31"/>
      <c r="TIQ31"/>
      <c r="TIR31"/>
      <c r="TIS31"/>
      <c r="TIT31"/>
      <c r="TIU31"/>
      <c r="TIV31"/>
      <c r="TIW31"/>
      <c r="TIX31"/>
      <c r="TIY31"/>
      <c r="TIZ31"/>
      <c r="TJA31"/>
      <c r="TJB31"/>
      <c r="TJC31"/>
      <c r="TJD31"/>
      <c r="TJE31"/>
      <c r="TJF31"/>
      <c r="TJG31"/>
      <c r="TJH31"/>
      <c r="TJI31"/>
      <c r="TJJ31"/>
      <c r="TJK31"/>
      <c r="TJL31"/>
      <c r="TJM31"/>
      <c r="TJN31"/>
      <c r="TJO31"/>
      <c r="TJP31"/>
      <c r="TJQ31"/>
      <c r="TJR31"/>
      <c r="TJS31"/>
      <c r="TJT31"/>
      <c r="TJU31"/>
      <c r="TJV31"/>
      <c r="TJW31"/>
      <c r="TJX31"/>
      <c r="TJY31"/>
      <c r="TJZ31"/>
      <c r="TKA31"/>
      <c r="TKB31"/>
      <c r="TKC31"/>
      <c r="TKD31"/>
      <c r="TKE31"/>
      <c r="TKF31"/>
      <c r="TKG31"/>
      <c r="TKH31"/>
      <c r="TKI31"/>
      <c r="TKJ31"/>
      <c r="TKK31"/>
      <c r="TKL31"/>
      <c r="TKM31"/>
      <c r="TKN31"/>
      <c r="TKO31"/>
      <c r="TKP31"/>
      <c r="TKQ31"/>
      <c r="TKR31"/>
      <c r="TKS31"/>
      <c r="TKT31"/>
      <c r="TKU31"/>
      <c r="TKV31"/>
      <c r="TKW31"/>
      <c r="TKX31"/>
      <c r="TKY31"/>
      <c r="TKZ31"/>
      <c r="TLA31"/>
      <c r="TLB31"/>
      <c r="TLC31"/>
      <c r="TLD31"/>
      <c r="TLE31"/>
      <c r="TLF31"/>
      <c r="TLG31"/>
      <c r="TLH31"/>
      <c r="TLI31"/>
      <c r="TLJ31"/>
      <c r="TLK31"/>
      <c r="TLL31"/>
      <c r="TLM31"/>
      <c r="TLN31"/>
      <c r="TLO31"/>
      <c r="TLP31"/>
      <c r="TLQ31"/>
      <c r="TLR31"/>
      <c r="TLS31"/>
      <c r="TLT31"/>
      <c r="TLU31"/>
      <c r="TLV31"/>
      <c r="TLW31"/>
      <c r="TLX31"/>
      <c r="TLY31"/>
      <c r="TLZ31"/>
      <c r="TMA31"/>
      <c r="TMB31"/>
      <c r="TMC31"/>
      <c r="TMD31"/>
      <c r="TME31"/>
      <c r="TMF31"/>
      <c r="TMG31"/>
      <c r="TMH31"/>
      <c r="TMI31"/>
      <c r="TMJ31"/>
      <c r="TMK31"/>
      <c r="TML31"/>
      <c r="TMM31"/>
      <c r="TMN31"/>
      <c r="TMO31"/>
      <c r="TMP31"/>
      <c r="TMQ31"/>
      <c r="TMR31"/>
      <c r="TMS31"/>
      <c r="TMT31"/>
      <c r="TMU31"/>
      <c r="TMV31"/>
      <c r="TMW31"/>
      <c r="TMX31"/>
      <c r="TMY31"/>
      <c r="TMZ31"/>
      <c r="TNA31"/>
      <c r="TNB31"/>
      <c r="TNC31"/>
      <c r="TND31"/>
      <c r="TNE31"/>
      <c r="TNF31"/>
      <c r="TNG31"/>
      <c r="TNH31"/>
      <c r="TNI31"/>
      <c r="TNJ31"/>
      <c r="TNK31"/>
      <c r="TNL31"/>
      <c r="TNM31"/>
      <c r="TNN31"/>
      <c r="TNO31"/>
      <c r="TNP31"/>
      <c r="TNQ31"/>
      <c r="TNR31"/>
      <c r="TNS31"/>
      <c r="TNT31"/>
      <c r="TNU31"/>
      <c r="TNV31"/>
      <c r="TNW31"/>
      <c r="TNX31"/>
      <c r="TNY31"/>
      <c r="TNZ31"/>
      <c r="TOA31"/>
      <c r="TOB31"/>
      <c r="TOC31"/>
      <c r="TOD31"/>
      <c r="TOE31"/>
      <c r="TOF31"/>
      <c r="TOG31"/>
      <c r="TOH31"/>
      <c r="TOI31"/>
      <c r="TOJ31"/>
      <c r="TOK31"/>
      <c r="TOL31"/>
      <c r="TOM31"/>
      <c r="TON31"/>
      <c r="TOO31"/>
      <c r="TOP31"/>
      <c r="TOQ31"/>
      <c r="TOR31"/>
      <c r="TOS31"/>
      <c r="TOT31"/>
      <c r="TOU31"/>
      <c r="TOV31"/>
      <c r="TOW31"/>
      <c r="TOX31"/>
      <c r="TOY31"/>
      <c r="TOZ31"/>
      <c r="TPA31"/>
      <c r="TPB31"/>
      <c r="TPC31"/>
      <c r="TPD31"/>
      <c r="TPE31"/>
      <c r="TPF31"/>
      <c r="TPG31"/>
      <c r="TPH31"/>
      <c r="TPI31"/>
      <c r="TPJ31"/>
      <c r="TPK31"/>
      <c r="TPL31"/>
      <c r="TPM31"/>
      <c r="TPN31"/>
      <c r="TPO31"/>
      <c r="TPP31"/>
      <c r="TPQ31"/>
      <c r="TPR31"/>
      <c r="TPS31"/>
      <c r="TPT31"/>
      <c r="TPU31"/>
      <c r="TPV31"/>
      <c r="TPW31"/>
      <c r="TPX31"/>
      <c r="TPY31"/>
      <c r="TPZ31"/>
      <c r="TQA31"/>
      <c r="TQB31"/>
      <c r="TQC31"/>
      <c r="TQD31"/>
      <c r="TQE31"/>
      <c r="TQF31"/>
      <c r="TQG31"/>
      <c r="TQH31"/>
      <c r="TQI31"/>
      <c r="TQJ31"/>
      <c r="TQK31"/>
      <c r="TQL31"/>
      <c r="TQM31"/>
      <c r="TQN31"/>
      <c r="TQO31"/>
      <c r="TQP31"/>
      <c r="TQQ31"/>
      <c r="TQR31"/>
      <c r="TQS31"/>
      <c r="TQT31"/>
      <c r="TQU31"/>
      <c r="TQV31"/>
      <c r="TQW31"/>
      <c r="TQX31"/>
      <c r="TQY31"/>
      <c r="TQZ31"/>
      <c r="TRA31"/>
      <c r="TRB31"/>
      <c r="TRC31"/>
      <c r="TRD31"/>
      <c r="TRE31"/>
      <c r="TRF31"/>
      <c r="TRG31"/>
      <c r="TRH31"/>
      <c r="TRI31"/>
      <c r="TRJ31"/>
      <c r="TRK31"/>
      <c r="TRL31"/>
      <c r="TRM31"/>
      <c r="TRN31"/>
      <c r="TRO31"/>
      <c r="TRP31"/>
      <c r="TRQ31"/>
      <c r="TRR31"/>
      <c r="TRS31"/>
      <c r="TRT31"/>
      <c r="TRU31"/>
      <c r="TRV31"/>
      <c r="TRW31"/>
      <c r="TRX31"/>
      <c r="TRY31"/>
      <c r="TRZ31"/>
      <c r="TSA31"/>
      <c r="TSB31"/>
      <c r="TSC31"/>
      <c r="TSD31"/>
      <c r="TSE31"/>
      <c r="TSF31"/>
      <c r="TSG31"/>
      <c r="TSH31"/>
      <c r="TSI31"/>
      <c r="TSJ31"/>
      <c r="TSK31"/>
      <c r="TSL31"/>
      <c r="TSM31"/>
      <c r="TSN31"/>
      <c r="TSO31"/>
      <c r="TSP31"/>
      <c r="TSQ31"/>
      <c r="TSR31"/>
      <c r="TSS31"/>
      <c r="TST31"/>
      <c r="TSU31"/>
      <c r="TSV31"/>
      <c r="TSW31"/>
      <c r="TSX31"/>
      <c r="TSY31"/>
      <c r="TSZ31"/>
      <c r="TTA31"/>
      <c r="TTB31"/>
      <c r="TTC31"/>
      <c r="TTD31"/>
      <c r="TTE31"/>
      <c r="TTF31"/>
      <c r="TTG31"/>
      <c r="TTH31"/>
      <c r="TTI31"/>
      <c r="TTJ31"/>
      <c r="TTK31"/>
      <c r="TTL31"/>
      <c r="TTM31"/>
      <c r="TTN31"/>
      <c r="TTO31"/>
      <c r="TTP31"/>
      <c r="TTQ31"/>
      <c r="TTR31"/>
      <c r="TTS31"/>
      <c r="TTT31"/>
      <c r="TTU31"/>
      <c r="TTV31"/>
      <c r="TTW31"/>
      <c r="TTX31"/>
      <c r="TTY31"/>
      <c r="TTZ31"/>
      <c r="TUA31"/>
      <c r="TUB31"/>
      <c r="TUC31"/>
      <c r="TUD31"/>
      <c r="TUE31"/>
      <c r="TUF31"/>
      <c r="TUG31"/>
      <c r="TUH31"/>
      <c r="TUI31"/>
      <c r="TUJ31"/>
      <c r="TUK31"/>
      <c r="TUL31"/>
      <c r="TUM31"/>
      <c r="TUN31"/>
      <c r="TUO31"/>
      <c r="TUP31"/>
      <c r="TUQ31"/>
      <c r="TUR31"/>
      <c r="TUS31"/>
      <c r="TUT31"/>
      <c r="TUU31"/>
      <c r="TUV31"/>
      <c r="TUW31"/>
      <c r="TUX31"/>
      <c r="TUY31"/>
      <c r="TUZ31"/>
      <c r="TVA31"/>
      <c r="TVB31"/>
      <c r="TVC31"/>
      <c r="TVD31"/>
      <c r="TVE31"/>
      <c r="TVF31"/>
      <c r="TVG31"/>
      <c r="TVH31"/>
      <c r="TVI31"/>
      <c r="TVJ31"/>
      <c r="TVK31"/>
      <c r="TVL31"/>
      <c r="TVM31"/>
      <c r="TVN31"/>
      <c r="TVO31"/>
      <c r="TVP31"/>
      <c r="TVQ31"/>
      <c r="TVR31"/>
      <c r="TVS31"/>
      <c r="TVT31"/>
      <c r="TVU31"/>
      <c r="TVV31"/>
      <c r="TVW31"/>
      <c r="TVX31"/>
      <c r="TVY31"/>
      <c r="TVZ31"/>
      <c r="TWA31"/>
      <c r="TWB31"/>
      <c r="TWC31"/>
      <c r="TWD31"/>
      <c r="TWE31"/>
      <c r="TWF31"/>
      <c r="TWG31"/>
      <c r="TWH31"/>
      <c r="TWI31"/>
      <c r="TWJ31"/>
      <c r="TWK31"/>
      <c r="TWL31"/>
      <c r="TWM31"/>
      <c r="TWN31"/>
      <c r="TWO31"/>
      <c r="TWP31"/>
      <c r="TWQ31"/>
      <c r="TWR31"/>
      <c r="TWS31"/>
      <c r="TWT31"/>
      <c r="TWU31"/>
      <c r="TWV31"/>
      <c r="TWW31"/>
      <c r="TWX31"/>
      <c r="TWY31"/>
      <c r="TWZ31"/>
      <c r="TXA31"/>
      <c r="TXB31"/>
      <c r="TXC31"/>
      <c r="TXD31"/>
      <c r="TXE31"/>
      <c r="TXF31"/>
      <c r="TXG31"/>
      <c r="TXH31"/>
      <c r="TXI31"/>
      <c r="TXJ31"/>
      <c r="TXK31"/>
      <c r="TXL31"/>
      <c r="TXM31"/>
      <c r="TXN31"/>
      <c r="TXO31"/>
      <c r="TXP31"/>
      <c r="TXQ31"/>
      <c r="TXR31"/>
      <c r="TXS31"/>
      <c r="TXT31"/>
      <c r="TXU31"/>
      <c r="TXV31"/>
      <c r="TXW31"/>
      <c r="TXX31"/>
      <c r="TXY31"/>
      <c r="TXZ31"/>
      <c r="TYA31"/>
      <c r="TYB31"/>
      <c r="TYC31"/>
      <c r="TYD31"/>
      <c r="TYE31"/>
      <c r="TYF31"/>
      <c r="TYG31"/>
      <c r="TYH31"/>
      <c r="TYI31"/>
      <c r="TYJ31"/>
      <c r="TYK31"/>
      <c r="TYL31"/>
      <c r="TYM31"/>
      <c r="TYN31"/>
      <c r="TYO31"/>
      <c r="TYP31"/>
      <c r="TYQ31"/>
      <c r="TYR31"/>
      <c r="TYS31"/>
      <c r="TYT31"/>
      <c r="TYU31"/>
      <c r="TYV31"/>
      <c r="TYW31"/>
      <c r="TYX31"/>
      <c r="TYY31"/>
      <c r="TYZ31"/>
      <c r="TZA31"/>
      <c r="TZB31"/>
      <c r="TZC31"/>
      <c r="TZD31"/>
      <c r="TZE31"/>
      <c r="TZF31"/>
      <c r="TZG31"/>
      <c r="TZH31"/>
      <c r="TZI31"/>
      <c r="TZJ31"/>
      <c r="TZK31"/>
      <c r="TZL31"/>
      <c r="TZM31"/>
      <c r="TZN31"/>
      <c r="TZO31"/>
      <c r="TZP31"/>
      <c r="TZQ31"/>
      <c r="TZR31"/>
      <c r="TZS31"/>
      <c r="TZT31"/>
      <c r="TZU31"/>
      <c r="TZV31"/>
      <c r="TZW31"/>
      <c r="TZX31"/>
      <c r="TZY31"/>
      <c r="TZZ31"/>
      <c r="UAA31"/>
      <c r="UAB31"/>
      <c r="UAC31"/>
      <c r="UAD31"/>
      <c r="UAE31"/>
      <c r="UAF31"/>
      <c r="UAG31"/>
      <c r="UAH31"/>
      <c r="UAI31"/>
      <c r="UAJ31"/>
      <c r="UAK31"/>
      <c r="UAL31"/>
      <c r="UAM31"/>
      <c r="UAN31"/>
      <c r="UAO31"/>
      <c r="UAP31"/>
      <c r="UAQ31"/>
      <c r="UAR31"/>
      <c r="UAS31"/>
      <c r="UAT31"/>
      <c r="UAU31"/>
      <c r="UAV31"/>
      <c r="UAW31"/>
      <c r="UAX31"/>
      <c r="UAY31"/>
      <c r="UAZ31"/>
      <c r="UBA31"/>
      <c r="UBB31"/>
      <c r="UBC31"/>
      <c r="UBD31"/>
      <c r="UBE31"/>
      <c r="UBF31"/>
      <c r="UBG31"/>
      <c r="UBH31"/>
      <c r="UBI31"/>
      <c r="UBJ31"/>
      <c r="UBK31"/>
      <c r="UBL31"/>
      <c r="UBM31"/>
      <c r="UBN31"/>
      <c r="UBO31"/>
      <c r="UBP31"/>
      <c r="UBQ31"/>
      <c r="UBR31"/>
      <c r="UBS31"/>
      <c r="UBT31"/>
      <c r="UBU31"/>
      <c r="UBV31"/>
      <c r="UBW31"/>
      <c r="UBX31"/>
      <c r="UBY31"/>
      <c r="UBZ31"/>
      <c r="UCA31"/>
      <c r="UCB31"/>
      <c r="UCC31"/>
      <c r="UCD31"/>
      <c r="UCE31"/>
      <c r="UCF31"/>
      <c r="UCG31"/>
      <c r="UCH31"/>
      <c r="UCI31"/>
      <c r="UCJ31"/>
      <c r="UCK31"/>
      <c r="UCL31"/>
      <c r="UCM31"/>
      <c r="UCN31"/>
      <c r="UCO31"/>
      <c r="UCP31"/>
      <c r="UCQ31"/>
      <c r="UCR31"/>
      <c r="UCS31"/>
      <c r="UCT31"/>
      <c r="UCU31"/>
      <c r="UCV31"/>
      <c r="UCW31"/>
      <c r="UCX31"/>
      <c r="UCY31"/>
      <c r="UCZ31"/>
      <c r="UDA31"/>
      <c r="UDB31"/>
      <c r="UDC31"/>
      <c r="UDD31"/>
      <c r="UDE31"/>
      <c r="UDF31"/>
      <c r="UDG31"/>
      <c r="UDH31"/>
      <c r="UDI31"/>
      <c r="UDJ31"/>
      <c r="UDK31"/>
      <c r="UDL31"/>
      <c r="UDM31"/>
      <c r="UDN31"/>
      <c r="UDO31"/>
      <c r="UDP31"/>
      <c r="UDQ31"/>
      <c r="UDR31"/>
      <c r="UDS31"/>
      <c r="UDT31"/>
      <c r="UDU31"/>
      <c r="UDV31"/>
      <c r="UDW31"/>
      <c r="UDX31"/>
      <c r="UDY31"/>
      <c r="UDZ31"/>
      <c r="UEA31"/>
      <c r="UEB31"/>
      <c r="UEC31"/>
      <c r="UED31"/>
      <c r="UEE31"/>
      <c r="UEF31"/>
      <c r="UEG31"/>
      <c r="UEH31"/>
      <c r="UEI31"/>
      <c r="UEJ31"/>
      <c r="UEK31"/>
      <c r="UEL31"/>
      <c r="UEM31"/>
      <c r="UEN31"/>
      <c r="UEO31"/>
      <c r="UEP31"/>
      <c r="UEQ31"/>
      <c r="UER31"/>
      <c r="UES31"/>
      <c r="UET31"/>
      <c r="UEU31"/>
      <c r="UEV31"/>
      <c r="UEW31"/>
      <c r="UEX31"/>
      <c r="UEY31"/>
      <c r="UEZ31"/>
      <c r="UFA31"/>
      <c r="UFB31"/>
      <c r="UFC31"/>
      <c r="UFD31"/>
      <c r="UFE31"/>
      <c r="UFF31"/>
      <c r="UFG31"/>
      <c r="UFH31"/>
      <c r="UFI31"/>
      <c r="UFJ31"/>
      <c r="UFK31"/>
      <c r="UFL31"/>
      <c r="UFM31"/>
      <c r="UFN31"/>
      <c r="UFO31"/>
      <c r="UFP31"/>
      <c r="UFQ31"/>
      <c r="UFR31"/>
      <c r="UFS31"/>
      <c r="UFT31"/>
      <c r="UFU31"/>
      <c r="UFV31"/>
      <c r="UFW31"/>
      <c r="UFX31"/>
      <c r="UFY31"/>
      <c r="UFZ31"/>
      <c r="UGA31"/>
      <c r="UGB31"/>
      <c r="UGC31"/>
      <c r="UGD31"/>
      <c r="UGE31"/>
      <c r="UGF31"/>
      <c r="UGG31"/>
      <c r="UGH31"/>
      <c r="UGI31"/>
      <c r="UGJ31"/>
      <c r="UGK31"/>
      <c r="UGL31"/>
      <c r="UGM31"/>
      <c r="UGN31"/>
      <c r="UGO31"/>
      <c r="UGP31"/>
      <c r="UGQ31"/>
      <c r="UGR31"/>
      <c r="UGS31"/>
      <c r="UGT31"/>
      <c r="UGU31"/>
      <c r="UGV31"/>
      <c r="UGW31"/>
      <c r="UGX31"/>
      <c r="UGY31"/>
      <c r="UGZ31"/>
      <c r="UHA31"/>
      <c r="UHB31"/>
      <c r="UHC31"/>
      <c r="UHD31"/>
      <c r="UHE31"/>
      <c r="UHF31"/>
      <c r="UHG31"/>
      <c r="UHH31"/>
      <c r="UHI31"/>
      <c r="UHJ31"/>
      <c r="UHK31"/>
      <c r="UHL31"/>
      <c r="UHM31"/>
      <c r="UHN31"/>
      <c r="UHO31"/>
      <c r="UHP31"/>
      <c r="UHQ31"/>
      <c r="UHR31"/>
      <c r="UHS31"/>
      <c r="UHT31"/>
      <c r="UHU31"/>
      <c r="UHV31"/>
      <c r="UHW31"/>
      <c r="UHX31"/>
      <c r="UHY31"/>
      <c r="UHZ31"/>
      <c r="UIA31"/>
      <c r="UIB31"/>
      <c r="UIC31"/>
      <c r="UID31"/>
      <c r="UIE31"/>
      <c r="UIF31"/>
      <c r="UIG31"/>
      <c r="UIH31"/>
      <c r="UII31"/>
      <c r="UIJ31"/>
      <c r="UIK31"/>
      <c r="UIL31"/>
      <c r="UIM31"/>
      <c r="UIN31"/>
      <c r="UIO31"/>
      <c r="UIP31"/>
      <c r="UIQ31"/>
      <c r="UIR31"/>
      <c r="UIS31"/>
      <c r="UIT31"/>
      <c r="UIU31"/>
      <c r="UIV31"/>
      <c r="UIW31"/>
      <c r="UIX31"/>
      <c r="UIY31"/>
      <c r="UIZ31"/>
      <c r="UJA31"/>
      <c r="UJB31"/>
      <c r="UJC31"/>
      <c r="UJD31"/>
      <c r="UJE31"/>
      <c r="UJF31"/>
      <c r="UJG31"/>
      <c r="UJH31"/>
      <c r="UJI31"/>
      <c r="UJJ31"/>
      <c r="UJK31"/>
      <c r="UJL31"/>
      <c r="UJM31"/>
      <c r="UJN31"/>
      <c r="UJO31"/>
      <c r="UJP31"/>
      <c r="UJQ31"/>
      <c r="UJR31"/>
      <c r="UJS31"/>
      <c r="UJT31"/>
      <c r="UJU31"/>
      <c r="UJV31"/>
      <c r="UJW31"/>
      <c r="UJX31"/>
      <c r="UJY31"/>
      <c r="UJZ31"/>
      <c r="UKA31"/>
      <c r="UKB31"/>
      <c r="UKC31"/>
      <c r="UKD31"/>
      <c r="UKE31"/>
      <c r="UKF31"/>
      <c r="UKG31"/>
      <c r="UKH31"/>
      <c r="UKI31"/>
      <c r="UKJ31"/>
      <c r="UKK31"/>
      <c r="UKL31"/>
      <c r="UKM31"/>
      <c r="UKN31"/>
      <c r="UKO31"/>
      <c r="UKP31"/>
      <c r="UKQ31"/>
      <c r="UKR31"/>
      <c r="UKS31"/>
      <c r="UKT31"/>
      <c r="UKU31"/>
      <c r="UKV31"/>
      <c r="UKW31"/>
      <c r="UKX31"/>
      <c r="UKY31"/>
      <c r="UKZ31"/>
      <c r="ULA31"/>
      <c r="ULB31"/>
      <c r="ULC31"/>
      <c r="ULD31"/>
      <c r="ULE31"/>
      <c r="ULF31"/>
      <c r="ULG31"/>
      <c r="ULH31"/>
      <c r="ULI31"/>
      <c r="ULJ31"/>
      <c r="ULK31"/>
      <c r="ULL31"/>
      <c r="ULM31"/>
      <c r="ULN31"/>
      <c r="ULO31"/>
      <c r="ULP31"/>
      <c r="ULQ31"/>
      <c r="ULR31"/>
      <c r="ULS31"/>
      <c r="ULT31"/>
      <c r="ULU31"/>
      <c r="ULV31"/>
      <c r="ULW31"/>
      <c r="ULX31"/>
      <c r="ULY31"/>
      <c r="ULZ31"/>
      <c r="UMA31"/>
      <c r="UMB31"/>
      <c r="UMC31"/>
      <c r="UMD31"/>
      <c r="UME31"/>
      <c r="UMF31"/>
      <c r="UMG31"/>
      <c r="UMH31"/>
      <c r="UMI31"/>
      <c r="UMJ31"/>
      <c r="UMK31"/>
      <c r="UML31"/>
      <c r="UMM31"/>
      <c r="UMN31"/>
      <c r="UMO31"/>
      <c r="UMP31"/>
      <c r="UMQ31"/>
      <c r="UMR31"/>
      <c r="UMS31"/>
      <c r="UMT31"/>
      <c r="UMU31"/>
      <c r="UMV31"/>
      <c r="UMW31"/>
      <c r="UMX31"/>
      <c r="UMY31"/>
      <c r="UMZ31"/>
      <c r="UNA31"/>
      <c r="UNB31"/>
      <c r="UNC31"/>
      <c r="UND31"/>
      <c r="UNE31"/>
      <c r="UNF31"/>
      <c r="UNG31"/>
      <c r="UNH31"/>
      <c r="UNI31"/>
      <c r="UNJ31"/>
      <c r="UNK31"/>
      <c r="UNL31"/>
      <c r="UNM31"/>
      <c r="UNN31"/>
      <c r="UNO31"/>
      <c r="UNP31"/>
      <c r="UNQ31"/>
      <c r="UNR31"/>
      <c r="UNS31"/>
      <c r="UNT31"/>
      <c r="UNU31"/>
      <c r="UNV31"/>
      <c r="UNW31"/>
      <c r="UNX31"/>
      <c r="UNY31"/>
      <c r="UNZ31"/>
      <c r="UOA31"/>
      <c r="UOB31"/>
      <c r="UOC31"/>
      <c r="UOD31"/>
      <c r="UOE31"/>
      <c r="UOF31"/>
      <c r="UOG31"/>
      <c r="UOH31"/>
      <c r="UOI31"/>
      <c r="UOJ31"/>
      <c r="UOK31"/>
      <c r="UOL31"/>
      <c r="UOM31"/>
      <c r="UON31"/>
      <c r="UOO31"/>
      <c r="UOP31"/>
      <c r="UOQ31"/>
      <c r="UOR31"/>
      <c r="UOS31"/>
      <c r="UOT31"/>
      <c r="UOU31"/>
      <c r="UOV31"/>
      <c r="UOW31"/>
      <c r="UOX31"/>
      <c r="UOY31"/>
      <c r="UOZ31"/>
      <c r="UPA31"/>
      <c r="UPB31"/>
      <c r="UPC31"/>
      <c r="UPD31"/>
      <c r="UPE31"/>
      <c r="UPF31"/>
      <c r="UPG31"/>
      <c r="UPH31"/>
      <c r="UPI31"/>
      <c r="UPJ31"/>
      <c r="UPK31"/>
      <c r="UPL31"/>
      <c r="UPM31"/>
      <c r="UPN31"/>
      <c r="UPO31"/>
      <c r="UPP31"/>
      <c r="UPQ31"/>
      <c r="UPR31"/>
      <c r="UPS31"/>
      <c r="UPT31"/>
      <c r="UPU31"/>
      <c r="UPV31"/>
      <c r="UPW31"/>
      <c r="UPX31"/>
      <c r="UPY31"/>
      <c r="UPZ31"/>
      <c r="UQA31"/>
      <c r="UQB31"/>
      <c r="UQC31"/>
      <c r="UQD31"/>
      <c r="UQE31"/>
      <c r="UQF31"/>
      <c r="UQG31"/>
      <c r="UQH31"/>
      <c r="UQI31"/>
      <c r="UQJ31"/>
      <c r="UQK31"/>
      <c r="UQL31"/>
      <c r="UQM31"/>
      <c r="UQN31"/>
      <c r="UQO31"/>
      <c r="UQP31"/>
      <c r="UQQ31"/>
      <c r="UQR31"/>
      <c r="UQS31"/>
      <c r="UQT31"/>
      <c r="UQU31"/>
      <c r="UQV31"/>
      <c r="UQW31"/>
      <c r="UQX31"/>
      <c r="UQY31"/>
      <c r="UQZ31"/>
      <c r="URA31"/>
      <c r="URB31"/>
      <c r="URC31"/>
      <c r="URD31"/>
      <c r="URE31"/>
      <c r="URF31"/>
      <c r="URG31"/>
      <c r="URH31"/>
      <c r="URI31"/>
      <c r="URJ31"/>
      <c r="URK31"/>
      <c r="URL31"/>
      <c r="URM31"/>
      <c r="URN31"/>
      <c r="URO31"/>
      <c r="URP31"/>
      <c r="URQ31"/>
      <c r="URR31"/>
      <c r="URS31"/>
      <c r="URT31"/>
      <c r="URU31"/>
      <c r="URV31"/>
      <c r="URW31"/>
      <c r="URX31"/>
      <c r="URY31"/>
      <c r="URZ31"/>
      <c r="USA31"/>
      <c r="USB31"/>
      <c r="USC31"/>
      <c r="USD31"/>
      <c r="USE31"/>
      <c r="USF31"/>
      <c r="USG31"/>
      <c r="USH31"/>
      <c r="USI31"/>
      <c r="USJ31"/>
      <c r="USK31"/>
      <c r="USL31"/>
      <c r="USM31"/>
      <c r="USN31"/>
      <c r="USO31"/>
      <c r="USP31"/>
      <c r="USQ31"/>
      <c r="USR31"/>
      <c r="USS31"/>
      <c r="UST31"/>
      <c r="USU31"/>
      <c r="USV31"/>
      <c r="USW31"/>
      <c r="USX31"/>
      <c r="USY31"/>
      <c r="USZ31"/>
      <c r="UTA31"/>
      <c r="UTB31"/>
      <c r="UTC31"/>
      <c r="UTD31"/>
      <c r="UTE31"/>
      <c r="UTF31"/>
      <c r="UTG31"/>
      <c r="UTH31"/>
      <c r="UTI31"/>
      <c r="UTJ31"/>
      <c r="UTK31"/>
      <c r="UTL31"/>
      <c r="UTM31"/>
      <c r="UTN31"/>
      <c r="UTO31"/>
      <c r="UTP31"/>
      <c r="UTQ31"/>
      <c r="UTR31"/>
      <c r="UTS31"/>
      <c r="UTT31"/>
      <c r="UTU31"/>
      <c r="UTV31"/>
      <c r="UTW31"/>
      <c r="UTX31"/>
      <c r="UTY31"/>
      <c r="UTZ31"/>
      <c r="UUA31"/>
      <c r="UUB31"/>
      <c r="UUC31"/>
      <c r="UUD31"/>
      <c r="UUE31"/>
      <c r="UUF31"/>
      <c r="UUG31"/>
      <c r="UUH31"/>
      <c r="UUI31"/>
      <c r="UUJ31"/>
      <c r="UUK31"/>
      <c r="UUL31"/>
      <c r="UUM31"/>
      <c r="UUN31"/>
      <c r="UUO31"/>
      <c r="UUP31"/>
      <c r="UUQ31"/>
      <c r="UUR31"/>
      <c r="UUS31"/>
      <c r="UUT31"/>
      <c r="UUU31"/>
      <c r="UUV31"/>
      <c r="UUW31"/>
      <c r="UUX31"/>
      <c r="UUY31"/>
      <c r="UUZ31"/>
      <c r="UVA31"/>
      <c r="UVB31"/>
      <c r="UVC31"/>
      <c r="UVD31"/>
      <c r="UVE31"/>
      <c r="UVF31"/>
      <c r="UVG31"/>
      <c r="UVH31"/>
      <c r="UVI31"/>
      <c r="UVJ31"/>
      <c r="UVK31"/>
      <c r="UVL31"/>
      <c r="UVM31"/>
      <c r="UVN31"/>
      <c r="UVO31"/>
      <c r="UVP31"/>
      <c r="UVQ31"/>
      <c r="UVR31"/>
      <c r="UVS31"/>
      <c r="UVT31"/>
      <c r="UVU31"/>
      <c r="UVV31"/>
      <c r="UVW31"/>
      <c r="UVX31"/>
      <c r="UVY31"/>
      <c r="UVZ31"/>
      <c r="UWA31"/>
      <c r="UWB31"/>
      <c r="UWC31"/>
      <c r="UWD31"/>
      <c r="UWE31"/>
      <c r="UWF31"/>
      <c r="UWG31"/>
      <c r="UWH31"/>
      <c r="UWI31"/>
      <c r="UWJ31"/>
      <c r="UWK31"/>
      <c r="UWL31"/>
      <c r="UWM31"/>
      <c r="UWN31"/>
      <c r="UWO31"/>
      <c r="UWP31"/>
      <c r="UWQ31"/>
      <c r="UWR31"/>
      <c r="UWS31"/>
      <c r="UWT31"/>
      <c r="UWU31"/>
      <c r="UWV31"/>
      <c r="UWW31"/>
      <c r="UWX31"/>
      <c r="UWY31"/>
      <c r="UWZ31"/>
      <c r="UXA31"/>
      <c r="UXB31"/>
      <c r="UXC31"/>
      <c r="UXD31"/>
      <c r="UXE31"/>
      <c r="UXF31"/>
      <c r="UXG31"/>
      <c r="UXH31"/>
      <c r="UXI31"/>
      <c r="UXJ31"/>
      <c r="UXK31"/>
      <c r="UXL31"/>
      <c r="UXM31"/>
      <c r="UXN31"/>
      <c r="UXO31"/>
      <c r="UXP31"/>
      <c r="UXQ31"/>
      <c r="UXR31"/>
      <c r="UXS31"/>
      <c r="UXT31"/>
      <c r="UXU31"/>
      <c r="UXV31"/>
      <c r="UXW31"/>
      <c r="UXX31"/>
      <c r="UXY31"/>
      <c r="UXZ31"/>
      <c r="UYA31"/>
      <c r="UYB31"/>
      <c r="UYC31"/>
      <c r="UYD31"/>
      <c r="UYE31"/>
      <c r="UYF31"/>
      <c r="UYG31"/>
      <c r="UYH31"/>
      <c r="UYI31"/>
      <c r="UYJ31"/>
      <c r="UYK31"/>
      <c r="UYL31"/>
      <c r="UYM31"/>
      <c r="UYN31"/>
      <c r="UYO31"/>
      <c r="UYP31"/>
      <c r="UYQ31"/>
      <c r="UYR31"/>
      <c r="UYS31"/>
      <c r="UYT31"/>
      <c r="UYU31"/>
      <c r="UYV31"/>
      <c r="UYW31"/>
      <c r="UYX31"/>
      <c r="UYY31"/>
      <c r="UYZ31"/>
      <c r="UZA31"/>
      <c r="UZB31"/>
      <c r="UZC31"/>
      <c r="UZD31"/>
      <c r="UZE31"/>
      <c r="UZF31"/>
      <c r="UZG31"/>
      <c r="UZH31"/>
      <c r="UZI31"/>
      <c r="UZJ31"/>
      <c r="UZK31"/>
      <c r="UZL31"/>
      <c r="UZM31"/>
      <c r="UZN31"/>
      <c r="UZO31"/>
      <c r="UZP31"/>
      <c r="UZQ31"/>
      <c r="UZR31"/>
      <c r="UZS31"/>
      <c r="UZT31"/>
      <c r="UZU31"/>
      <c r="UZV31"/>
      <c r="UZW31"/>
      <c r="UZX31"/>
      <c r="UZY31"/>
      <c r="UZZ31"/>
      <c r="VAA31"/>
      <c r="VAB31"/>
      <c r="VAC31"/>
      <c r="VAD31"/>
      <c r="VAE31"/>
      <c r="VAF31"/>
      <c r="VAG31"/>
      <c r="VAH31"/>
      <c r="VAI31"/>
      <c r="VAJ31"/>
      <c r="VAK31"/>
      <c r="VAL31"/>
      <c r="VAM31"/>
      <c r="VAN31"/>
      <c r="VAO31"/>
      <c r="VAP31"/>
      <c r="VAQ31"/>
      <c r="VAR31"/>
      <c r="VAS31"/>
      <c r="VAT31"/>
      <c r="VAU31"/>
      <c r="VAV31"/>
      <c r="VAW31"/>
      <c r="VAX31"/>
      <c r="VAY31"/>
      <c r="VAZ31"/>
      <c r="VBA31"/>
      <c r="VBB31"/>
      <c r="VBC31"/>
      <c r="VBD31"/>
      <c r="VBE31"/>
      <c r="VBF31"/>
      <c r="VBG31"/>
      <c r="VBH31"/>
      <c r="VBI31"/>
      <c r="VBJ31"/>
      <c r="VBK31"/>
      <c r="VBL31"/>
      <c r="VBM31"/>
      <c r="VBN31"/>
      <c r="VBO31"/>
      <c r="VBP31"/>
      <c r="VBQ31"/>
      <c r="VBR31"/>
      <c r="VBS31"/>
      <c r="VBT31"/>
      <c r="VBU31"/>
      <c r="VBV31"/>
      <c r="VBW31"/>
      <c r="VBX31"/>
      <c r="VBY31"/>
      <c r="VBZ31"/>
      <c r="VCA31"/>
      <c r="VCB31"/>
      <c r="VCC31"/>
      <c r="VCD31"/>
      <c r="VCE31"/>
      <c r="VCF31"/>
      <c r="VCG31"/>
      <c r="VCH31"/>
      <c r="VCI31"/>
      <c r="VCJ31"/>
      <c r="VCK31"/>
      <c r="VCL31"/>
      <c r="VCM31"/>
      <c r="VCN31"/>
      <c r="VCO31"/>
      <c r="VCP31"/>
      <c r="VCQ31"/>
      <c r="VCR31"/>
      <c r="VCS31"/>
      <c r="VCT31"/>
      <c r="VCU31"/>
      <c r="VCV31"/>
      <c r="VCW31"/>
      <c r="VCX31"/>
      <c r="VCY31"/>
      <c r="VCZ31"/>
      <c r="VDA31"/>
      <c r="VDB31"/>
      <c r="VDC31"/>
      <c r="VDD31"/>
      <c r="VDE31"/>
      <c r="VDF31"/>
      <c r="VDG31"/>
      <c r="VDH31"/>
      <c r="VDI31"/>
      <c r="VDJ31"/>
      <c r="VDK31"/>
      <c r="VDL31"/>
      <c r="VDM31"/>
      <c r="VDN31"/>
      <c r="VDO31"/>
      <c r="VDP31"/>
      <c r="VDQ31"/>
      <c r="VDR31"/>
      <c r="VDS31"/>
      <c r="VDT31"/>
      <c r="VDU31"/>
      <c r="VDV31"/>
      <c r="VDW31"/>
      <c r="VDX31"/>
      <c r="VDY31"/>
      <c r="VDZ31"/>
      <c r="VEA31"/>
      <c r="VEB31"/>
      <c r="VEC31"/>
      <c r="VED31"/>
      <c r="VEE31"/>
      <c r="VEF31"/>
      <c r="VEG31"/>
      <c r="VEH31"/>
      <c r="VEI31"/>
      <c r="VEJ31"/>
      <c r="VEK31"/>
      <c r="VEL31"/>
      <c r="VEM31"/>
      <c r="VEN31"/>
      <c r="VEO31"/>
      <c r="VEP31"/>
      <c r="VEQ31"/>
      <c r="VER31"/>
      <c r="VES31"/>
      <c r="VET31"/>
      <c r="VEU31"/>
      <c r="VEV31"/>
      <c r="VEW31"/>
      <c r="VEX31"/>
      <c r="VEY31"/>
      <c r="VEZ31"/>
      <c r="VFA31"/>
      <c r="VFB31"/>
      <c r="VFC31"/>
      <c r="VFD31"/>
      <c r="VFE31"/>
      <c r="VFF31"/>
      <c r="VFG31"/>
      <c r="VFH31"/>
      <c r="VFI31"/>
      <c r="VFJ31"/>
      <c r="VFK31"/>
      <c r="VFL31"/>
      <c r="VFM31"/>
      <c r="VFN31"/>
      <c r="VFO31"/>
      <c r="VFP31"/>
      <c r="VFQ31"/>
      <c r="VFR31"/>
      <c r="VFS31"/>
      <c r="VFT31"/>
      <c r="VFU31"/>
      <c r="VFV31"/>
      <c r="VFW31"/>
      <c r="VFX31"/>
      <c r="VFY31"/>
      <c r="VFZ31"/>
      <c r="VGA31"/>
      <c r="VGB31"/>
      <c r="VGC31"/>
      <c r="VGD31"/>
      <c r="VGE31"/>
      <c r="VGF31"/>
      <c r="VGG31"/>
      <c r="VGH31"/>
      <c r="VGI31"/>
      <c r="VGJ31"/>
      <c r="VGK31"/>
      <c r="VGL31"/>
      <c r="VGM31"/>
      <c r="VGN31"/>
      <c r="VGO31"/>
      <c r="VGP31"/>
      <c r="VGQ31"/>
      <c r="VGR31"/>
      <c r="VGS31"/>
      <c r="VGT31"/>
      <c r="VGU31"/>
      <c r="VGV31"/>
      <c r="VGW31"/>
      <c r="VGX31"/>
      <c r="VGY31"/>
      <c r="VGZ31"/>
      <c r="VHA31"/>
      <c r="VHB31"/>
      <c r="VHC31"/>
      <c r="VHD31"/>
      <c r="VHE31"/>
      <c r="VHF31"/>
      <c r="VHG31"/>
      <c r="VHH31"/>
      <c r="VHI31"/>
      <c r="VHJ31"/>
      <c r="VHK31"/>
      <c r="VHL31"/>
      <c r="VHM31"/>
      <c r="VHN31"/>
      <c r="VHO31"/>
      <c r="VHP31"/>
      <c r="VHQ31"/>
      <c r="VHR31"/>
      <c r="VHS31"/>
      <c r="VHT31"/>
      <c r="VHU31"/>
      <c r="VHV31"/>
      <c r="VHW31"/>
      <c r="VHX31"/>
      <c r="VHY31"/>
      <c r="VHZ31"/>
      <c r="VIA31"/>
      <c r="VIB31"/>
      <c r="VIC31"/>
      <c r="VID31"/>
      <c r="VIE31"/>
      <c r="VIF31"/>
      <c r="VIG31"/>
      <c r="VIH31"/>
      <c r="VII31"/>
      <c r="VIJ31"/>
      <c r="VIK31"/>
      <c r="VIL31"/>
      <c r="VIM31"/>
      <c r="VIN31"/>
      <c r="VIO31"/>
      <c r="VIP31"/>
      <c r="VIQ31"/>
      <c r="VIR31"/>
      <c r="VIS31"/>
      <c r="VIT31"/>
      <c r="VIU31"/>
      <c r="VIV31"/>
      <c r="VIW31"/>
      <c r="VIX31"/>
      <c r="VIY31"/>
      <c r="VIZ31"/>
      <c r="VJA31"/>
      <c r="VJB31"/>
      <c r="VJC31"/>
      <c r="VJD31"/>
      <c r="VJE31"/>
      <c r="VJF31"/>
      <c r="VJG31"/>
      <c r="VJH31"/>
      <c r="VJI31"/>
      <c r="VJJ31"/>
      <c r="VJK31"/>
      <c r="VJL31"/>
      <c r="VJM31"/>
      <c r="VJN31"/>
      <c r="VJO31"/>
      <c r="VJP31"/>
      <c r="VJQ31"/>
      <c r="VJR31"/>
      <c r="VJS31"/>
      <c r="VJT31"/>
      <c r="VJU31"/>
      <c r="VJV31"/>
      <c r="VJW31"/>
      <c r="VJX31"/>
      <c r="VJY31"/>
      <c r="VJZ31"/>
      <c r="VKA31"/>
      <c r="VKB31"/>
      <c r="VKC31"/>
      <c r="VKD31"/>
      <c r="VKE31"/>
      <c r="VKF31"/>
      <c r="VKG31"/>
      <c r="VKH31"/>
      <c r="VKI31"/>
      <c r="VKJ31"/>
      <c r="VKK31"/>
      <c r="VKL31"/>
      <c r="VKM31"/>
      <c r="VKN31"/>
      <c r="VKO31"/>
      <c r="VKP31"/>
      <c r="VKQ31"/>
      <c r="VKR31"/>
      <c r="VKS31"/>
      <c r="VKT31"/>
      <c r="VKU31"/>
      <c r="VKV31"/>
      <c r="VKW31"/>
      <c r="VKX31"/>
      <c r="VKY31"/>
      <c r="VKZ31"/>
      <c r="VLA31"/>
      <c r="VLB31"/>
      <c r="VLC31"/>
      <c r="VLD31"/>
      <c r="VLE31"/>
      <c r="VLF31"/>
      <c r="VLG31"/>
      <c r="VLH31"/>
      <c r="VLI31"/>
      <c r="VLJ31"/>
      <c r="VLK31"/>
      <c r="VLL31"/>
      <c r="VLM31"/>
      <c r="VLN31"/>
      <c r="VLO31"/>
      <c r="VLP31"/>
      <c r="VLQ31"/>
      <c r="VLR31"/>
      <c r="VLS31"/>
      <c r="VLT31"/>
      <c r="VLU31"/>
      <c r="VLV31"/>
      <c r="VLW31"/>
      <c r="VLX31"/>
      <c r="VLY31"/>
      <c r="VLZ31"/>
      <c r="VMA31"/>
      <c r="VMB31"/>
      <c r="VMC31"/>
      <c r="VMD31"/>
      <c r="VME31"/>
      <c r="VMF31"/>
      <c r="VMG31"/>
      <c r="VMH31"/>
      <c r="VMI31"/>
      <c r="VMJ31"/>
      <c r="VMK31"/>
      <c r="VML31"/>
      <c r="VMM31"/>
      <c r="VMN31"/>
      <c r="VMO31"/>
      <c r="VMP31"/>
      <c r="VMQ31"/>
      <c r="VMR31"/>
      <c r="VMS31"/>
      <c r="VMT31"/>
      <c r="VMU31"/>
      <c r="VMV31"/>
      <c r="VMW31"/>
      <c r="VMX31"/>
      <c r="VMY31"/>
      <c r="VMZ31"/>
      <c r="VNA31"/>
      <c r="VNB31"/>
      <c r="VNC31"/>
      <c r="VND31"/>
      <c r="VNE31"/>
      <c r="VNF31"/>
      <c r="VNG31"/>
      <c r="VNH31"/>
      <c r="VNI31"/>
      <c r="VNJ31"/>
      <c r="VNK31"/>
      <c r="VNL31"/>
      <c r="VNM31"/>
      <c r="VNN31"/>
      <c r="VNO31"/>
      <c r="VNP31"/>
      <c r="VNQ31"/>
      <c r="VNR31"/>
      <c r="VNS31"/>
      <c r="VNT31"/>
      <c r="VNU31"/>
      <c r="VNV31"/>
      <c r="VNW31"/>
      <c r="VNX31"/>
      <c r="VNY31"/>
      <c r="VNZ31"/>
      <c r="VOA31"/>
      <c r="VOB31"/>
      <c r="VOC31"/>
      <c r="VOD31"/>
      <c r="VOE31"/>
      <c r="VOF31"/>
      <c r="VOG31"/>
      <c r="VOH31"/>
      <c r="VOI31"/>
      <c r="VOJ31"/>
      <c r="VOK31"/>
      <c r="VOL31"/>
      <c r="VOM31"/>
      <c r="VON31"/>
      <c r="VOO31"/>
      <c r="VOP31"/>
      <c r="VOQ31"/>
      <c r="VOR31"/>
      <c r="VOS31"/>
      <c r="VOT31"/>
      <c r="VOU31"/>
      <c r="VOV31"/>
      <c r="VOW31"/>
      <c r="VOX31"/>
      <c r="VOY31"/>
      <c r="VOZ31"/>
      <c r="VPA31"/>
      <c r="VPB31"/>
      <c r="VPC31"/>
      <c r="VPD31"/>
      <c r="VPE31"/>
      <c r="VPF31"/>
      <c r="VPG31"/>
      <c r="VPH31"/>
      <c r="VPI31"/>
      <c r="VPJ31"/>
      <c r="VPK31"/>
      <c r="VPL31"/>
      <c r="VPM31"/>
      <c r="VPN31"/>
      <c r="VPO31"/>
      <c r="VPP31"/>
      <c r="VPQ31"/>
      <c r="VPR31"/>
      <c r="VPS31"/>
      <c r="VPT31"/>
      <c r="VPU31"/>
      <c r="VPV31"/>
      <c r="VPW31"/>
      <c r="VPX31"/>
      <c r="VPY31"/>
      <c r="VPZ31"/>
      <c r="VQA31"/>
      <c r="VQB31"/>
      <c r="VQC31"/>
      <c r="VQD31"/>
      <c r="VQE31"/>
      <c r="VQF31"/>
      <c r="VQG31"/>
      <c r="VQH31"/>
      <c r="VQI31"/>
      <c r="VQJ31"/>
      <c r="VQK31"/>
      <c r="VQL31"/>
      <c r="VQM31"/>
      <c r="VQN31"/>
      <c r="VQO31"/>
      <c r="VQP31"/>
      <c r="VQQ31"/>
      <c r="VQR31"/>
      <c r="VQS31"/>
      <c r="VQT31"/>
      <c r="VQU31"/>
      <c r="VQV31"/>
      <c r="VQW31"/>
      <c r="VQX31"/>
      <c r="VQY31"/>
      <c r="VQZ31"/>
      <c r="VRA31"/>
      <c r="VRB31"/>
      <c r="VRC31"/>
      <c r="VRD31"/>
      <c r="VRE31"/>
      <c r="VRF31"/>
      <c r="VRG31"/>
      <c r="VRH31"/>
      <c r="VRI31"/>
      <c r="VRJ31"/>
      <c r="VRK31"/>
      <c r="VRL31"/>
      <c r="VRM31"/>
      <c r="VRN31"/>
      <c r="VRO31"/>
      <c r="VRP31"/>
      <c r="VRQ31"/>
      <c r="VRR31"/>
      <c r="VRS31"/>
      <c r="VRT31"/>
      <c r="VRU31"/>
      <c r="VRV31"/>
      <c r="VRW31"/>
      <c r="VRX31"/>
      <c r="VRY31"/>
      <c r="VRZ31"/>
      <c r="VSA31"/>
      <c r="VSB31"/>
      <c r="VSC31"/>
      <c r="VSD31"/>
      <c r="VSE31"/>
      <c r="VSF31"/>
      <c r="VSG31"/>
      <c r="VSH31"/>
      <c r="VSI31"/>
      <c r="VSJ31"/>
      <c r="VSK31"/>
      <c r="VSL31"/>
      <c r="VSM31"/>
      <c r="VSN31"/>
      <c r="VSO31"/>
      <c r="VSP31"/>
      <c r="VSQ31"/>
      <c r="VSR31"/>
      <c r="VSS31"/>
      <c r="VST31"/>
      <c r="VSU31"/>
      <c r="VSV31"/>
      <c r="VSW31"/>
      <c r="VSX31"/>
      <c r="VSY31"/>
      <c r="VSZ31"/>
      <c r="VTA31"/>
      <c r="VTB31"/>
      <c r="VTC31"/>
      <c r="VTD31"/>
      <c r="VTE31"/>
      <c r="VTF31"/>
      <c r="VTG31"/>
      <c r="VTH31"/>
      <c r="VTI31"/>
      <c r="VTJ31"/>
      <c r="VTK31"/>
      <c r="VTL31"/>
      <c r="VTM31"/>
      <c r="VTN31"/>
      <c r="VTO31"/>
      <c r="VTP31"/>
      <c r="VTQ31"/>
      <c r="VTR31"/>
      <c r="VTS31"/>
      <c r="VTT31"/>
      <c r="VTU31"/>
      <c r="VTV31"/>
      <c r="VTW31"/>
      <c r="VTX31"/>
      <c r="VTY31"/>
      <c r="VTZ31"/>
      <c r="VUA31"/>
      <c r="VUB31"/>
      <c r="VUC31"/>
      <c r="VUD31"/>
      <c r="VUE31"/>
      <c r="VUF31"/>
      <c r="VUG31"/>
      <c r="VUH31"/>
      <c r="VUI31"/>
      <c r="VUJ31"/>
      <c r="VUK31"/>
      <c r="VUL31"/>
      <c r="VUM31"/>
      <c r="VUN31"/>
      <c r="VUO31"/>
      <c r="VUP31"/>
      <c r="VUQ31"/>
      <c r="VUR31"/>
      <c r="VUS31"/>
      <c r="VUT31"/>
      <c r="VUU31"/>
      <c r="VUV31"/>
      <c r="VUW31"/>
      <c r="VUX31"/>
      <c r="VUY31"/>
      <c r="VUZ31"/>
      <c r="VVA31"/>
      <c r="VVB31"/>
      <c r="VVC31"/>
      <c r="VVD31"/>
      <c r="VVE31"/>
      <c r="VVF31"/>
      <c r="VVG31"/>
      <c r="VVH31"/>
      <c r="VVI31"/>
      <c r="VVJ31"/>
      <c r="VVK31"/>
      <c r="VVL31"/>
      <c r="VVM31"/>
      <c r="VVN31"/>
      <c r="VVO31"/>
      <c r="VVP31"/>
      <c r="VVQ31"/>
      <c r="VVR31"/>
      <c r="VVS31"/>
      <c r="VVT31"/>
      <c r="VVU31"/>
      <c r="VVV31"/>
      <c r="VVW31"/>
      <c r="VVX31"/>
      <c r="VVY31"/>
      <c r="VVZ31"/>
      <c r="VWA31"/>
      <c r="VWB31"/>
      <c r="VWC31"/>
      <c r="VWD31"/>
      <c r="VWE31"/>
      <c r="VWF31"/>
      <c r="VWG31"/>
      <c r="VWH31"/>
      <c r="VWI31"/>
      <c r="VWJ31"/>
      <c r="VWK31"/>
      <c r="VWL31"/>
      <c r="VWM31"/>
      <c r="VWN31"/>
      <c r="VWO31"/>
      <c r="VWP31"/>
      <c r="VWQ31"/>
      <c r="VWR31"/>
      <c r="VWS31"/>
      <c r="VWT31"/>
      <c r="VWU31"/>
      <c r="VWV31"/>
      <c r="VWW31"/>
      <c r="VWX31"/>
      <c r="VWY31"/>
      <c r="VWZ31"/>
      <c r="VXA31"/>
      <c r="VXB31"/>
      <c r="VXC31"/>
      <c r="VXD31"/>
      <c r="VXE31"/>
      <c r="VXF31"/>
      <c r="VXG31"/>
      <c r="VXH31"/>
      <c r="VXI31"/>
      <c r="VXJ31"/>
      <c r="VXK31"/>
      <c r="VXL31"/>
      <c r="VXM31"/>
      <c r="VXN31"/>
      <c r="VXO31"/>
      <c r="VXP31"/>
      <c r="VXQ31"/>
      <c r="VXR31"/>
      <c r="VXS31"/>
      <c r="VXT31"/>
      <c r="VXU31"/>
      <c r="VXV31"/>
      <c r="VXW31"/>
      <c r="VXX31"/>
      <c r="VXY31"/>
      <c r="VXZ31"/>
      <c r="VYA31"/>
      <c r="VYB31"/>
      <c r="VYC31"/>
      <c r="VYD31"/>
      <c r="VYE31"/>
      <c r="VYF31"/>
      <c r="VYG31"/>
      <c r="VYH31"/>
      <c r="VYI31"/>
      <c r="VYJ31"/>
      <c r="VYK31"/>
      <c r="VYL31"/>
      <c r="VYM31"/>
      <c r="VYN31"/>
      <c r="VYO31"/>
      <c r="VYP31"/>
      <c r="VYQ31"/>
      <c r="VYR31"/>
      <c r="VYS31"/>
      <c r="VYT31"/>
      <c r="VYU31"/>
      <c r="VYV31"/>
      <c r="VYW31"/>
      <c r="VYX31"/>
      <c r="VYY31"/>
      <c r="VYZ31"/>
      <c r="VZA31"/>
      <c r="VZB31"/>
      <c r="VZC31"/>
      <c r="VZD31"/>
      <c r="VZE31"/>
      <c r="VZF31"/>
      <c r="VZG31"/>
      <c r="VZH31"/>
      <c r="VZI31"/>
      <c r="VZJ31"/>
      <c r="VZK31"/>
      <c r="VZL31"/>
      <c r="VZM31"/>
      <c r="VZN31"/>
      <c r="VZO31"/>
      <c r="VZP31"/>
      <c r="VZQ31"/>
      <c r="VZR31"/>
      <c r="VZS31"/>
      <c r="VZT31"/>
      <c r="VZU31"/>
      <c r="VZV31"/>
      <c r="VZW31"/>
      <c r="VZX31"/>
      <c r="VZY31"/>
      <c r="VZZ31"/>
      <c r="WAA31"/>
      <c r="WAB31"/>
      <c r="WAC31"/>
      <c r="WAD31"/>
      <c r="WAE31"/>
      <c r="WAF31"/>
      <c r="WAG31"/>
      <c r="WAH31"/>
      <c r="WAI31"/>
      <c r="WAJ31"/>
      <c r="WAK31"/>
      <c r="WAL31"/>
      <c r="WAM31"/>
      <c r="WAN31"/>
      <c r="WAO31"/>
      <c r="WAP31"/>
      <c r="WAQ31"/>
      <c r="WAR31"/>
      <c r="WAS31"/>
      <c r="WAT31"/>
      <c r="WAU31"/>
      <c r="WAV31"/>
      <c r="WAW31"/>
      <c r="WAX31"/>
      <c r="WAY31"/>
      <c r="WAZ31"/>
      <c r="WBA31"/>
      <c r="WBB31"/>
      <c r="WBC31"/>
      <c r="WBD31"/>
      <c r="WBE31"/>
      <c r="WBF31"/>
      <c r="WBG31"/>
      <c r="WBH31"/>
      <c r="WBI31"/>
      <c r="WBJ31"/>
      <c r="WBK31"/>
      <c r="WBL31"/>
      <c r="WBM31"/>
      <c r="WBN31"/>
      <c r="WBO31"/>
      <c r="WBP31"/>
      <c r="WBQ31"/>
      <c r="WBR31"/>
      <c r="WBS31"/>
      <c r="WBT31"/>
      <c r="WBU31"/>
      <c r="WBV31"/>
      <c r="WBW31"/>
      <c r="WBX31"/>
      <c r="WBY31"/>
      <c r="WBZ31"/>
      <c r="WCA31"/>
      <c r="WCB31"/>
      <c r="WCC31"/>
      <c r="WCD31"/>
      <c r="WCE31"/>
      <c r="WCF31"/>
      <c r="WCG31"/>
      <c r="WCH31"/>
      <c r="WCI31"/>
      <c r="WCJ31"/>
      <c r="WCK31"/>
      <c r="WCL31"/>
      <c r="WCM31"/>
      <c r="WCN31"/>
      <c r="WCO31"/>
      <c r="WCP31"/>
      <c r="WCQ31"/>
      <c r="WCR31"/>
      <c r="WCS31"/>
      <c r="WCT31"/>
      <c r="WCU31"/>
      <c r="WCV31"/>
      <c r="WCW31"/>
      <c r="WCX31"/>
      <c r="WCY31"/>
      <c r="WCZ31"/>
      <c r="WDA31"/>
      <c r="WDB31"/>
      <c r="WDC31"/>
      <c r="WDD31"/>
      <c r="WDE31"/>
      <c r="WDF31"/>
      <c r="WDG31"/>
      <c r="WDH31"/>
      <c r="WDI31"/>
      <c r="WDJ31"/>
      <c r="WDK31"/>
      <c r="WDL31"/>
      <c r="WDM31"/>
      <c r="WDN31"/>
      <c r="WDO31"/>
      <c r="WDP31"/>
      <c r="WDQ31"/>
      <c r="WDR31"/>
      <c r="WDS31"/>
      <c r="WDT31"/>
      <c r="WDU31"/>
      <c r="WDV31"/>
      <c r="WDW31"/>
      <c r="WDX31"/>
      <c r="WDY31"/>
      <c r="WDZ31"/>
      <c r="WEA31"/>
      <c r="WEB31"/>
      <c r="WEC31"/>
      <c r="WED31"/>
      <c r="WEE31"/>
      <c r="WEF31"/>
      <c r="WEG31"/>
      <c r="WEH31"/>
      <c r="WEI31"/>
      <c r="WEJ31"/>
      <c r="WEK31"/>
      <c r="WEL31"/>
      <c r="WEM31"/>
      <c r="WEN31"/>
      <c r="WEO31"/>
      <c r="WEP31"/>
      <c r="WEQ31"/>
      <c r="WER31"/>
      <c r="WES31"/>
      <c r="WET31"/>
      <c r="WEU31"/>
      <c r="WEV31"/>
      <c r="WEW31"/>
      <c r="WEX31"/>
      <c r="WEY31"/>
      <c r="WEZ31"/>
      <c r="WFA31"/>
      <c r="WFB31"/>
      <c r="WFC31"/>
      <c r="WFD31"/>
      <c r="WFE31"/>
      <c r="WFF31"/>
      <c r="WFG31"/>
      <c r="WFH31"/>
      <c r="WFI31"/>
      <c r="WFJ31"/>
      <c r="WFK31"/>
      <c r="WFL31"/>
      <c r="WFM31"/>
      <c r="WFN31"/>
      <c r="WFO31"/>
      <c r="WFP31"/>
      <c r="WFQ31"/>
      <c r="WFR31"/>
      <c r="WFS31"/>
      <c r="WFT31"/>
      <c r="WFU31"/>
      <c r="WFV31"/>
      <c r="WFW31"/>
      <c r="WFX31"/>
      <c r="WFY31"/>
      <c r="WFZ31"/>
      <c r="WGA31"/>
      <c r="WGB31"/>
      <c r="WGC31"/>
      <c r="WGD31"/>
      <c r="WGE31"/>
      <c r="WGF31"/>
      <c r="WGG31"/>
      <c r="WGH31"/>
      <c r="WGI31"/>
      <c r="WGJ31"/>
      <c r="WGK31"/>
      <c r="WGL31"/>
      <c r="WGM31"/>
      <c r="WGN31"/>
      <c r="WGO31"/>
      <c r="WGP31"/>
      <c r="WGQ31"/>
      <c r="WGR31"/>
      <c r="WGS31"/>
      <c r="WGT31"/>
      <c r="WGU31"/>
      <c r="WGV31"/>
      <c r="WGW31"/>
      <c r="WGX31"/>
      <c r="WGY31"/>
      <c r="WGZ31"/>
      <c r="WHA31"/>
      <c r="WHB31"/>
      <c r="WHC31"/>
      <c r="WHD31"/>
      <c r="WHE31"/>
      <c r="WHF31"/>
      <c r="WHG31"/>
      <c r="WHH31"/>
      <c r="WHI31"/>
      <c r="WHJ31"/>
      <c r="WHK31"/>
      <c r="WHL31"/>
      <c r="WHM31"/>
      <c r="WHN31"/>
      <c r="WHO31"/>
      <c r="WHP31"/>
      <c r="WHQ31"/>
      <c r="WHR31"/>
      <c r="WHS31"/>
      <c r="WHT31"/>
      <c r="WHU31"/>
      <c r="WHV31"/>
      <c r="WHW31"/>
      <c r="WHX31"/>
      <c r="WHY31"/>
      <c r="WHZ31"/>
      <c r="WIA31"/>
      <c r="WIB31"/>
      <c r="WIC31"/>
      <c r="WID31"/>
      <c r="WIE31"/>
      <c r="WIF31"/>
      <c r="WIG31"/>
      <c r="WIH31"/>
      <c r="WII31"/>
      <c r="WIJ31"/>
      <c r="WIK31"/>
      <c r="WIL31"/>
      <c r="WIM31"/>
      <c r="WIN31"/>
      <c r="WIO31"/>
      <c r="WIP31"/>
      <c r="WIQ31"/>
      <c r="WIR31"/>
      <c r="WIS31"/>
      <c r="WIT31"/>
      <c r="WIU31"/>
      <c r="WIV31"/>
      <c r="WIW31"/>
      <c r="WIX31"/>
      <c r="WIY31"/>
      <c r="WIZ31"/>
      <c r="WJA31"/>
      <c r="WJB31"/>
      <c r="WJC31"/>
      <c r="WJD31"/>
      <c r="WJE31"/>
      <c r="WJF31"/>
      <c r="WJG31"/>
      <c r="WJH31"/>
      <c r="WJI31"/>
      <c r="WJJ31"/>
      <c r="WJK31"/>
      <c r="WJL31"/>
      <c r="WJM31"/>
      <c r="WJN31"/>
      <c r="WJO31"/>
      <c r="WJP31"/>
      <c r="WJQ31"/>
      <c r="WJR31"/>
      <c r="WJS31"/>
      <c r="WJT31"/>
      <c r="WJU31"/>
      <c r="WJV31"/>
      <c r="WJW31"/>
      <c r="WJX31"/>
      <c r="WJY31"/>
      <c r="WJZ31"/>
      <c r="WKA31"/>
      <c r="WKB31"/>
      <c r="WKC31"/>
      <c r="WKD31"/>
      <c r="WKE31"/>
      <c r="WKF31"/>
      <c r="WKG31"/>
      <c r="WKH31"/>
      <c r="WKI31"/>
      <c r="WKJ31"/>
      <c r="WKK31"/>
      <c r="WKL31"/>
      <c r="WKM31"/>
      <c r="WKN31"/>
      <c r="WKO31"/>
      <c r="WKP31"/>
      <c r="WKQ31"/>
      <c r="WKR31"/>
      <c r="WKS31"/>
      <c r="WKT31"/>
      <c r="WKU31"/>
      <c r="WKV31"/>
      <c r="WKW31"/>
      <c r="WKX31"/>
      <c r="WKY31"/>
      <c r="WKZ31"/>
      <c r="WLA31"/>
      <c r="WLB31"/>
      <c r="WLC31"/>
      <c r="WLD31"/>
      <c r="WLE31"/>
      <c r="WLF31"/>
      <c r="WLG31"/>
      <c r="WLH31"/>
      <c r="WLI31"/>
      <c r="WLJ31"/>
      <c r="WLK31"/>
      <c r="WLL31"/>
      <c r="WLM31"/>
      <c r="WLN31"/>
      <c r="WLO31"/>
      <c r="WLP31"/>
      <c r="WLQ31"/>
      <c r="WLR31"/>
      <c r="WLS31"/>
      <c r="WLT31"/>
      <c r="WLU31"/>
      <c r="WLV31"/>
      <c r="WLW31"/>
      <c r="WLX31"/>
      <c r="WLY31"/>
      <c r="WLZ31"/>
      <c r="WMA31"/>
      <c r="WMB31"/>
      <c r="WMC31"/>
      <c r="WMD31"/>
      <c r="WME31"/>
      <c r="WMF31"/>
      <c r="WMG31"/>
      <c r="WMH31"/>
      <c r="WMI31"/>
      <c r="WMJ31"/>
      <c r="WMK31"/>
      <c r="WML31"/>
      <c r="WMM31"/>
      <c r="WMN31"/>
      <c r="WMO31"/>
      <c r="WMP31"/>
      <c r="WMQ31"/>
      <c r="WMR31"/>
      <c r="WMS31"/>
      <c r="WMT31"/>
      <c r="WMU31"/>
      <c r="WMV31"/>
      <c r="WMW31"/>
      <c r="WMX31"/>
      <c r="WMY31"/>
      <c r="WMZ31"/>
      <c r="WNA31"/>
      <c r="WNB31"/>
      <c r="WNC31"/>
      <c r="WND31"/>
      <c r="WNE31"/>
      <c r="WNF31"/>
      <c r="WNG31"/>
      <c r="WNH31"/>
      <c r="WNI31"/>
      <c r="WNJ31"/>
      <c r="WNK31"/>
      <c r="WNL31"/>
      <c r="WNM31"/>
      <c r="WNN31"/>
      <c r="WNO31"/>
      <c r="WNP31"/>
      <c r="WNQ31"/>
      <c r="WNR31"/>
      <c r="WNS31"/>
      <c r="WNT31"/>
      <c r="WNU31"/>
      <c r="WNV31"/>
      <c r="WNW31"/>
      <c r="WNX31"/>
      <c r="WNY31"/>
      <c r="WNZ31"/>
      <c r="WOA31"/>
      <c r="WOB31"/>
      <c r="WOC31"/>
      <c r="WOD31"/>
      <c r="WOE31"/>
      <c r="WOF31"/>
      <c r="WOG31"/>
      <c r="WOH31"/>
      <c r="WOI31"/>
      <c r="WOJ31"/>
      <c r="WOK31"/>
      <c r="WOL31"/>
      <c r="WOM31"/>
      <c r="WON31"/>
      <c r="WOO31"/>
      <c r="WOP31"/>
      <c r="WOQ31"/>
      <c r="WOR31"/>
      <c r="WOS31"/>
      <c r="WOT31"/>
      <c r="WOU31"/>
      <c r="WOV31"/>
      <c r="WOW31"/>
      <c r="WOX31"/>
      <c r="WOY31"/>
      <c r="WOZ31"/>
      <c r="WPA31"/>
      <c r="WPB31"/>
      <c r="WPC31"/>
      <c r="WPD31"/>
      <c r="WPE31"/>
      <c r="WPF31"/>
      <c r="WPG31"/>
      <c r="WPH31"/>
      <c r="WPI31"/>
      <c r="WPJ31"/>
      <c r="WPK31"/>
      <c r="WPL31"/>
      <c r="WPM31"/>
      <c r="WPN31"/>
      <c r="WPO31"/>
      <c r="WPP31"/>
      <c r="WPQ31"/>
      <c r="WPR31"/>
      <c r="WPS31"/>
      <c r="WPT31"/>
      <c r="WPU31"/>
      <c r="WPV31"/>
      <c r="WPW31"/>
      <c r="WPX31"/>
      <c r="WPY31"/>
      <c r="WPZ31"/>
      <c r="WQA31"/>
      <c r="WQB31"/>
      <c r="WQC31"/>
      <c r="WQD31"/>
      <c r="WQE31"/>
      <c r="WQF31"/>
      <c r="WQG31"/>
      <c r="WQH31"/>
      <c r="WQI31"/>
      <c r="WQJ31"/>
      <c r="WQK31"/>
      <c r="WQL31"/>
      <c r="WQM31"/>
      <c r="WQN31"/>
      <c r="WQO31"/>
      <c r="WQP31"/>
      <c r="WQQ31"/>
      <c r="WQR31"/>
      <c r="WQS31"/>
      <c r="WQT31"/>
      <c r="WQU31"/>
      <c r="WQV31"/>
      <c r="WQW31"/>
      <c r="WQX31"/>
      <c r="WQY31"/>
      <c r="WQZ31"/>
      <c r="WRA31"/>
      <c r="WRB31"/>
      <c r="WRC31"/>
      <c r="WRD31"/>
      <c r="WRE31"/>
      <c r="WRF31"/>
      <c r="WRG31"/>
      <c r="WRH31"/>
      <c r="WRI31"/>
      <c r="WRJ31"/>
      <c r="WRK31"/>
      <c r="WRL31"/>
      <c r="WRM31"/>
      <c r="WRN31"/>
      <c r="WRO31"/>
      <c r="WRP31"/>
      <c r="WRQ31"/>
      <c r="WRR31"/>
      <c r="WRS31"/>
      <c r="WRT31"/>
      <c r="WRU31"/>
      <c r="WRV31"/>
      <c r="WRW31"/>
      <c r="WRX31"/>
      <c r="WRY31"/>
      <c r="WRZ31"/>
      <c r="WSA31"/>
      <c r="WSB31"/>
      <c r="WSC31"/>
      <c r="WSD31"/>
      <c r="WSE31"/>
      <c r="WSF31"/>
      <c r="WSG31"/>
      <c r="WSH31"/>
      <c r="WSI31"/>
      <c r="WSJ31"/>
      <c r="WSK31"/>
      <c r="WSL31"/>
      <c r="WSM31"/>
      <c r="WSN31"/>
      <c r="WSO31"/>
      <c r="WSP31"/>
      <c r="WSQ31"/>
      <c r="WSR31"/>
      <c r="WSS31"/>
      <c r="WST31"/>
      <c r="WSU31"/>
      <c r="WSV31"/>
      <c r="WSW31"/>
      <c r="WSX31"/>
      <c r="WSY31"/>
      <c r="WSZ31"/>
      <c r="WTA31"/>
      <c r="WTB31"/>
      <c r="WTC31"/>
      <c r="WTD31"/>
      <c r="WTE31"/>
      <c r="WTF31"/>
      <c r="WTG31"/>
      <c r="WTH31"/>
      <c r="WTI31"/>
      <c r="WTJ31"/>
      <c r="WTK31"/>
      <c r="WTL31"/>
      <c r="WTM31"/>
      <c r="WTN31"/>
      <c r="WTO31"/>
      <c r="WTP31"/>
      <c r="WTQ31"/>
      <c r="WTR31"/>
      <c r="WTS31"/>
      <c r="WTT31"/>
      <c r="WTU31"/>
      <c r="WTV31"/>
      <c r="WTW31"/>
      <c r="WTX31"/>
      <c r="WTY31"/>
      <c r="WTZ31"/>
      <c r="WUA31"/>
      <c r="WUB31"/>
      <c r="WUC31"/>
      <c r="WUD31"/>
      <c r="WUE31"/>
      <c r="WUF31"/>
      <c r="WUG31"/>
      <c r="WUH31"/>
      <c r="WUI31"/>
      <c r="WUJ31"/>
      <c r="WUK31"/>
      <c r="WUL31"/>
      <c r="WUM31"/>
      <c r="WUN31"/>
      <c r="WUO31"/>
      <c r="WUP31"/>
      <c r="WUQ31"/>
      <c r="WUR31"/>
      <c r="WUS31"/>
      <c r="WUT31"/>
      <c r="WUU31"/>
      <c r="WUV31"/>
      <c r="WUW31"/>
      <c r="WUX31"/>
      <c r="WUY31"/>
      <c r="WUZ31"/>
      <c r="WVA31"/>
      <c r="WVB31"/>
      <c r="WVC31"/>
      <c r="WVD31"/>
      <c r="WVE31"/>
      <c r="WVF31"/>
      <c r="WVG31"/>
      <c r="WVH31"/>
      <c r="WVI31"/>
      <c r="WVJ31"/>
      <c r="WVK31"/>
      <c r="WVL31"/>
      <c r="WVM31"/>
      <c r="WVN31"/>
      <c r="WVO31"/>
      <c r="WVP31"/>
      <c r="WVQ31"/>
      <c r="WVR31"/>
      <c r="WVS31"/>
      <c r="WVT31"/>
      <c r="WVU31"/>
      <c r="WVV31"/>
      <c r="WVW31"/>
      <c r="WVX31"/>
      <c r="WVY31"/>
      <c r="WVZ31"/>
      <c r="WWA31"/>
      <c r="WWB31"/>
      <c r="WWC31"/>
      <c r="WWD31"/>
      <c r="WWE31"/>
      <c r="WWF31"/>
      <c r="WWG31"/>
      <c r="WWH31"/>
      <c r="WWI31"/>
      <c r="WWJ31"/>
      <c r="WWK31"/>
      <c r="WWL31"/>
      <c r="WWM31"/>
      <c r="WWN31"/>
      <c r="WWO31"/>
      <c r="WWP31"/>
      <c r="WWQ31"/>
      <c r="WWR31"/>
      <c r="WWS31"/>
      <c r="WWT31"/>
      <c r="WWU31"/>
      <c r="WWV31"/>
      <c r="WWW31"/>
      <c r="WWX31"/>
      <c r="WWY31"/>
      <c r="WWZ31"/>
      <c r="WXA31"/>
      <c r="WXB31"/>
      <c r="WXC31"/>
      <c r="WXD31"/>
      <c r="WXE31"/>
      <c r="WXF31"/>
      <c r="WXG31"/>
      <c r="WXH31"/>
      <c r="WXI31"/>
      <c r="WXJ31"/>
      <c r="WXK31"/>
      <c r="WXL31"/>
      <c r="WXM31"/>
      <c r="WXN31"/>
      <c r="WXO31"/>
      <c r="WXP31"/>
      <c r="WXQ31"/>
      <c r="WXR31"/>
      <c r="WXS31"/>
      <c r="WXT31"/>
      <c r="WXU31"/>
      <c r="WXV31"/>
      <c r="WXW31"/>
      <c r="WXX31"/>
      <c r="WXY31"/>
      <c r="WXZ31"/>
      <c r="WYA31"/>
      <c r="WYB31"/>
      <c r="WYC31"/>
      <c r="WYD31"/>
      <c r="WYE31"/>
      <c r="WYF31"/>
      <c r="WYG31"/>
      <c r="WYH31"/>
      <c r="WYI31"/>
      <c r="WYJ31"/>
      <c r="WYK31"/>
      <c r="WYL31"/>
      <c r="WYM31"/>
      <c r="WYN31"/>
      <c r="WYO31"/>
      <c r="WYP31"/>
      <c r="WYQ31"/>
      <c r="WYR31"/>
      <c r="WYS31"/>
      <c r="WYT31"/>
      <c r="WYU31"/>
      <c r="WYV31"/>
      <c r="WYW31"/>
      <c r="WYX31"/>
      <c r="WYY31"/>
      <c r="WYZ31"/>
      <c r="WZA31"/>
      <c r="WZB31"/>
      <c r="WZC31"/>
      <c r="WZD31"/>
      <c r="WZE31"/>
      <c r="WZF31"/>
      <c r="WZG31"/>
      <c r="WZH31"/>
      <c r="WZI31"/>
      <c r="WZJ31"/>
      <c r="WZK31"/>
      <c r="WZL31"/>
      <c r="WZM31"/>
      <c r="WZN31"/>
      <c r="WZO31"/>
      <c r="WZP31"/>
      <c r="WZQ31"/>
      <c r="WZR31"/>
      <c r="WZS31"/>
      <c r="WZT31"/>
      <c r="WZU31"/>
      <c r="WZV31"/>
      <c r="WZW31"/>
      <c r="WZX31"/>
      <c r="WZY31"/>
      <c r="WZZ31"/>
      <c r="XAA31"/>
      <c r="XAB31"/>
      <c r="XAC31"/>
      <c r="XAD31"/>
      <c r="XAE31"/>
      <c r="XAF31"/>
      <c r="XAG31"/>
      <c r="XAH31"/>
      <c r="XAI31"/>
      <c r="XAJ31"/>
      <c r="XAK31"/>
      <c r="XAL31"/>
      <c r="XAM31"/>
      <c r="XAN31"/>
      <c r="XAO31"/>
      <c r="XAP31"/>
      <c r="XAQ31"/>
      <c r="XAR31"/>
      <c r="XAS31"/>
      <c r="XAT31"/>
      <c r="XAU31"/>
      <c r="XAV31"/>
      <c r="XAW31"/>
      <c r="XAX31"/>
      <c r="XAY31"/>
      <c r="XAZ31"/>
      <c r="XBA31"/>
      <c r="XBB31"/>
      <c r="XBC31"/>
      <c r="XBD31"/>
      <c r="XBE31"/>
      <c r="XBF31"/>
      <c r="XBG31"/>
      <c r="XBH31"/>
      <c r="XBI31"/>
      <c r="XBJ31"/>
      <c r="XBK31"/>
      <c r="XBL31"/>
      <c r="XBM31"/>
      <c r="XBN31"/>
      <c r="XBO31"/>
      <c r="XBP31"/>
      <c r="XBQ31"/>
      <c r="XBR31"/>
      <c r="XBS31"/>
      <c r="XBT31"/>
      <c r="XBU31"/>
      <c r="XBV31"/>
      <c r="XBW31"/>
      <c r="XBX31"/>
      <c r="XBY31"/>
      <c r="XBZ31"/>
      <c r="XCA31"/>
      <c r="XCB31"/>
      <c r="XCC31"/>
      <c r="XCD31"/>
      <c r="XCE31"/>
      <c r="XCF31"/>
      <c r="XCG31"/>
      <c r="XCH31"/>
      <c r="XCI31"/>
      <c r="XCJ31"/>
      <c r="XCK31"/>
      <c r="XCL31"/>
      <c r="XCM31"/>
      <c r="XCN31"/>
      <c r="XCO31"/>
      <c r="XCP31"/>
      <c r="XCQ31"/>
      <c r="XCR31"/>
      <c r="XCS31"/>
      <c r="XCT31"/>
      <c r="XCU31"/>
      <c r="XCV31"/>
      <c r="XCW31"/>
      <c r="XCX31"/>
      <c r="XCY31"/>
      <c r="XCZ31"/>
      <c r="XDA31"/>
      <c r="XDB31"/>
      <c r="XDC31"/>
      <c r="XDD31"/>
      <c r="XDE31"/>
      <c r="XDF31"/>
      <c r="XDG31"/>
      <c r="XDH31"/>
      <c r="XDI31"/>
    </row>
    <row r="32" spans="1:16337" ht="15.5">
      <c r="A32" s="70">
        <v>20</v>
      </c>
      <c r="B32" s="33" t="s">
        <v>39</v>
      </c>
      <c r="C32" s="146">
        <v>4269862.4635749999</v>
      </c>
      <c r="D32" s="146">
        <v>4179036.7668923335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  <c r="CS32"/>
      <c r="CT32"/>
      <c r="CU32"/>
      <c r="CV32"/>
      <c r="CW32"/>
      <c r="CX32"/>
      <c r="CY32"/>
      <c r="CZ32"/>
      <c r="DA32"/>
      <c r="DB32"/>
      <c r="DC32"/>
      <c r="DD32"/>
      <c r="DE32"/>
      <c r="DF32"/>
      <c r="DG32"/>
      <c r="DH32"/>
      <c r="DI32"/>
      <c r="DJ32"/>
      <c r="DK32"/>
      <c r="DL32"/>
      <c r="DM32"/>
      <c r="DN32"/>
      <c r="DO32"/>
      <c r="DP32"/>
      <c r="DQ32"/>
      <c r="DR32"/>
      <c r="DS32"/>
      <c r="DT32"/>
      <c r="DU32"/>
      <c r="DV32"/>
      <c r="DW32"/>
      <c r="DX32"/>
      <c r="DY32"/>
      <c r="DZ32"/>
      <c r="EA32"/>
      <c r="EB32"/>
      <c r="EC32"/>
      <c r="ED32"/>
      <c r="EE32"/>
      <c r="EF32"/>
      <c r="EG32"/>
      <c r="EH32"/>
      <c r="EI32"/>
      <c r="EJ32"/>
      <c r="EK32"/>
      <c r="EL32"/>
      <c r="EM32"/>
      <c r="EN32"/>
      <c r="EO32"/>
      <c r="EP32"/>
      <c r="EQ32"/>
      <c r="ER32"/>
      <c r="ES32"/>
      <c r="ET32"/>
      <c r="EU32"/>
      <c r="EV32"/>
      <c r="EW32"/>
      <c r="EX32"/>
      <c r="EY32"/>
      <c r="EZ32"/>
      <c r="FA32"/>
      <c r="FB32"/>
      <c r="FC32"/>
      <c r="FD32"/>
      <c r="FE32"/>
      <c r="FF32"/>
      <c r="FG32"/>
      <c r="FH32"/>
      <c r="FI32"/>
      <c r="FJ32"/>
      <c r="FK32"/>
      <c r="FL32"/>
      <c r="FM32"/>
      <c r="FN32"/>
      <c r="FO32"/>
      <c r="FP32"/>
      <c r="FQ32"/>
      <c r="FR32"/>
      <c r="FS32"/>
      <c r="FT32"/>
      <c r="FU32"/>
      <c r="FV32"/>
      <c r="FW32"/>
      <c r="FX32"/>
      <c r="FY32"/>
      <c r="FZ32"/>
      <c r="GA32"/>
      <c r="GB32"/>
      <c r="GC32"/>
      <c r="GD32"/>
      <c r="GE32"/>
      <c r="GF32"/>
      <c r="GG32"/>
      <c r="GH32"/>
      <c r="GI32"/>
      <c r="GJ32"/>
      <c r="GK32"/>
      <c r="GL32"/>
      <c r="GM32"/>
      <c r="GN32"/>
      <c r="GO32"/>
      <c r="GP32"/>
      <c r="GQ32"/>
      <c r="GR32"/>
      <c r="GS32"/>
      <c r="GT32"/>
      <c r="GU32"/>
      <c r="GV32"/>
      <c r="GW32"/>
      <c r="GX32"/>
      <c r="GY32"/>
      <c r="GZ32"/>
      <c r="HA32"/>
      <c r="HB32"/>
      <c r="HC32"/>
      <c r="HD32"/>
      <c r="HE32"/>
      <c r="HF32"/>
      <c r="HG32"/>
      <c r="HH32"/>
      <c r="HI32"/>
      <c r="HJ32"/>
      <c r="HK32"/>
      <c r="HL32"/>
      <c r="HM32"/>
      <c r="HN32"/>
      <c r="HO32"/>
      <c r="HP32"/>
      <c r="HQ32"/>
      <c r="HR32"/>
      <c r="HS32"/>
      <c r="HT32"/>
      <c r="HU32"/>
      <c r="HV32"/>
      <c r="HW32"/>
      <c r="HX32"/>
      <c r="HY32"/>
      <c r="HZ32"/>
      <c r="IA32"/>
      <c r="IB32"/>
      <c r="IC32"/>
      <c r="ID32"/>
      <c r="IE32"/>
      <c r="IF32"/>
      <c r="IG32"/>
      <c r="IH32"/>
      <c r="II32"/>
      <c r="IJ32"/>
      <c r="IK32"/>
      <c r="IL32"/>
      <c r="IM32"/>
      <c r="IN32"/>
      <c r="IO32"/>
      <c r="IP32"/>
      <c r="IQ32"/>
      <c r="IR32"/>
      <c r="IS32"/>
      <c r="IT32"/>
      <c r="IU32"/>
      <c r="IV32"/>
      <c r="IW32"/>
      <c r="IX32"/>
      <c r="IY32"/>
      <c r="IZ32"/>
      <c r="JA32"/>
      <c r="JB32"/>
      <c r="JC32"/>
      <c r="JD32"/>
      <c r="JE32"/>
      <c r="JF32"/>
      <c r="JG32"/>
      <c r="JH32"/>
      <c r="JI32"/>
      <c r="JJ32"/>
      <c r="JK32"/>
      <c r="JL32"/>
      <c r="JM32"/>
      <c r="JN32"/>
      <c r="JO32"/>
      <c r="JP32"/>
      <c r="JQ32"/>
      <c r="JR32"/>
      <c r="JS32"/>
      <c r="JT32"/>
      <c r="JU32"/>
      <c r="JV32"/>
      <c r="JW32"/>
      <c r="JX32"/>
      <c r="JY32"/>
      <c r="JZ32"/>
      <c r="KA32"/>
      <c r="KB32"/>
      <c r="KC32"/>
      <c r="KD32"/>
      <c r="KE32"/>
      <c r="KF32"/>
      <c r="KG32"/>
      <c r="KH32"/>
      <c r="KI32"/>
      <c r="KJ32"/>
      <c r="KK32"/>
      <c r="KL32"/>
      <c r="KM32"/>
      <c r="KN32"/>
      <c r="KO32"/>
      <c r="KP32"/>
      <c r="KQ32"/>
      <c r="KR32"/>
      <c r="KS32"/>
      <c r="KT32"/>
      <c r="KU32"/>
      <c r="KV32"/>
      <c r="KW32"/>
      <c r="KX32"/>
      <c r="KY32"/>
      <c r="KZ32"/>
      <c r="LA32"/>
      <c r="LB32"/>
      <c r="LC32"/>
      <c r="LD32"/>
      <c r="LE32"/>
      <c r="LF32"/>
      <c r="LG32"/>
      <c r="LH32"/>
      <c r="LI32"/>
      <c r="LJ32"/>
      <c r="LK32"/>
      <c r="LL32"/>
      <c r="LM32"/>
      <c r="LN32"/>
      <c r="LO32"/>
      <c r="LP32"/>
      <c r="LQ32"/>
      <c r="LR32"/>
      <c r="LS32"/>
      <c r="LT32"/>
      <c r="LU32"/>
      <c r="LV32"/>
      <c r="LW32"/>
      <c r="LX32"/>
      <c r="LY32"/>
      <c r="LZ32"/>
      <c r="MA32"/>
      <c r="MB32"/>
      <c r="MC32"/>
      <c r="MD32"/>
      <c r="ME32"/>
      <c r="MF32"/>
      <c r="MG32"/>
      <c r="MH32"/>
      <c r="MI32"/>
      <c r="MJ32"/>
      <c r="MK32"/>
      <c r="ML32"/>
      <c r="MM32"/>
      <c r="MN32"/>
      <c r="MO32"/>
      <c r="MP32"/>
      <c r="MQ32"/>
      <c r="MR32"/>
      <c r="MS32"/>
      <c r="MT32"/>
      <c r="MU32"/>
      <c r="MV32"/>
      <c r="MW32"/>
      <c r="MX32"/>
      <c r="MY32"/>
      <c r="MZ32"/>
      <c r="NA32"/>
      <c r="NB32"/>
      <c r="NC32"/>
      <c r="ND32"/>
      <c r="NE32"/>
      <c r="NF32"/>
      <c r="NG32"/>
      <c r="NH32"/>
      <c r="NI32"/>
      <c r="NJ32"/>
      <c r="NK32"/>
      <c r="NL32"/>
      <c r="NM32"/>
      <c r="NN32"/>
      <c r="NO32"/>
      <c r="NP32"/>
      <c r="NQ32"/>
      <c r="NR32"/>
      <c r="NS32"/>
      <c r="NT32"/>
      <c r="NU32"/>
      <c r="NV32"/>
      <c r="NW32"/>
      <c r="NX32"/>
      <c r="NY32"/>
      <c r="NZ32"/>
      <c r="OA32"/>
      <c r="OB32"/>
      <c r="OC32"/>
      <c r="OD32"/>
      <c r="OE32"/>
      <c r="OF32"/>
      <c r="OG32"/>
      <c r="OH32"/>
      <c r="OI32"/>
      <c r="OJ32"/>
      <c r="OK32"/>
      <c r="OL32"/>
      <c r="OM32"/>
      <c r="ON32"/>
      <c r="OO32"/>
      <c r="OP32"/>
      <c r="OQ32"/>
      <c r="OR32"/>
      <c r="OS32"/>
      <c r="OT32"/>
      <c r="OU32"/>
      <c r="OV32"/>
      <c r="OW32"/>
      <c r="OX32"/>
      <c r="OY32"/>
      <c r="OZ32"/>
      <c r="PA32"/>
      <c r="PB32"/>
      <c r="PC32"/>
      <c r="PD32"/>
      <c r="PE32"/>
      <c r="PF32"/>
      <c r="PG32"/>
      <c r="PH32"/>
      <c r="PI32"/>
      <c r="PJ32"/>
      <c r="PK32"/>
      <c r="PL32"/>
      <c r="PM32"/>
      <c r="PN32"/>
      <c r="PO32"/>
      <c r="PP32"/>
      <c r="PQ32"/>
      <c r="PR32"/>
      <c r="PS32"/>
      <c r="PT32"/>
      <c r="PU32"/>
      <c r="PV32"/>
      <c r="PW32"/>
      <c r="PX32"/>
      <c r="PY32"/>
      <c r="PZ32"/>
      <c r="QA32"/>
      <c r="QB32"/>
      <c r="QC32"/>
      <c r="QD32"/>
      <c r="QE32"/>
      <c r="QF32"/>
      <c r="QG32"/>
      <c r="QH32"/>
      <c r="QI32"/>
      <c r="QJ32"/>
      <c r="QK32"/>
      <c r="QL32"/>
      <c r="QM32"/>
      <c r="QN32"/>
      <c r="QO32"/>
      <c r="QP32"/>
      <c r="QQ32"/>
      <c r="QR32"/>
      <c r="QS32"/>
      <c r="QT32"/>
      <c r="QU32"/>
      <c r="QV32"/>
      <c r="QW32"/>
      <c r="QX32"/>
      <c r="QY32"/>
      <c r="QZ32"/>
      <c r="RA32"/>
      <c r="RB32"/>
      <c r="RC32"/>
      <c r="RD32"/>
      <c r="RE32"/>
      <c r="RF32"/>
      <c r="RG32"/>
      <c r="RH32"/>
      <c r="RI32"/>
      <c r="RJ32"/>
      <c r="RK32"/>
      <c r="RL32"/>
      <c r="RM32"/>
      <c r="RN32"/>
      <c r="RO32"/>
      <c r="RP32"/>
      <c r="RQ32"/>
      <c r="RR32"/>
      <c r="RS32"/>
      <c r="RT32"/>
      <c r="RU32"/>
      <c r="RV32"/>
      <c r="RW32"/>
      <c r="RX32"/>
      <c r="RY32"/>
      <c r="RZ32"/>
      <c r="SA32"/>
      <c r="SB32"/>
      <c r="SC32"/>
      <c r="SD32"/>
      <c r="SE32"/>
      <c r="SF32"/>
      <c r="SG32"/>
      <c r="SH32"/>
      <c r="SI32"/>
      <c r="SJ32"/>
      <c r="SK32"/>
      <c r="SL32"/>
      <c r="SM32"/>
      <c r="SN32"/>
      <c r="SO32"/>
      <c r="SP32"/>
      <c r="SQ32"/>
      <c r="SR32"/>
      <c r="SS32"/>
      <c r="ST32"/>
      <c r="SU32"/>
      <c r="SV32"/>
      <c r="SW32"/>
      <c r="SX32"/>
      <c r="SY32"/>
      <c r="SZ32"/>
      <c r="TA32"/>
      <c r="TB32"/>
      <c r="TC32"/>
      <c r="TD32"/>
      <c r="TE32"/>
      <c r="TF32"/>
      <c r="TG32"/>
      <c r="TH32"/>
      <c r="TI32"/>
      <c r="TJ32"/>
      <c r="TK32"/>
      <c r="TL32"/>
      <c r="TM32"/>
      <c r="TN32"/>
      <c r="TO32"/>
      <c r="TP32"/>
      <c r="TQ32"/>
      <c r="TR32"/>
      <c r="TS32"/>
      <c r="TT32"/>
      <c r="TU32"/>
      <c r="TV32"/>
      <c r="TW32"/>
      <c r="TX32"/>
      <c r="TY32"/>
      <c r="TZ32"/>
      <c r="UA32"/>
      <c r="UB32"/>
      <c r="UC32"/>
      <c r="UD32"/>
      <c r="UE32"/>
      <c r="UF32"/>
      <c r="UG32"/>
      <c r="UH32"/>
      <c r="UI32"/>
      <c r="UJ32"/>
      <c r="UK32"/>
      <c r="UL32"/>
      <c r="UM32"/>
      <c r="UN32"/>
      <c r="UO32"/>
      <c r="UP32"/>
      <c r="UQ32"/>
      <c r="UR32"/>
      <c r="US32"/>
      <c r="UT32"/>
      <c r="UU32"/>
      <c r="UV32"/>
      <c r="UW32"/>
      <c r="UX32"/>
      <c r="UY32"/>
      <c r="UZ32"/>
      <c r="VA32"/>
      <c r="VB32"/>
      <c r="VC32"/>
      <c r="VD32"/>
      <c r="VE32"/>
      <c r="VF32"/>
      <c r="VG32"/>
      <c r="VH32"/>
      <c r="VI32"/>
      <c r="VJ32"/>
      <c r="VK32"/>
      <c r="VL32"/>
      <c r="VM32"/>
      <c r="VN32"/>
      <c r="VO32"/>
      <c r="VP32"/>
      <c r="VQ32"/>
      <c r="VR32"/>
      <c r="VS32"/>
      <c r="VT32"/>
      <c r="VU32"/>
      <c r="VV32"/>
      <c r="VW32"/>
      <c r="VX32"/>
      <c r="VY32"/>
      <c r="VZ32"/>
      <c r="WA32"/>
      <c r="WB32"/>
      <c r="WC32"/>
      <c r="WD32"/>
      <c r="WE32"/>
      <c r="WF32"/>
      <c r="WG32"/>
      <c r="WH32"/>
      <c r="WI32"/>
      <c r="WJ32"/>
      <c r="WK32"/>
      <c r="WL32"/>
      <c r="WM32"/>
      <c r="WN32"/>
      <c r="WO32"/>
      <c r="WP32"/>
      <c r="WQ32"/>
      <c r="WR32"/>
      <c r="WS32"/>
      <c r="WT32"/>
      <c r="WU32"/>
      <c r="WV32"/>
      <c r="WW32"/>
      <c r="WX32"/>
      <c r="WY32"/>
      <c r="WZ32"/>
      <c r="XA32"/>
      <c r="XB32"/>
      <c r="XC32"/>
      <c r="XD32"/>
      <c r="XE32"/>
      <c r="XF32"/>
      <c r="XG32"/>
      <c r="XH32"/>
      <c r="XI32"/>
      <c r="XJ32"/>
      <c r="XK32"/>
      <c r="XL32"/>
      <c r="XM32"/>
      <c r="XN32"/>
      <c r="XO32"/>
      <c r="XP32"/>
      <c r="XQ32"/>
      <c r="XR32"/>
      <c r="XS32"/>
      <c r="XT32"/>
      <c r="XU32"/>
      <c r="XV32"/>
      <c r="XW32"/>
      <c r="XX32"/>
      <c r="XY32"/>
      <c r="XZ32"/>
      <c r="YA32"/>
      <c r="YB32"/>
      <c r="YC32"/>
      <c r="YD32"/>
      <c r="YE32"/>
      <c r="YF32"/>
      <c r="YG32"/>
      <c r="YH32"/>
      <c r="YI32"/>
      <c r="YJ32"/>
      <c r="YK32"/>
      <c r="YL32"/>
      <c r="YM32"/>
      <c r="YN32"/>
      <c r="YO32"/>
      <c r="YP32"/>
      <c r="YQ32"/>
      <c r="YR32"/>
      <c r="YS32"/>
      <c r="YT32"/>
      <c r="YU32"/>
      <c r="YV32"/>
      <c r="YW32"/>
      <c r="YX32"/>
      <c r="YY32"/>
      <c r="YZ32"/>
      <c r="ZA32"/>
      <c r="ZB32"/>
      <c r="ZC32"/>
      <c r="ZD32"/>
      <c r="ZE32"/>
      <c r="ZF32"/>
      <c r="ZG32"/>
      <c r="ZH32"/>
      <c r="ZI32"/>
      <c r="ZJ32"/>
      <c r="ZK32"/>
      <c r="ZL32"/>
      <c r="ZM32"/>
      <c r="ZN32"/>
      <c r="ZO32"/>
      <c r="ZP32"/>
      <c r="ZQ32"/>
      <c r="ZR32"/>
      <c r="ZS32"/>
      <c r="ZT32"/>
      <c r="ZU32"/>
      <c r="ZV32"/>
      <c r="ZW32"/>
      <c r="ZX32"/>
      <c r="ZY32"/>
      <c r="ZZ32"/>
      <c r="AAA32"/>
      <c r="AAB32"/>
      <c r="AAC32"/>
      <c r="AAD32"/>
      <c r="AAE32"/>
      <c r="AAF32"/>
      <c r="AAG32"/>
      <c r="AAH32"/>
      <c r="AAI32"/>
      <c r="AAJ32"/>
      <c r="AAK32"/>
      <c r="AAL32"/>
      <c r="AAM32"/>
      <c r="AAN32"/>
      <c r="AAO32"/>
      <c r="AAP32"/>
      <c r="AAQ32"/>
      <c r="AAR32"/>
      <c r="AAS32"/>
      <c r="AAT32"/>
      <c r="AAU32"/>
      <c r="AAV32"/>
      <c r="AAW32"/>
      <c r="AAX32"/>
      <c r="AAY32"/>
      <c r="AAZ32"/>
      <c r="ABA32"/>
      <c r="ABB32"/>
      <c r="ABC32"/>
      <c r="ABD32"/>
      <c r="ABE32"/>
      <c r="ABF32"/>
      <c r="ABG32"/>
      <c r="ABH32"/>
      <c r="ABI32"/>
      <c r="ABJ32"/>
      <c r="ABK32"/>
      <c r="ABL32"/>
      <c r="ABM32"/>
      <c r="ABN32"/>
      <c r="ABO32"/>
      <c r="ABP32"/>
      <c r="ABQ32"/>
      <c r="ABR32"/>
      <c r="ABS32"/>
      <c r="ABT32"/>
      <c r="ABU32"/>
      <c r="ABV32"/>
      <c r="ABW32"/>
      <c r="ABX32"/>
      <c r="ABY32"/>
      <c r="ABZ32"/>
      <c r="ACA32"/>
      <c r="ACB32"/>
      <c r="ACC32"/>
      <c r="ACD32"/>
      <c r="ACE32"/>
      <c r="ACF32"/>
      <c r="ACG32"/>
      <c r="ACH32"/>
      <c r="ACI32"/>
      <c r="ACJ32"/>
      <c r="ACK32"/>
      <c r="ACL32"/>
      <c r="ACM32"/>
      <c r="ACN32"/>
      <c r="ACO32"/>
      <c r="ACP32"/>
      <c r="ACQ32"/>
      <c r="ACR32"/>
      <c r="ACS32"/>
      <c r="ACT32"/>
      <c r="ACU32"/>
      <c r="ACV32"/>
      <c r="ACW32"/>
      <c r="ACX32"/>
      <c r="ACY32"/>
      <c r="ACZ32"/>
      <c r="ADA32"/>
      <c r="ADB32"/>
      <c r="ADC32"/>
      <c r="ADD32"/>
      <c r="ADE32"/>
      <c r="ADF32"/>
      <c r="ADG32"/>
      <c r="ADH32"/>
      <c r="ADI32"/>
      <c r="ADJ32"/>
      <c r="ADK32"/>
      <c r="ADL32"/>
      <c r="ADM32"/>
      <c r="ADN32"/>
      <c r="ADO32"/>
      <c r="ADP32"/>
      <c r="ADQ32"/>
      <c r="ADR32"/>
      <c r="ADS32"/>
      <c r="ADT32"/>
      <c r="ADU32"/>
      <c r="ADV32"/>
      <c r="ADW32"/>
      <c r="ADX32"/>
      <c r="ADY32"/>
      <c r="ADZ32"/>
      <c r="AEA32"/>
      <c r="AEB32"/>
      <c r="AEC32"/>
      <c r="AED32"/>
      <c r="AEE32"/>
      <c r="AEF32"/>
      <c r="AEG32"/>
      <c r="AEH32"/>
      <c r="AEI32"/>
      <c r="AEJ32"/>
      <c r="AEK32"/>
      <c r="AEL32"/>
      <c r="AEM32"/>
      <c r="AEN32"/>
      <c r="AEO32"/>
      <c r="AEP32"/>
      <c r="AEQ32"/>
      <c r="AER32"/>
      <c r="AES32"/>
      <c r="AET32"/>
      <c r="AEU32"/>
      <c r="AEV32"/>
      <c r="AEW32"/>
      <c r="AEX32"/>
      <c r="AEY32"/>
      <c r="AEZ32"/>
      <c r="AFA32"/>
      <c r="AFB32"/>
      <c r="AFC32"/>
      <c r="AFD32"/>
      <c r="AFE32"/>
      <c r="AFF32"/>
      <c r="AFG32"/>
      <c r="AFH32"/>
      <c r="AFI32"/>
      <c r="AFJ32"/>
      <c r="AFK32"/>
      <c r="AFL32"/>
      <c r="AFM32"/>
      <c r="AFN32"/>
      <c r="AFO32"/>
      <c r="AFP32"/>
      <c r="AFQ32"/>
      <c r="AFR32"/>
      <c r="AFS32"/>
      <c r="AFT32"/>
      <c r="AFU32"/>
      <c r="AFV32"/>
      <c r="AFW32"/>
      <c r="AFX32"/>
      <c r="AFY32"/>
      <c r="AFZ32"/>
      <c r="AGA32"/>
      <c r="AGB32"/>
      <c r="AGC32"/>
      <c r="AGD32"/>
      <c r="AGE32"/>
      <c r="AGF32"/>
      <c r="AGG32"/>
      <c r="AGH32"/>
      <c r="AGI32"/>
      <c r="AGJ32"/>
      <c r="AGK32"/>
      <c r="AGL32"/>
      <c r="AGM32"/>
      <c r="AGN32"/>
      <c r="AGO32"/>
      <c r="AGP32"/>
      <c r="AGQ32"/>
      <c r="AGR32"/>
      <c r="AGS32"/>
      <c r="AGT32"/>
      <c r="AGU32"/>
      <c r="AGV32"/>
      <c r="AGW32"/>
      <c r="AGX32"/>
      <c r="AGY32"/>
      <c r="AGZ32"/>
      <c r="AHA32"/>
      <c r="AHB32"/>
      <c r="AHC32"/>
      <c r="AHD32"/>
      <c r="AHE32"/>
      <c r="AHF32"/>
      <c r="AHG32"/>
      <c r="AHH32"/>
      <c r="AHI32"/>
      <c r="AHJ32"/>
      <c r="AHK32"/>
      <c r="AHL32"/>
      <c r="AHM32"/>
      <c r="AHN32"/>
      <c r="AHO32"/>
      <c r="AHP32"/>
      <c r="AHQ32"/>
      <c r="AHR32"/>
      <c r="AHS32"/>
      <c r="AHT32"/>
      <c r="AHU32"/>
      <c r="AHV32"/>
      <c r="AHW32"/>
      <c r="AHX32"/>
      <c r="AHY32"/>
      <c r="AHZ32"/>
      <c r="AIA32"/>
      <c r="AIB32"/>
      <c r="AIC32"/>
      <c r="AID32"/>
      <c r="AIE32"/>
      <c r="AIF32"/>
      <c r="AIG32"/>
      <c r="AIH32"/>
      <c r="AII32"/>
      <c r="AIJ32"/>
      <c r="AIK32"/>
      <c r="AIL32"/>
      <c r="AIM32"/>
      <c r="AIN32"/>
      <c r="AIO32"/>
      <c r="AIP32"/>
      <c r="AIQ32"/>
      <c r="AIR32"/>
      <c r="AIS32"/>
      <c r="AIT32"/>
      <c r="AIU32"/>
      <c r="AIV32"/>
      <c r="AIW32"/>
      <c r="AIX32"/>
      <c r="AIY32"/>
      <c r="AIZ32"/>
      <c r="AJA32"/>
      <c r="AJB32"/>
      <c r="AJC32"/>
      <c r="AJD32"/>
      <c r="AJE32"/>
      <c r="AJF32"/>
      <c r="AJG32"/>
      <c r="AJH32"/>
      <c r="AJI32"/>
      <c r="AJJ32"/>
      <c r="AJK32"/>
      <c r="AJL32"/>
      <c r="AJM32"/>
      <c r="AJN32"/>
      <c r="AJO32"/>
      <c r="AJP32"/>
      <c r="AJQ32"/>
      <c r="AJR32"/>
      <c r="AJS32"/>
      <c r="AJT32"/>
      <c r="AJU32"/>
      <c r="AJV32"/>
      <c r="AJW32"/>
      <c r="AJX32"/>
      <c r="AJY32"/>
      <c r="AJZ32"/>
      <c r="AKA32"/>
      <c r="AKB32"/>
      <c r="AKC32"/>
      <c r="AKD32"/>
      <c r="AKE32"/>
      <c r="AKF32"/>
      <c r="AKG32"/>
      <c r="AKH32"/>
      <c r="AKI32"/>
      <c r="AKJ32"/>
      <c r="AKK32"/>
      <c r="AKL32"/>
      <c r="AKM32"/>
      <c r="AKN32"/>
      <c r="AKO32"/>
      <c r="AKP32"/>
      <c r="AKQ32"/>
      <c r="AKR32"/>
      <c r="AKS32"/>
      <c r="AKT32"/>
      <c r="AKU32"/>
      <c r="AKV32"/>
      <c r="AKW32"/>
      <c r="AKX32"/>
      <c r="AKY32"/>
      <c r="AKZ32"/>
      <c r="ALA32"/>
      <c r="ALB32"/>
      <c r="ALC32"/>
      <c r="ALD32"/>
      <c r="ALE32"/>
      <c r="ALF32"/>
      <c r="ALG32"/>
      <c r="ALH32"/>
      <c r="ALI32"/>
      <c r="ALJ32"/>
      <c r="ALK32"/>
      <c r="ALL32"/>
      <c r="ALM32"/>
      <c r="ALN32"/>
      <c r="ALO32"/>
      <c r="ALP32"/>
      <c r="ALQ32"/>
      <c r="ALR32"/>
      <c r="ALS32"/>
      <c r="ALT32"/>
      <c r="ALU32"/>
      <c r="ALV32"/>
      <c r="ALW32"/>
      <c r="ALX32"/>
      <c r="ALY32"/>
      <c r="ALZ32"/>
      <c r="AMA32"/>
      <c r="AMB32"/>
      <c r="AMC32"/>
      <c r="AMD32"/>
      <c r="AME32"/>
      <c r="AMF32"/>
      <c r="AMG32"/>
      <c r="AMH32"/>
      <c r="AMI32"/>
      <c r="AMJ32"/>
      <c r="AMK32"/>
      <c r="AML32"/>
      <c r="AMM32"/>
      <c r="AMN32"/>
      <c r="AMO32"/>
      <c r="AMP32"/>
      <c r="AMQ32"/>
      <c r="AMR32"/>
      <c r="AMS32"/>
      <c r="AMT32"/>
      <c r="AMU32"/>
      <c r="AMV32"/>
      <c r="AMW32"/>
      <c r="AMX32"/>
      <c r="AMY32"/>
      <c r="AMZ32"/>
      <c r="ANA32"/>
      <c r="ANB32"/>
      <c r="ANC32"/>
      <c r="AND32"/>
      <c r="ANE32"/>
      <c r="ANF32"/>
      <c r="ANG32"/>
      <c r="ANH32"/>
      <c r="ANI32"/>
      <c r="ANJ32"/>
      <c r="ANK32"/>
      <c r="ANL32"/>
      <c r="ANM32"/>
      <c r="ANN32"/>
      <c r="ANO32"/>
      <c r="ANP32"/>
      <c r="ANQ32"/>
      <c r="ANR32"/>
      <c r="ANS32"/>
      <c r="ANT32"/>
      <c r="ANU32"/>
      <c r="ANV32"/>
      <c r="ANW32"/>
      <c r="ANX32"/>
      <c r="ANY32"/>
      <c r="ANZ32"/>
      <c r="AOA32"/>
      <c r="AOB32"/>
      <c r="AOC32"/>
      <c r="AOD32"/>
      <c r="AOE32"/>
      <c r="AOF32"/>
      <c r="AOG32"/>
      <c r="AOH32"/>
      <c r="AOI32"/>
      <c r="AOJ32"/>
      <c r="AOK32"/>
      <c r="AOL32"/>
      <c r="AOM32"/>
      <c r="AON32"/>
      <c r="AOO32"/>
      <c r="AOP32"/>
      <c r="AOQ32"/>
      <c r="AOR32"/>
      <c r="AOS32"/>
      <c r="AOT32"/>
      <c r="AOU32"/>
      <c r="AOV32"/>
      <c r="AOW32"/>
      <c r="AOX32"/>
      <c r="AOY32"/>
      <c r="AOZ32"/>
      <c r="APA32"/>
      <c r="APB32"/>
      <c r="APC32"/>
      <c r="APD32"/>
      <c r="APE32"/>
      <c r="APF32"/>
      <c r="APG32"/>
      <c r="APH32"/>
      <c r="API32"/>
      <c r="APJ32"/>
      <c r="APK32"/>
      <c r="APL32"/>
      <c r="APM32"/>
      <c r="APN32"/>
      <c r="APO32"/>
      <c r="APP32"/>
      <c r="APQ32"/>
      <c r="APR32"/>
      <c r="APS32"/>
      <c r="APT32"/>
      <c r="APU32"/>
      <c r="APV32"/>
      <c r="APW32"/>
      <c r="APX32"/>
      <c r="APY32"/>
      <c r="APZ32"/>
      <c r="AQA32"/>
      <c r="AQB32"/>
      <c r="AQC32"/>
      <c r="AQD32"/>
      <c r="AQE32"/>
      <c r="AQF32"/>
      <c r="AQG32"/>
      <c r="AQH32"/>
      <c r="AQI32"/>
      <c r="AQJ32"/>
      <c r="AQK32"/>
      <c r="AQL32"/>
      <c r="AQM32"/>
      <c r="AQN32"/>
      <c r="AQO32"/>
      <c r="AQP32"/>
      <c r="AQQ32"/>
      <c r="AQR32"/>
      <c r="AQS32"/>
      <c r="AQT32"/>
      <c r="AQU32"/>
      <c r="AQV32"/>
      <c r="AQW32"/>
      <c r="AQX32"/>
      <c r="AQY32"/>
      <c r="AQZ32"/>
      <c r="ARA32"/>
      <c r="ARB32"/>
      <c r="ARC32"/>
      <c r="ARD32"/>
      <c r="ARE32"/>
      <c r="ARF32"/>
      <c r="ARG32"/>
      <c r="ARH32"/>
      <c r="ARI32"/>
      <c r="ARJ32"/>
      <c r="ARK32"/>
      <c r="ARL32"/>
      <c r="ARM32"/>
      <c r="ARN32"/>
      <c r="ARO32"/>
      <c r="ARP32"/>
      <c r="ARQ32"/>
      <c r="ARR32"/>
      <c r="ARS32"/>
      <c r="ART32"/>
      <c r="ARU32"/>
      <c r="ARV32"/>
      <c r="ARW32"/>
      <c r="ARX32"/>
      <c r="ARY32"/>
      <c r="ARZ32"/>
      <c r="ASA32"/>
      <c r="ASB32"/>
      <c r="ASC32"/>
      <c r="ASD32"/>
      <c r="ASE32"/>
      <c r="ASF32"/>
      <c r="ASG32"/>
      <c r="ASH32"/>
      <c r="ASI32"/>
      <c r="ASJ32"/>
      <c r="ASK32"/>
      <c r="ASL32"/>
      <c r="ASM32"/>
      <c r="ASN32"/>
      <c r="ASO32"/>
      <c r="ASP32"/>
      <c r="ASQ32"/>
      <c r="ASR32"/>
      <c r="ASS32"/>
      <c r="AST32"/>
      <c r="ASU32"/>
      <c r="ASV32"/>
      <c r="ASW32"/>
      <c r="ASX32"/>
      <c r="ASY32"/>
      <c r="ASZ32"/>
      <c r="ATA32"/>
      <c r="ATB32"/>
      <c r="ATC32"/>
      <c r="ATD32"/>
      <c r="ATE32"/>
      <c r="ATF32"/>
      <c r="ATG32"/>
      <c r="ATH32"/>
      <c r="ATI32"/>
      <c r="ATJ32"/>
      <c r="ATK32"/>
      <c r="ATL32"/>
      <c r="ATM32"/>
      <c r="ATN32"/>
      <c r="ATO32"/>
      <c r="ATP32"/>
      <c r="ATQ32"/>
      <c r="ATR32"/>
      <c r="ATS32"/>
      <c r="ATT32"/>
      <c r="ATU32"/>
      <c r="ATV32"/>
      <c r="ATW32"/>
      <c r="ATX32"/>
      <c r="ATY32"/>
      <c r="ATZ32"/>
      <c r="AUA32"/>
      <c r="AUB32"/>
      <c r="AUC32"/>
      <c r="AUD32"/>
      <c r="AUE32"/>
      <c r="AUF32"/>
      <c r="AUG32"/>
      <c r="AUH32"/>
      <c r="AUI32"/>
      <c r="AUJ32"/>
      <c r="AUK32"/>
      <c r="AUL32"/>
      <c r="AUM32"/>
      <c r="AUN32"/>
      <c r="AUO32"/>
      <c r="AUP32"/>
      <c r="AUQ32"/>
      <c r="AUR32"/>
      <c r="AUS32"/>
      <c r="AUT32"/>
      <c r="AUU32"/>
      <c r="AUV32"/>
      <c r="AUW32"/>
      <c r="AUX32"/>
      <c r="AUY32"/>
      <c r="AUZ32"/>
      <c r="AVA32"/>
      <c r="AVB32"/>
      <c r="AVC32"/>
      <c r="AVD32"/>
      <c r="AVE32"/>
      <c r="AVF32"/>
      <c r="AVG32"/>
      <c r="AVH32"/>
      <c r="AVI32"/>
      <c r="AVJ32"/>
      <c r="AVK32"/>
      <c r="AVL32"/>
      <c r="AVM32"/>
      <c r="AVN32"/>
      <c r="AVO32"/>
      <c r="AVP32"/>
      <c r="AVQ32"/>
      <c r="AVR32"/>
      <c r="AVS32"/>
      <c r="AVT32"/>
      <c r="AVU32"/>
      <c r="AVV32"/>
      <c r="AVW32"/>
      <c r="AVX32"/>
      <c r="AVY32"/>
      <c r="AVZ32"/>
      <c r="AWA32"/>
      <c r="AWB32"/>
      <c r="AWC32"/>
      <c r="AWD32"/>
      <c r="AWE32"/>
      <c r="AWF32"/>
      <c r="AWG32"/>
      <c r="AWH32"/>
      <c r="AWI32"/>
      <c r="AWJ32"/>
      <c r="AWK32"/>
      <c r="AWL32"/>
      <c r="AWM32"/>
      <c r="AWN32"/>
      <c r="AWO32"/>
      <c r="AWP32"/>
      <c r="AWQ32"/>
      <c r="AWR32"/>
      <c r="AWS32"/>
      <c r="AWT32"/>
      <c r="AWU32"/>
      <c r="AWV32"/>
      <c r="AWW32"/>
      <c r="AWX32"/>
      <c r="AWY32"/>
      <c r="AWZ32"/>
      <c r="AXA32"/>
      <c r="AXB32"/>
      <c r="AXC32"/>
      <c r="AXD32"/>
      <c r="AXE32"/>
      <c r="AXF32"/>
      <c r="AXG32"/>
      <c r="AXH32"/>
      <c r="AXI32"/>
      <c r="AXJ32"/>
      <c r="AXK32"/>
      <c r="AXL32"/>
      <c r="AXM32"/>
      <c r="AXN32"/>
      <c r="AXO32"/>
      <c r="AXP32"/>
      <c r="AXQ32"/>
      <c r="AXR32"/>
      <c r="AXS32"/>
      <c r="AXT32"/>
      <c r="AXU32"/>
      <c r="AXV32"/>
      <c r="AXW32"/>
      <c r="AXX32"/>
      <c r="AXY32"/>
      <c r="AXZ32"/>
      <c r="AYA32"/>
      <c r="AYB32"/>
      <c r="AYC32"/>
      <c r="AYD32"/>
      <c r="AYE32"/>
      <c r="AYF32"/>
      <c r="AYG32"/>
      <c r="AYH32"/>
      <c r="AYI32"/>
      <c r="AYJ32"/>
      <c r="AYK32"/>
      <c r="AYL32"/>
      <c r="AYM32"/>
      <c r="AYN32"/>
      <c r="AYO32"/>
      <c r="AYP32"/>
      <c r="AYQ32"/>
      <c r="AYR32"/>
      <c r="AYS32"/>
      <c r="AYT32"/>
      <c r="AYU32"/>
      <c r="AYV32"/>
      <c r="AYW32"/>
      <c r="AYX32"/>
      <c r="AYY32"/>
      <c r="AYZ32"/>
      <c r="AZA32"/>
      <c r="AZB32"/>
      <c r="AZC32"/>
      <c r="AZD32"/>
      <c r="AZE32"/>
      <c r="AZF32"/>
      <c r="AZG32"/>
      <c r="AZH32"/>
      <c r="AZI32"/>
      <c r="AZJ32"/>
      <c r="AZK32"/>
      <c r="AZL32"/>
      <c r="AZM32"/>
      <c r="AZN32"/>
      <c r="AZO32"/>
      <c r="AZP32"/>
      <c r="AZQ32"/>
      <c r="AZR32"/>
      <c r="AZS32"/>
      <c r="AZT32"/>
      <c r="AZU32"/>
      <c r="AZV32"/>
      <c r="AZW32"/>
      <c r="AZX32"/>
      <c r="AZY32"/>
      <c r="AZZ32"/>
      <c r="BAA32"/>
      <c r="BAB32"/>
      <c r="BAC32"/>
      <c r="BAD32"/>
      <c r="BAE32"/>
      <c r="BAF32"/>
      <c r="BAG32"/>
      <c r="BAH32"/>
      <c r="BAI32"/>
      <c r="BAJ32"/>
      <c r="BAK32"/>
      <c r="BAL32"/>
      <c r="BAM32"/>
      <c r="BAN32"/>
      <c r="BAO32"/>
      <c r="BAP32"/>
      <c r="BAQ32"/>
      <c r="BAR32"/>
      <c r="BAS32"/>
      <c r="BAT32"/>
      <c r="BAU32"/>
      <c r="BAV32"/>
      <c r="BAW32"/>
      <c r="BAX32"/>
      <c r="BAY32"/>
      <c r="BAZ32"/>
      <c r="BBA32"/>
      <c r="BBB32"/>
      <c r="BBC32"/>
      <c r="BBD32"/>
      <c r="BBE32"/>
      <c r="BBF32"/>
      <c r="BBG32"/>
      <c r="BBH32"/>
      <c r="BBI32"/>
      <c r="BBJ32"/>
      <c r="BBK32"/>
      <c r="BBL32"/>
      <c r="BBM32"/>
      <c r="BBN32"/>
      <c r="BBO32"/>
      <c r="BBP32"/>
      <c r="BBQ32"/>
      <c r="BBR32"/>
      <c r="BBS32"/>
      <c r="BBT32"/>
      <c r="BBU32"/>
      <c r="BBV32"/>
      <c r="BBW32"/>
      <c r="BBX32"/>
      <c r="BBY32"/>
      <c r="BBZ32"/>
      <c r="BCA32"/>
      <c r="BCB32"/>
      <c r="BCC32"/>
      <c r="BCD32"/>
      <c r="BCE32"/>
      <c r="BCF32"/>
      <c r="BCG32"/>
      <c r="BCH32"/>
      <c r="BCI32"/>
      <c r="BCJ32"/>
      <c r="BCK32"/>
      <c r="BCL32"/>
      <c r="BCM32"/>
      <c r="BCN32"/>
      <c r="BCO32"/>
      <c r="BCP32"/>
      <c r="BCQ32"/>
      <c r="BCR32"/>
      <c r="BCS32"/>
      <c r="BCT32"/>
      <c r="BCU32"/>
      <c r="BCV32"/>
      <c r="BCW32"/>
      <c r="BCX32"/>
      <c r="BCY32"/>
      <c r="BCZ32"/>
      <c r="BDA32"/>
      <c r="BDB32"/>
      <c r="BDC32"/>
      <c r="BDD32"/>
      <c r="BDE32"/>
      <c r="BDF32"/>
      <c r="BDG32"/>
      <c r="BDH32"/>
      <c r="BDI32"/>
      <c r="BDJ32"/>
      <c r="BDK32"/>
      <c r="BDL32"/>
      <c r="BDM32"/>
      <c r="BDN32"/>
      <c r="BDO32"/>
      <c r="BDP32"/>
      <c r="BDQ32"/>
      <c r="BDR32"/>
      <c r="BDS32"/>
      <c r="BDT32"/>
      <c r="BDU32"/>
      <c r="BDV32"/>
      <c r="BDW32"/>
      <c r="BDX32"/>
      <c r="BDY32"/>
      <c r="BDZ32"/>
      <c r="BEA32"/>
      <c r="BEB32"/>
      <c r="BEC32"/>
      <c r="BED32"/>
      <c r="BEE32"/>
      <c r="BEF32"/>
      <c r="BEG32"/>
      <c r="BEH32"/>
      <c r="BEI32"/>
      <c r="BEJ32"/>
      <c r="BEK32"/>
      <c r="BEL32"/>
      <c r="BEM32"/>
      <c r="BEN32"/>
      <c r="BEO32"/>
      <c r="BEP32"/>
      <c r="BEQ32"/>
      <c r="BER32"/>
      <c r="BES32"/>
      <c r="BET32"/>
      <c r="BEU32"/>
      <c r="BEV32"/>
      <c r="BEW32"/>
      <c r="BEX32"/>
      <c r="BEY32"/>
      <c r="BEZ32"/>
      <c r="BFA32"/>
      <c r="BFB32"/>
      <c r="BFC32"/>
      <c r="BFD32"/>
      <c r="BFE32"/>
      <c r="BFF32"/>
      <c r="BFG32"/>
      <c r="BFH32"/>
      <c r="BFI32"/>
      <c r="BFJ32"/>
      <c r="BFK32"/>
      <c r="BFL32"/>
      <c r="BFM32"/>
      <c r="BFN32"/>
      <c r="BFO32"/>
      <c r="BFP32"/>
      <c r="BFQ32"/>
      <c r="BFR32"/>
      <c r="BFS32"/>
      <c r="BFT32"/>
      <c r="BFU32"/>
      <c r="BFV32"/>
      <c r="BFW32"/>
      <c r="BFX32"/>
      <c r="BFY32"/>
      <c r="BFZ32"/>
      <c r="BGA32"/>
      <c r="BGB32"/>
      <c r="BGC32"/>
      <c r="BGD32"/>
      <c r="BGE32"/>
      <c r="BGF32"/>
      <c r="BGG32"/>
      <c r="BGH32"/>
      <c r="BGI32"/>
      <c r="BGJ32"/>
      <c r="BGK32"/>
      <c r="BGL32"/>
      <c r="BGM32"/>
      <c r="BGN32"/>
      <c r="BGO32"/>
      <c r="BGP32"/>
      <c r="BGQ32"/>
      <c r="BGR32"/>
      <c r="BGS32"/>
      <c r="BGT32"/>
      <c r="BGU32"/>
      <c r="BGV32"/>
      <c r="BGW32"/>
      <c r="BGX32"/>
      <c r="BGY32"/>
      <c r="BGZ32"/>
      <c r="BHA32"/>
      <c r="BHB32"/>
      <c r="BHC32"/>
      <c r="BHD32"/>
      <c r="BHE32"/>
      <c r="BHF32"/>
      <c r="BHG32"/>
      <c r="BHH32"/>
      <c r="BHI32"/>
      <c r="BHJ32"/>
      <c r="BHK32"/>
      <c r="BHL32"/>
      <c r="BHM32"/>
      <c r="BHN32"/>
      <c r="BHO32"/>
      <c r="BHP32"/>
      <c r="BHQ32"/>
      <c r="BHR32"/>
      <c r="BHS32"/>
      <c r="BHT32"/>
      <c r="BHU32"/>
      <c r="BHV32"/>
      <c r="BHW32"/>
      <c r="BHX32"/>
      <c r="BHY32"/>
      <c r="BHZ32"/>
      <c r="BIA32"/>
      <c r="BIB32"/>
      <c r="BIC32"/>
      <c r="BID32"/>
      <c r="BIE32"/>
      <c r="BIF32"/>
      <c r="BIG32"/>
      <c r="BIH32"/>
      <c r="BII32"/>
      <c r="BIJ32"/>
      <c r="BIK32"/>
      <c r="BIL32"/>
      <c r="BIM32"/>
      <c r="BIN32"/>
      <c r="BIO32"/>
      <c r="BIP32"/>
      <c r="BIQ32"/>
      <c r="BIR32"/>
      <c r="BIS32"/>
      <c r="BIT32"/>
      <c r="BIU32"/>
      <c r="BIV32"/>
      <c r="BIW32"/>
      <c r="BIX32"/>
      <c r="BIY32"/>
      <c r="BIZ32"/>
      <c r="BJA32"/>
      <c r="BJB32"/>
      <c r="BJC32"/>
      <c r="BJD32"/>
      <c r="BJE32"/>
      <c r="BJF32"/>
      <c r="BJG32"/>
      <c r="BJH32"/>
      <c r="BJI32"/>
      <c r="BJJ32"/>
      <c r="BJK32"/>
      <c r="BJL32"/>
      <c r="BJM32"/>
      <c r="BJN32"/>
      <c r="BJO32"/>
      <c r="BJP32"/>
      <c r="BJQ32"/>
      <c r="BJR32"/>
      <c r="BJS32"/>
      <c r="BJT32"/>
      <c r="BJU32"/>
      <c r="BJV32"/>
      <c r="BJW32"/>
      <c r="BJX32"/>
      <c r="BJY32"/>
      <c r="BJZ32"/>
      <c r="BKA32"/>
      <c r="BKB32"/>
      <c r="BKC32"/>
      <c r="BKD32"/>
      <c r="BKE32"/>
      <c r="BKF32"/>
      <c r="BKG32"/>
      <c r="BKH32"/>
      <c r="BKI32"/>
      <c r="BKJ32"/>
      <c r="BKK32"/>
      <c r="BKL32"/>
      <c r="BKM32"/>
      <c r="BKN32"/>
      <c r="BKO32"/>
      <c r="BKP32"/>
      <c r="BKQ32"/>
      <c r="BKR32"/>
      <c r="BKS32"/>
      <c r="BKT32"/>
      <c r="BKU32"/>
      <c r="BKV32"/>
      <c r="BKW32"/>
      <c r="BKX32"/>
      <c r="BKY32"/>
      <c r="BKZ32"/>
      <c r="BLA32"/>
      <c r="BLB32"/>
      <c r="BLC32"/>
      <c r="BLD32"/>
      <c r="BLE32"/>
      <c r="BLF32"/>
      <c r="BLG32"/>
      <c r="BLH32"/>
      <c r="BLI32"/>
      <c r="BLJ32"/>
      <c r="BLK32"/>
      <c r="BLL32"/>
      <c r="BLM32"/>
      <c r="BLN32"/>
      <c r="BLO32"/>
      <c r="BLP32"/>
      <c r="BLQ32"/>
      <c r="BLR32"/>
      <c r="BLS32"/>
      <c r="BLT32"/>
      <c r="BLU32"/>
      <c r="BLV32"/>
      <c r="BLW32"/>
      <c r="BLX32"/>
      <c r="BLY32"/>
      <c r="BLZ32"/>
      <c r="BMA32"/>
      <c r="BMB32"/>
      <c r="BMC32"/>
      <c r="BMD32"/>
      <c r="BME32"/>
      <c r="BMF32"/>
      <c r="BMG32"/>
      <c r="BMH32"/>
      <c r="BMI32"/>
      <c r="BMJ32"/>
      <c r="BMK32"/>
      <c r="BML32"/>
      <c r="BMM32"/>
      <c r="BMN32"/>
      <c r="BMO32"/>
      <c r="BMP32"/>
      <c r="BMQ32"/>
      <c r="BMR32"/>
      <c r="BMS32"/>
      <c r="BMT32"/>
      <c r="BMU32"/>
      <c r="BMV32"/>
      <c r="BMW32"/>
      <c r="BMX32"/>
      <c r="BMY32"/>
      <c r="BMZ32"/>
      <c r="BNA32"/>
      <c r="BNB32"/>
      <c r="BNC32"/>
      <c r="BND32"/>
      <c r="BNE32"/>
      <c r="BNF32"/>
      <c r="BNG32"/>
      <c r="BNH32"/>
      <c r="BNI32"/>
      <c r="BNJ32"/>
      <c r="BNK32"/>
      <c r="BNL32"/>
      <c r="BNM32"/>
      <c r="BNN32"/>
      <c r="BNO32"/>
      <c r="BNP32"/>
      <c r="BNQ32"/>
      <c r="BNR32"/>
      <c r="BNS32"/>
      <c r="BNT32"/>
      <c r="BNU32"/>
      <c r="BNV32"/>
      <c r="BNW32"/>
      <c r="BNX32"/>
      <c r="BNY32"/>
      <c r="BNZ32"/>
      <c r="BOA32"/>
      <c r="BOB32"/>
      <c r="BOC32"/>
      <c r="BOD32"/>
      <c r="BOE32"/>
      <c r="BOF32"/>
      <c r="BOG32"/>
      <c r="BOH32"/>
      <c r="BOI32"/>
      <c r="BOJ32"/>
      <c r="BOK32"/>
      <c r="BOL32"/>
      <c r="BOM32"/>
      <c r="BON32"/>
      <c r="BOO32"/>
      <c r="BOP32"/>
      <c r="BOQ32"/>
      <c r="BOR32"/>
      <c r="BOS32"/>
      <c r="BOT32"/>
      <c r="BOU32"/>
      <c r="BOV32"/>
      <c r="BOW32"/>
      <c r="BOX32"/>
      <c r="BOY32"/>
      <c r="BOZ32"/>
      <c r="BPA32"/>
      <c r="BPB32"/>
      <c r="BPC32"/>
      <c r="BPD32"/>
      <c r="BPE32"/>
      <c r="BPF32"/>
      <c r="BPG32"/>
      <c r="BPH32"/>
      <c r="BPI32"/>
      <c r="BPJ32"/>
      <c r="BPK32"/>
      <c r="BPL32"/>
      <c r="BPM32"/>
      <c r="BPN32"/>
      <c r="BPO32"/>
      <c r="BPP32"/>
      <c r="BPQ32"/>
      <c r="BPR32"/>
      <c r="BPS32"/>
      <c r="BPT32"/>
      <c r="BPU32"/>
      <c r="BPV32"/>
      <c r="BPW32"/>
      <c r="BPX32"/>
      <c r="BPY32"/>
      <c r="BPZ32"/>
      <c r="BQA32"/>
      <c r="BQB32"/>
      <c r="BQC32"/>
      <c r="BQD32"/>
      <c r="BQE32"/>
      <c r="BQF32"/>
      <c r="BQG32"/>
      <c r="BQH32"/>
      <c r="BQI32"/>
      <c r="BQJ32"/>
      <c r="BQK32"/>
      <c r="BQL32"/>
      <c r="BQM32"/>
      <c r="BQN32"/>
      <c r="BQO32"/>
      <c r="BQP32"/>
      <c r="BQQ32"/>
      <c r="BQR32"/>
      <c r="BQS32"/>
      <c r="BQT32"/>
      <c r="BQU32"/>
      <c r="BQV32"/>
      <c r="BQW32"/>
      <c r="BQX32"/>
      <c r="BQY32"/>
      <c r="BQZ32"/>
      <c r="BRA32"/>
      <c r="BRB32"/>
      <c r="BRC32"/>
      <c r="BRD32"/>
      <c r="BRE32"/>
      <c r="BRF32"/>
      <c r="BRG32"/>
      <c r="BRH32"/>
      <c r="BRI32"/>
      <c r="BRJ32"/>
      <c r="BRK32"/>
      <c r="BRL32"/>
      <c r="BRM32"/>
      <c r="BRN32"/>
      <c r="BRO32"/>
      <c r="BRP32"/>
      <c r="BRQ32"/>
      <c r="BRR32"/>
      <c r="BRS32"/>
      <c r="BRT32"/>
      <c r="BRU32"/>
      <c r="BRV32"/>
      <c r="BRW32"/>
      <c r="BRX32"/>
      <c r="BRY32"/>
      <c r="BRZ32"/>
      <c r="BSA32"/>
      <c r="BSB32"/>
      <c r="BSC32"/>
      <c r="BSD32"/>
      <c r="BSE32"/>
      <c r="BSF32"/>
      <c r="BSG32"/>
      <c r="BSH32"/>
      <c r="BSI32"/>
      <c r="BSJ32"/>
      <c r="BSK32"/>
      <c r="BSL32"/>
      <c r="BSM32"/>
      <c r="BSN32"/>
      <c r="BSO32"/>
      <c r="BSP32"/>
      <c r="BSQ32"/>
      <c r="BSR32"/>
      <c r="BSS32"/>
      <c r="BST32"/>
      <c r="BSU32"/>
      <c r="BSV32"/>
      <c r="BSW32"/>
      <c r="BSX32"/>
      <c r="BSY32"/>
      <c r="BSZ32"/>
      <c r="BTA32"/>
      <c r="BTB32"/>
      <c r="BTC32"/>
      <c r="BTD32"/>
      <c r="BTE32"/>
      <c r="BTF32"/>
      <c r="BTG32"/>
      <c r="BTH32"/>
      <c r="BTI32"/>
      <c r="BTJ32"/>
      <c r="BTK32"/>
      <c r="BTL32"/>
      <c r="BTM32"/>
      <c r="BTN32"/>
      <c r="BTO32"/>
      <c r="BTP32"/>
      <c r="BTQ32"/>
      <c r="BTR32"/>
      <c r="BTS32"/>
      <c r="BTT32"/>
      <c r="BTU32"/>
      <c r="BTV32"/>
      <c r="BTW32"/>
      <c r="BTX32"/>
      <c r="BTY32"/>
      <c r="BTZ32"/>
      <c r="BUA32"/>
      <c r="BUB32"/>
      <c r="BUC32"/>
      <c r="BUD32"/>
      <c r="BUE32"/>
      <c r="BUF32"/>
      <c r="BUG32"/>
      <c r="BUH32"/>
      <c r="BUI32"/>
      <c r="BUJ32"/>
      <c r="BUK32"/>
      <c r="BUL32"/>
      <c r="BUM32"/>
      <c r="BUN32"/>
      <c r="BUO32"/>
      <c r="BUP32"/>
      <c r="BUQ32"/>
      <c r="BUR32"/>
      <c r="BUS32"/>
      <c r="BUT32"/>
      <c r="BUU32"/>
      <c r="BUV32"/>
      <c r="BUW32"/>
      <c r="BUX32"/>
      <c r="BUY32"/>
      <c r="BUZ32"/>
      <c r="BVA32"/>
      <c r="BVB32"/>
      <c r="BVC32"/>
      <c r="BVD32"/>
      <c r="BVE32"/>
      <c r="BVF32"/>
      <c r="BVG32"/>
      <c r="BVH32"/>
      <c r="BVI32"/>
      <c r="BVJ32"/>
      <c r="BVK32"/>
      <c r="BVL32"/>
      <c r="BVM32"/>
      <c r="BVN32"/>
      <c r="BVO32"/>
      <c r="BVP32"/>
      <c r="BVQ32"/>
      <c r="BVR32"/>
      <c r="BVS32"/>
      <c r="BVT32"/>
      <c r="BVU32"/>
      <c r="BVV32"/>
      <c r="BVW32"/>
      <c r="BVX32"/>
      <c r="BVY32"/>
      <c r="BVZ32"/>
      <c r="BWA32"/>
      <c r="BWB32"/>
      <c r="BWC32"/>
      <c r="BWD32"/>
      <c r="BWE32"/>
      <c r="BWF32"/>
      <c r="BWG32"/>
      <c r="BWH32"/>
      <c r="BWI32"/>
      <c r="BWJ32"/>
      <c r="BWK32"/>
      <c r="BWL32"/>
      <c r="BWM32"/>
      <c r="BWN32"/>
      <c r="BWO32"/>
      <c r="BWP32"/>
      <c r="BWQ32"/>
      <c r="BWR32"/>
      <c r="BWS32"/>
      <c r="BWT32"/>
      <c r="BWU32"/>
      <c r="BWV32"/>
      <c r="BWW32"/>
      <c r="BWX32"/>
      <c r="BWY32"/>
      <c r="BWZ32"/>
      <c r="BXA32"/>
      <c r="BXB32"/>
      <c r="BXC32"/>
      <c r="BXD32"/>
      <c r="BXE32"/>
      <c r="BXF32"/>
      <c r="BXG32"/>
      <c r="BXH32"/>
      <c r="BXI32"/>
      <c r="BXJ32"/>
      <c r="BXK32"/>
      <c r="BXL32"/>
      <c r="BXM32"/>
      <c r="BXN32"/>
      <c r="BXO32"/>
      <c r="BXP32"/>
      <c r="BXQ32"/>
      <c r="BXR32"/>
      <c r="BXS32"/>
      <c r="BXT32"/>
      <c r="BXU32"/>
      <c r="BXV32"/>
      <c r="BXW32"/>
      <c r="BXX32"/>
      <c r="BXY32"/>
      <c r="BXZ32"/>
      <c r="BYA32"/>
      <c r="BYB32"/>
      <c r="BYC32"/>
      <c r="BYD32"/>
      <c r="BYE32"/>
      <c r="BYF32"/>
      <c r="BYG32"/>
      <c r="BYH32"/>
      <c r="BYI32"/>
      <c r="BYJ32"/>
      <c r="BYK32"/>
      <c r="BYL32"/>
      <c r="BYM32"/>
      <c r="BYN32"/>
      <c r="BYO32"/>
      <c r="BYP32"/>
      <c r="BYQ32"/>
      <c r="BYR32"/>
      <c r="BYS32"/>
      <c r="BYT32"/>
      <c r="BYU32"/>
      <c r="BYV32"/>
      <c r="BYW32"/>
      <c r="BYX32"/>
      <c r="BYY32"/>
      <c r="BYZ32"/>
      <c r="BZA32"/>
      <c r="BZB32"/>
      <c r="BZC32"/>
      <c r="BZD32"/>
      <c r="BZE32"/>
      <c r="BZF32"/>
      <c r="BZG32"/>
      <c r="BZH32"/>
      <c r="BZI32"/>
      <c r="BZJ32"/>
      <c r="BZK32"/>
      <c r="BZL32"/>
      <c r="BZM32"/>
      <c r="BZN32"/>
      <c r="BZO32"/>
      <c r="BZP32"/>
      <c r="BZQ32"/>
      <c r="BZR32"/>
      <c r="BZS32"/>
      <c r="BZT32"/>
      <c r="BZU32"/>
      <c r="BZV32"/>
      <c r="BZW32"/>
      <c r="BZX32"/>
      <c r="BZY32"/>
      <c r="BZZ32"/>
      <c r="CAA32"/>
      <c r="CAB32"/>
      <c r="CAC32"/>
      <c r="CAD32"/>
      <c r="CAE32"/>
      <c r="CAF32"/>
      <c r="CAG32"/>
      <c r="CAH32"/>
      <c r="CAI32"/>
      <c r="CAJ32"/>
      <c r="CAK32"/>
      <c r="CAL32"/>
      <c r="CAM32"/>
      <c r="CAN32"/>
      <c r="CAO32"/>
      <c r="CAP32"/>
      <c r="CAQ32"/>
      <c r="CAR32"/>
      <c r="CAS32"/>
      <c r="CAT32"/>
      <c r="CAU32"/>
      <c r="CAV32"/>
      <c r="CAW32"/>
      <c r="CAX32"/>
      <c r="CAY32"/>
      <c r="CAZ32"/>
      <c r="CBA32"/>
      <c r="CBB32"/>
      <c r="CBC32"/>
      <c r="CBD32"/>
      <c r="CBE32"/>
      <c r="CBF32"/>
      <c r="CBG32"/>
      <c r="CBH32"/>
      <c r="CBI32"/>
      <c r="CBJ32"/>
      <c r="CBK32"/>
      <c r="CBL32"/>
      <c r="CBM32"/>
      <c r="CBN32"/>
      <c r="CBO32"/>
      <c r="CBP32"/>
      <c r="CBQ32"/>
      <c r="CBR32"/>
      <c r="CBS32"/>
      <c r="CBT32"/>
      <c r="CBU32"/>
      <c r="CBV32"/>
      <c r="CBW32"/>
      <c r="CBX32"/>
      <c r="CBY32"/>
      <c r="CBZ32"/>
      <c r="CCA32"/>
      <c r="CCB32"/>
      <c r="CCC32"/>
      <c r="CCD32"/>
      <c r="CCE32"/>
      <c r="CCF32"/>
      <c r="CCG32"/>
      <c r="CCH32"/>
      <c r="CCI32"/>
      <c r="CCJ32"/>
      <c r="CCK32"/>
      <c r="CCL32"/>
      <c r="CCM32"/>
      <c r="CCN32"/>
      <c r="CCO32"/>
      <c r="CCP32"/>
      <c r="CCQ32"/>
      <c r="CCR32"/>
      <c r="CCS32"/>
      <c r="CCT32"/>
      <c r="CCU32"/>
      <c r="CCV32"/>
      <c r="CCW32"/>
      <c r="CCX32"/>
      <c r="CCY32"/>
      <c r="CCZ32"/>
      <c r="CDA32"/>
      <c r="CDB32"/>
      <c r="CDC32"/>
      <c r="CDD32"/>
      <c r="CDE32"/>
      <c r="CDF32"/>
      <c r="CDG32"/>
      <c r="CDH32"/>
      <c r="CDI32"/>
      <c r="CDJ32"/>
      <c r="CDK32"/>
      <c r="CDL32"/>
      <c r="CDM32"/>
      <c r="CDN32"/>
      <c r="CDO32"/>
      <c r="CDP32"/>
      <c r="CDQ32"/>
      <c r="CDR32"/>
      <c r="CDS32"/>
      <c r="CDT32"/>
      <c r="CDU32"/>
      <c r="CDV32"/>
      <c r="CDW32"/>
      <c r="CDX32"/>
      <c r="CDY32"/>
      <c r="CDZ32"/>
      <c r="CEA32"/>
      <c r="CEB32"/>
      <c r="CEC32"/>
      <c r="CED32"/>
      <c r="CEE32"/>
      <c r="CEF32"/>
      <c r="CEG32"/>
      <c r="CEH32"/>
      <c r="CEI32"/>
      <c r="CEJ32"/>
      <c r="CEK32"/>
      <c r="CEL32"/>
      <c r="CEM32"/>
      <c r="CEN32"/>
      <c r="CEO32"/>
      <c r="CEP32"/>
      <c r="CEQ32"/>
      <c r="CER32"/>
      <c r="CES32"/>
      <c r="CET32"/>
      <c r="CEU32"/>
      <c r="CEV32"/>
      <c r="CEW32"/>
      <c r="CEX32"/>
      <c r="CEY32"/>
      <c r="CEZ32"/>
      <c r="CFA32"/>
      <c r="CFB32"/>
      <c r="CFC32"/>
      <c r="CFD32"/>
      <c r="CFE32"/>
      <c r="CFF32"/>
      <c r="CFG32"/>
      <c r="CFH32"/>
      <c r="CFI32"/>
      <c r="CFJ32"/>
      <c r="CFK32"/>
      <c r="CFL32"/>
      <c r="CFM32"/>
      <c r="CFN32"/>
      <c r="CFO32"/>
      <c r="CFP32"/>
      <c r="CFQ32"/>
      <c r="CFR32"/>
      <c r="CFS32"/>
      <c r="CFT32"/>
      <c r="CFU32"/>
      <c r="CFV32"/>
      <c r="CFW32"/>
      <c r="CFX32"/>
      <c r="CFY32"/>
      <c r="CFZ32"/>
      <c r="CGA32"/>
      <c r="CGB32"/>
      <c r="CGC32"/>
      <c r="CGD32"/>
      <c r="CGE32"/>
      <c r="CGF32"/>
      <c r="CGG32"/>
      <c r="CGH32"/>
      <c r="CGI32"/>
      <c r="CGJ32"/>
      <c r="CGK32"/>
      <c r="CGL32"/>
      <c r="CGM32"/>
      <c r="CGN32"/>
      <c r="CGO32"/>
      <c r="CGP32"/>
      <c r="CGQ32"/>
      <c r="CGR32"/>
      <c r="CGS32"/>
      <c r="CGT32"/>
      <c r="CGU32"/>
      <c r="CGV32"/>
      <c r="CGW32"/>
      <c r="CGX32"/>
      <c r="CGY32"/>
      <c r="CGZ32"/>
      <c r="CHA32"/>
      <c r="CHB32"/>
      <c r="CHC32"/>
      <c r="CHD32"/>
      <c r="CHE32"/>
      <c r="CHF32"/>
      <c r="CHG32"/>
      <c r="CHH32"/>
      <c r="CHI32"/>
      <c r="CHJ32"/>
      <c r="CHK32"/>
      <c r="CHL32"/>
      <c r="CHM32"/>
      <c r="CHN32"/>
      <c r="CHO32"/>
      <c r="CHP32"/>
      <c r="CHQ32"/>
      <c r="CHR32"/>
      <c r="CHS32"/>
      <c r="CHT32"/>
      <c r="CHU32"/>
      <c r="CHV32"/>
      <c r="CHW32"/>
      <c r="CHX32"/>
      <c r="CHY32"/>
      <c r="CHZ32"/>
      <c r="CIA32"/>
      <c r="CIB32"/>
      <c r="CIC32"/>
      <c r="CID32"/>
      <c r="CIE32"/>
      <c r="CIF32"/>
      <c r="CIG32"/>
      <c r="CIH32"/>
      <c r="CII32"/>
      <c r="CIJ32"/>
      <c r="CIK32"/>
      <c r="CIL32"/>
      <c r="CIM32"/>
      <c r="CIN32"/>
      <c r="CIO32"/>
      <c r="CIP32"/>
      <c r="CIQ32"/>
      <c r="CIR32"/>
      <c r="CIS32"/>
      <c r="CIT32"/>
      <c r="CIU32"/>
      <c r="CIV32"/>
      <c r="CIW32"/>
      <c r="CIX32"/>
      <c r="CIY32"/>
      <c r="CIZ32"/>
      <c r="CJA32"/>
      <c r="CJB32"/>
      <c r="CJC32"/>
      <c r="CJD32"/>
      <c r="CJE32"/>
      <c r="CJF32"/>
      <c r="CJG32"/>
      <c r="CJH32"/>
      <c r="CJI32"/>
      <c r="CJJ32"/>
      <c r="CJK32"/>
      <c r="CJL32"/>
      <c r="CJM32"/>
      <c r="CJN32"/>
      <c r="CJO32"/>
      <c r="CJP32"/>
      <c r="CJQ32"/>
      <c r="CJR32"/>
      <c r="CJS32"/>
      <c r="CJT32"/>
      <c r="CJU32"/>
      <c r="CJV32"/>
      <c r="CJW32"/>
      <c r="CJX32"/>
      <c r="CJY32"/>
      <c r="CJZ32"/>
      <c r="CKA32"/>
      <c r="CKB32"/>
      <c r="CKC32"/>
      <c r="CKD32"/>
      <c r="CKE32"/>
      <c r="CKF32"/>
      <c r="CKG32"/>
      <c r="CKH32"/>
      <c r="CKI32"/>
      <c r="CKJ32"/>
      <c r="CKK32"/>
      <c r="CKL32"/>
      <c r="CKM32"/>
      <c r="CKN32"/>
      <c r="CKO32"/>
      <c r="CKP32"/>
      <c r="CKQ32"/>
      <c r="CKR32"/>
      <c r="CKS32"/>
      <c r="CKT32"/>
      <c r="CKU32"/>
      <c r="CKV32"/>
      <c r="CKW32"/>
      <c r="CKX32"/>
      <c r="CKY32"/>
      <c r="CKZ32"/>
      <c r="CLA32"/>
      <c r="CLB32"/>
      <c r="CLC32"/>
      <c r="CLD32"/>
      <c r="CLE32"/>
      <c r="CLF32"/>
      <c r="CLG32"/>
      <c r="CLH32"/>
      <c r="CLI32"/>
      <c r="CLJ32"/>
      <c r="CLK32"/>
      <c r="CLL32"/>
      <c r="CLM32"/>
      <c r="CLN32"/>
      <c r="CLO32"/>
      <c r="CLP32"/>
      <c r="CLQ32"/>
      <c r="CLR32"/>
      <c r="CLS32"/>
      <c r="CLT32"/>
      <c r="CLU32"/>
      <c r="CLV32"/>
      <c r="CLW32"/>
      <c r="CLX32"/>
      <c r="CLY32"/>
      <c r="CLZ32"/>
      <c r="CMA32"/>
      <c r="CMB32"/>
      <c r="CMC32"/>
      <c r="CMD32"/>
      <c r="CME32"/>
      <c r="CMF32"/>
      <c r="CMG32"/>
      <c r="CMH32"/>
      <c r="CMI32"/>
      <c r="CMJ32"/>
      <c r="CMK32"/>
      <c r="CML32"/>
      <c r="CMM32"/>
      <c r="CMN32"/>
      <c r="CMO32"/>
      <c r="CMP32"/>
      <c r="CMQ32"/>
      <c r="CMR32"/>
      <c r="CMS32"/>
      <c r="CMT32"/>
      <c r="CMU32"/>
      <c r="CMV32"/>
      <c r="CMW32"/>
      <c r="CMX32"/>
      <c r="CMY32"/>
      <c r="CMZ32"/>
      <c r="CNA32"/>
      <c r="CNB32"/>
      <c r="CNC32"/>
      <c r="CND32"/>
      <c r="CNE32"/>
      <c r="CNF32"/>
      <c r="CNG32"/>
      <c r="CNH32"/>
      <c r="CNI32"/>
      <c r="CNJ32"/>
      <c r="CNK32"/>
      <c r="CNL32"/>
      <c r="CNM32"/>
      <c r="CNN32"/>
      <c r="CNO32"/>
      <c r="CNP32"/>
      <c r="CNQ32"/>
      <c r="CNR32"/>
      <c r="CNS32"/>
      <c r="CNT32"/>
      <c r="CNU32"/>
      <c r="CNV32"/>
      <c r="CNW32"/>
      <c r="CNX32"/>
      <c r="CNY32"/>
      <c r="CNZ32"/>
      <c r="COA32"/>
      <c r="COB32"/>
      <c r="COC32"/>
      <c r="COD32"/>
      <c r="COE32"/>
      <c r="COF32"/>
      <c r="COG32"/>
      <c r="COH32"/>
      <c r="COI32"/>
      <c r="COJ32"/>
      <c r="COK32"/>
      <c r="COL32"/>
      <c r="COM32"/>
      <c r="CON32"/>
      <c r="COO32"/>
      <c r="COP32"/>
      <c r="COQ32"/>
      <c r="COR32"/>
      <c r="COS32"/>
      <c r="COT32"/>
      <c r="COU32"/>
      <c r="COV32"/>
      <c r="COW32"/>
      <c r="COX32"/>
      <c r="COY32"/>
      <c r="COZ32"/>
      <c r="CPA32"/>
      <c r="CPB32"/>
      <c r="CPC32"/>
      <c r="CPD32"/>
      <c r="CPE32"/>
      <c r="CPF32"/>
      <c r="CPG32"/>
      <c r="CPH32"/>
      <c r="CPI32"/>
      <c r="CPJ32"/>
      <c r="CPK32"/>
      <c r="CPL32"/>
      <c r="CPM32"/>
      <c r="CPN32"/>
      <c r="CPO32"/>
      <c r="CPP32"/>
      <c r="CPQ32"/>
      <c r="CPR32"/>
      <c r="CPS32"/>
      <c r="CPT32"/>
      <c r="CPU32"/>
      <c r="CPV32"/>
      <c r="CPW32"/>
      <c r="CPX32"/>
      <c r="CPY32"/>
      <c r="CPZ32"/>
      <c r="CQA32"/>
      <c r="CQB32"/>
      <c r="CQC32"/>
      <c r="CQD32"/>
      <c r="CQE32"/>
      <c r="CQF32"/>
      <c r="CQG32"/>
      <c r="CQH32"/>
      <c r="CQI32"/>
      <c r="CQJ32"/>
      <c r="CQK32"/>
      <c r="CQL32"/>
      <c r="CQM32"/>
      <c r="CQN32"/>
      <c r="CQO32"/>
      <c r="CQP32"/>
      <c r="CQQ32"/>
      <c r="CQR32"/>
      <c r="CQS32"/>
      <c r="CQT32"/>
      <c r="CQU32"/>
      <c r="CQV32"/>
      <c r="CQW32"/>
      <c r="CQX32"/>
      <c r="CQY32"/>
      <c r="CQZ32"/>
      <c r="CRA32"/>
      <c r="CRB32"/>
      <c r="CRC32"/>
      <c r="CRD32"/>
      <c r="CRE32"/>
      <c r="CRF32"/>
      <c r="CRG32"/>
      <c r="CRH32"/>
      <c r="CRI32"/>
      <c r="CRJ32"/>
      <c r="CRK32"/>
      <c r="CRL32"/>
      <c r="CRM32"/>
      <c r="CRN32"/>
      <c r="CRO32"/>
      <c r="CRP32"/>
      <c r="CRQ32"/>
      <c r="CRR32"/>
      <c r="CRS32"/>
      <c r="CRT32"/>
      <c r="CRU32"/>
      <c r="CRV32"/>
      <c r="CRW32"/>
      <c r="CRX32"/>
      <c r="CRY32"/>
      <c r="CRZ32"/>
      <c r="CSA32"/>
      <c r="CSB32"/>
      <c r="CSC32"/>
      <c r="CSD32"/>
      <c r="CSE32"/>
      <c r="CSF32"/>
      <c r="CSG32"/>
      <c r="CSH32"/>
      <c r="CSI32"/>
      <c r="CSJ32"/>
      <c r="CSK32"/>
      <c r="CSL32"/>
      <c r="CSM32"/>
      <c r="CSN32"/>
      <c r="CSO32"/>
      <c r="CSP32"/>
      <c r="CSQ32"/>
      <c r="CSR32"/>
      <c r="CSS32"/>
      <c r="CST32"/>
      <c r="CSU32"/>
      <c r="CSV32"/>
      <c r="CSW32"/>
      <c r="CSX32"/>
      <c r="CSY32"/>
      <c r="CSZ32"/>
      <c r="CTA32"/>
      <c r="CTB32"/>
      <c r="CTC32"/>
      <c r="CTD32"/>
      <c r="CTE32"/>
      <c r="CTF32"/>
      <c r="CTG32"/>
      <c r="CTH32"/>
      <c r="CTI32"/>
      <c r="CTJ32"/>
      <c r="CTK32"/>
      <c r="CTL32"/>
      <c r="CTM32"/>
      <c r="CTN32"/>
      <c r="CTO32"/>
      <c r="CTP32"/>
      <c r="CTQ32"/>
      <c r="CTR32"/>
      <c r="CTS32"/>
      <c r="CTT32"/>
      <c r="CTU32"/>
      <c r="CTV32"/>
      <c r="CTW32"/>
      <c r="CTX32"/>
      <c r="CTY32"/>
      <c r="CTZ32"/>
      <c r="CUA32"/>
      <c r="CUB32"/>
      <c r="CUC32"/>
      <c r="CUD32"/>
      <c r="CUE32"/>
      <c r="CUF32"/>
      <c r="CUG32"/>
      <c r="CUH32"/>
      <c r="CUI32"/>
      <c r="CUJ32"/>
      <c r="CUK32"/>
      <c r="CUL32"/>
      <c r="CUM32"/>
      <c r="CUN32"/>
      <c r="CUO32"/>
      <c r="CUP32"/>
      <c r="CUQ32"/>
      <c r="CUR32"/>
      <c r="CUS32"/>
      <c r="CUT32"/>
      <c r="CUU32"/>
      <c r="CUV32"/>
      <c r="CUW32"/>
      <c r="CUX32"/>
      <c r="CUY32"/>
      <c r="CUZ32"/>
      <c r="CVA32"/>
      <c r="CVB32"/>
      <c r="CVC32"/>
      <c r="CVD32"/>
      <c r="CVE32"/>
      <c r="CVF32"/>
      <c r="CVG32"/>
      <c r="CVH32"/>
      <c r="CVI32"/>
      <c r="CVJ32"/>
      <c r="CVK32"/>
      <c r="CVL32"/>
      <c r="CVM32"/>
      <c r="CVN32"/>
      <c r="CVO32"/>
      <c r="CVP32"/>
      <c r="CVQ32"/>
      <c r="CVR32"/>
      <c r="CVS32"/>
      <c r="CVT32"/>
      <c r="CVU32"/>
      <c r="CVV32"/>
      <c r="CVW32"/>
      <c r="CVX32"/>
      <c r="CVY32"/>
      <c r="CVZ32"/>
      <c r="CWA32"/>
      <c r="CWB32"/>
      <c r="CWC32"/>
      <c r="CWD32"/>
      <c r="CWE32"/>
      <c r="CWF32"/>
      <c r="CWG32"/>
      <c r="CWH32"/>
      <c r="CWI32"/>
      <c r="CWJ32"/>
      <c r="CWK32"/>
      <c r="CWL32"/>
      <c r="CWM32"/>
      <c r="CWN32"/>
      <c r="CWO32"/>
      <c r="CWP32"/>
      <c r="CWQ32"/>
      <c r="CWR32"/>
      <c r="CWS32"/>
      <c r="CWT32"/>
      <c r="CWU32"/>
      <c r="CWV32"/>
      <c r="CWW32"/>
      <c r="CWX32"/>
      <c r="CWY32"/>
      <c r="CWZ32"/>
      <c r="CXA32"/>
      <c r="CXB32"/>
      <c r="CXC32"/>
      <c r="CXD32"/>
      <c r="CXE32"/>
      <c r="CXF32"/>
      <c r="CXG32"/>
      <c r="CXH32"/>
      <c r="CXI32"/>
      <c r="CXJ32"/>
      <c r="CXK32"/>
      <c r="CXL32"/>
      <c r="CXM32"/>
      <c r="CXN32"/>
      <c r="CXO32"/>
      <c r="CXP32"/>
      <c r="CXQ32"/>
      <c r="CXR32"/>
      <c r="CXS32"/>
      <c r="CXT32"/>
      <c r="CXU32"/>
      <c r="CXV32"/>
      <c r="CXW32"/>
      <c r="CXX32"/>
      <c r="CXY32"/>
      <c r="CXZ32"/>
      <c r="CYA32"/>
      <c r="CYB32"/>
      <c r="CYC32"/>
      <c r="CYD32"/>
      <c r="CYE32"/>
      <c r="CYF32"/>
      <c r="CYG32"/>
      <c r="CYH32"/>
      <c r="CYI32"/>
      <c r="CYJ32"/>
      <c r="CYK32"/>
      <c r="CYL32"/>
      <c r="CYM32"/>
      <c r="CYN32"/>
      <c r="CYO32"/>
      <c r="CYP32"/>
      <c r="CYQ32"/>
      <c r="CYR32"/>
      <c r="CYS32"/>
      <c r="CYT32"/>
      <c r="CYU32"/>
      <c r="CYV32"/>
      <c r="CYW32"/>
      <c r="CYX32"/>
      <c r="CYY32"/>
      <c r="CYZ32"/>
      <c r="CZA32"/>
      <c r="CZB32"/>
      <c r="CZC32"/>
      <c r="CZD32"/>
      <c r="CZE32"/>
      <c r="CZF32"/>
      <c r="CZG32"/>
      <c r="CZH32"/>
      <c r="CZI32"/>
      <c r="CZJ32"/>
      <c r="CZK32"/>
      <c r="CZL32"/>
      <c r="CZM32"/>
      <c r="CZN32"/>
      <c r="CZO32"/>
      <c r="CZP32"/>
      <c r="CZQ32"/>
      <c r="CZR32"/>
      <c r="CZS32"/>
      <c r="CZT32"/>
      <c r="CZU32"/>
      <c r="CZV32"/>
      <c r="CZW32"/>
      <c r="CZX32"/>
      <c r="CZY32"/>
      <c r="CZZ32"/>
      <c r="DAA32"/>
      <c r="DAB32"/>
      <c r="DAC32"/>
      <c r="DAD32"/>
      <c r="DAE32"/>
      <c r="DAF32"/>
      <c r="DAG32"/>
      <c r="DAH32"/>
      <c r="DAI32"/>
      <c r="DAJ32"/>
      <c r="DAK32"/>
      <c r="DAL32"/>
      <c r="DAM32"/>
      <c r="DAN32"/>
      <c r="DAO32"/>
      <c r="DAP32"/>
      <c r="DAQ32"/>
      <c r="DAR32"/>
      <c r="DAS32"/>
      <c r="DAT32"/>
      <c r="DAU32"/>
      <c r="DAV32"/>
      <c r="DAW32"/>
      <c r="DAX32"/>
      <c r="DAY32"/>
      <c r="DAZ32"/>
      <c r="DBA32"/>
      <c r="DBB32"/>
      <c r="DBC32"/>
      <c r="DBD32"/>
      <c r="DBE32"/>
      <c r="DBF32"/>
      <c r="DBG32"/>
      <c r="DBH32"/>
      <c r="DBI32"/>
      <c r="DBJ32"/>
      <c r="DBK32"/>
      <c r="DBL32"/>
      <c r="DBM32"/>
      <c r="DBN32"/>
      <c r="DBO32"/>
      <c r="DBP32"/>
      <c r="DBQ32"/>
      <c r="DBR32"/>
      <c r="DBS32"/>
      <c r="DBT32"/>
      <c r="DBU32"/>
      <c r="DBV32"/>
      <c r="DBW32"/>
      <c r="DBX32"/>
      <c r="DBY32"/>
      <c r="DBZ32"/>
      <c r="DCA32"/>
      <c r="DCB32"/>
      <c r="DCC32"/>
      <c r="DCD32"/>
      <c r="DCE32"/>
      <c r="DCF32"/>
      <c r="DCG32"/>
      <c r="DCH32"/>
      <c r="DCI32"/>
      <c r="DCJ32"/>
      <c r="DCK32"/>
      <c r="DCL32"/>
      <c r="DCM32"/>
      <c r="DCN32"/>
      <c r="DCO32"/>
      <c r="DCP32"/>
      <c r="DCQ32"/>
      <c r="DCR32"/>
      <c r="DCS32"/>
      <c r="DCT32"/>
      <c r="DCU32"/>
      <c r="DCV32"/>
      <c r="DCW32"/>
      <c r="DCX32"/>
      <c r="DCY32"/>
      <c r="DCZ32"/>
      <c r="DDA32"/>
      <c r="DDB32"/>
      <c r="DDC32"/>
      <c r="DDD32"/>
      <c r="DDE32"/>
      <c r="DDF32"/>
      <c r="DDG32"/>
      <c r="DDH32"/>
      <c r="DDI32"/>
      <c r="DDJ32"/>
      <c r="DDK32"/>
      <c r="DDL32"/>
      <c r="DDM32"/>
      <c r="DDN32"/>
      <c r="DDO32"/>
      <c r="DDP32"/>
      <c r="DDQ32"/>
      <c r="DDR32"/>
      <c r="DDS32"/>
      <c r="DDT32"/>
      <c r="DDU32"/>
      <c r="DDV32"/>
      <c r="DDW32"/>
      <c r="DDX32"/>
      <c r="DDY32"/>
      <c r="DDZ32"/>
      <c r="DEA32"/>
      <c r="DEB32"/>
      <c r="DEC32"/>
      <c r="DED32"/>
      <c r="DEE32"/>
      <c r="DEF32"/>
      <c r="DEG32"/>
      <c r="DEH32"/>
      <c r="DEI32"/>
      <c r="DEJ32"/>
      <c r="DEK32"/>
      <c r="DEL32"/>
      <c r="DEM32"/>
      <c r="DEN32"/>
      <c r="DEO32"/>
      <c r="DEP32"/>
      <c r="DEQ32"/>
      <c r="DER32"/>
      <c r="DES32"/>
      <c r="DET32"/>
      <c r="DEU32"/>
      <c r="DEV32"/>
      <c r="DEW32"/>
      <c r="DEX32"/>
      <c r="DEY32"/>
      <c r="DEZ32"/>
      <c r="DFA32"/>
      <c r="DFB32"/>
      <c r="DFC32"/>
      <c r="DFD32"/>
      <c r="DFE32"/>
      <c r="DFF32"/>
      <c r="DFG32"/>
      <c r="DFH32"/>
      <c r="DFI32"/>
      <c r="DFJ32"/>
      <c r="DFK32"/>
      <c r="DFL32"/>
      <c r="DFM32"/>
      <c r="DFN32"/>
      <c r="DFO32"/>
      <c r="DFP32"/>
      <c r="DFQ32"/>
      <c r="DFR32"/>
      <c r="DFS32"/>
      <c r="DFT32"/>
      <c r="DFU32"/>
      <c r="DFV32"/>
      <c r="DFW32"/>
      <c r="DFX32"/>
      <c r="DFY32"/>
      <c r="DFZ32"/>
      <c r="DGA32"/>
      <c r="DGB32"/>
      <c r="DGC32"/>
      <c r="DGD32"/>
      <c r="DGE32"/>
      <c r="DGF32"/>
      <c r="DGG32"/>
      <c r="DGH32"/>
      <c r="DGI32"/>
      <c r="DGJ32"/>
      <c r="DGK32"/>
      <c r="DGL32"/>
      <c r="DGM32"/>
      <c r="DGN32"/>
      <c r="DGO32"/>
      <c r="DGP32"/>
      <c r="DGQ32"/>
      <c r="DGR32"/>
      <c r="DGS32"/>
      <c r="DGT32"/>
      <c r="DGU32"/>
      <c r="DGV32"/>
      <c r="DGW32"/>
      <c r="DGX32"/>
      <c r="DGY32"/>
      <c r="DGZ32"/>
      <c r="DHA32"/>
      <c r="DHB32"/>
      <c r="DHC32"/>
      <c r="DHD32"/>
      <c r="DHE32"/>
      <c r="DHF32"/>
      <c r="DHG32"/>
      <c r="DHH32"/>
      <c r="DHI32"/>
      <c r="DHJ32"/>
      <c r="DHK32"/>
      <c r="DHL32"/>
      <c r="DHM32"/>
      <c r="DHN32"/>
      <c r="DHO32"/>
      <c r="DHP32"/>
      <c r="DHQ32"/>
      <c r="DHR32"/>
      <c r="DHS32"/>
      <c r="DHT32"/>
      <c r="DHU32"/>
      <c r="DHV32"/>
      <c r="DHW32"/>
      <c r="DHX32"/>
      <c r="DHY32"/>
      <c r="DHZ32"/>
      <c r="DIA32"/>
      <c r="DIB32"/>
      <c r="DIC32"/>
      <c r="DID32"/>
      <c r="DIE32"/>
      <c r="DIF32"/>
      <c r="DIG32"/>
      <c r="DIH32"/>
      <c r="DII32"/>
      <c r="DIJ32"/>
      <c r="DIK32"/>
      <c r="DIL32"/>
      <c r="DIM32"/>
      <c r="DIN32"/>
      <c r="DIO32"/>
      <c r="DIP32"/>
      <c r="DIQ32"/>
      <c r="DIR32"/>
      <c r="DIS32"/>
      <c r="DIT32"/>
      <c r="DIU32"/>
      <c r="DIV32"/>
      <c r="DIW32"/>
      <c r="DIX32"/>
      <c r="DIY32"/>
      <c r="DIZ32"/>
      <c r="DJA32"/>
      <c r="DJB32"/>
      <c r="DJC32"/>
      <c r="DJD32"/>
      <c r="DJE32"/>
      <c r="DJF32"/>
      <c r="DJG32"/>
      <c r="DJH32"/>
      <c r="DJI32"/>
      <c r="DJJ32"/>
      <c r="DJK32"/>
      <c r="DJL32"/>
      <c r="DJM32"/>
      <c r="DJN32"/>
      <c r="DJO32"/>
      <c r="DJP32"/>
      <c r="DJQ32"/>
      <c r="DJR32"/>
      <c r="DJS32"/>
      <c r="DJT32"/>
      <c r="DJU32"/>
      <c r="DJV32"/>
      <c r="DJW32"/>
      <c r="DJX32"/>
      <c r="DJY32"/>
      <c r="DJZ32"/>
      <c r="DKA32"/>
      <c r="DKB32"/>
      <c r="DKC32"/>
      <c r="DKD32"/>
      <c r="DKE32"/>
      <c r="DKF32"/>
      <c r="DKG32"/>
      <c r="DKH32"/>
      <c r="DKI32"/>
      <c r="DKJ32"/>
      <c r="DKK32"/>
      <c r="DKL32"/>
      <c r="DKM32"/>
      <c r="DKN32"/>
      <c r="DKO32"/>
      <c r="DKP32"/>
      <c r="DKQ32"/>
      <c r="DKR32"/>
      <c r="DKS32"/>
      <c r="DKT32"/>
      <c r="DKU32"/>
      <c r="DKV32"/>
      <c r="DKW32"/>
      <c r="DKX32"/>
      <c r="DKY32"/>
      <c r="DKZ32"/>
      <c r="DLA32"/>
      <c r="DLB32"/>
      <c r="DLC32"/>
      <c r="DLD32"/>
      <c r="DLE32"/>
      <c r="DLF32"/>
      <c r="DLG32"/>
      <c r="DLH32"/>
      <c r="DLI32"/>
      <c r="DLJ32"/>
      <c r="DLK32"/>
      <c r="DLL32"/>
      <c r="DLM32"/>
      <c r="DLN32"/>
      <c r="DLO32"/>
      <c r="DLP32"/>
      <c r="DLQ32"/>
      <c r="DLR32"/>
      <c r="DLS32"/>
      <c r="DLT32"/>
      <c r="DLU32"/>
      <c r="DLV32"/>
      <c r="DLW32"/>
      <c r="DLX32"/>
      <c r="DLY32"/>
      <c r="DLZ32"/>
      <c r="DMA32"/>
      <c r="DMB32"/>
      <c r="DMC32"/>
      <c r="DMD32"/>
      <c r="DME32"/>
      <c r="DMF32"/>
      <c r="DMG32"/>
      <c r="DMH32"/>
      <c r="DMI32"/>
      <c r="DMJ32"/>
      <c r="DMK32"/>
      <c r="DML32"/>
      <c r="DMM32"/>
      <c r="DMN32"/>
      <c r="DMO32"/>
      <c r="DMP32"/>
      <c r="DMQ32"/>
      <c r="DMR32"/>
      <c r="DMS32"/>
      <c r="DMT32"/>
      <c r="DMU32"/>
      <c r="DMV32"/>
      <c r="DMW32"/>
      <c r="DMX32"/>
      <c r="DMY32"/>
      <c r="DMZ32"/>
      <c r="DNA32"/>
      <c r="DNB32"/>
      <c r="DNC32"/>
      <c r="DND32"/>
      <c r="DNE32"/>
      <c r="DNF32"/>
      <c r="DNG32"/>
      <c r="DNH32"/>
      <c r="DNI32"/>
      <c r="DNJ32"/>
      <c r="DNK32"/>
      <c r="DNL32"/>
      <c r="DNM32"/>
      <c r="DNN32"/>
      <c r="DNO32"/>
      <c r="DNP32"/>
      <c r="DNQ32"/>
      <c r="DNR32"/>
      <c r="DNS32"/>
      <c r="DNT32"/>
      <c r="DNU32"/>
      <c r="DNV32"/>
      <c r="DNW32"/>
      <c r="DNX32"/>
      <c r="DNY32"/>
      <c r="DNZ32"/>
      <c r="DOA32"/>
      <c r="DOB32"/>
      <c r="DOC32"/>
      <c r="DOD32"/>
      <c r="DOE32"/>
      <c r="DOF32"/>
      <c r="DOG32"/>
      <c r="DOH32"/>
      <c r="DOI32"/>
      <c r="DOJ32"/>
      <c r="DOK32"/>
      <c r="DOL32"/>
      <c r="DOM32"/>
      <c r="DON32"/>
      <c r="DOO32"/>
      <c r="DOP32"/>
      <c r="DOQ32"/>
      <c r="DOR32"/>
      <c r="DOS32"/>
      <c r="DOT32"/>
      <c r="DOU32"/>
      <c r="DOV32"/>
      <c r="DOW32"/>
      <c r="DOX32"/>
      <c r="DOY32"/>
      <c r="DOZ32"/>
      <c r="DPA32"/>
      <c r="DPB32"/>
      <c r="DPC32"/>
      <c r="DPD32"/>
      <c r="DPE32"/>
      <c r="DPF32"/>
      <c r="DPG32"/>
      <c r="DPH32"/>
      <c r="DPI32"/>
      <c r="DPJ32"/>
      <c r="DPK32"/>
      <c r="DPL32"/>
      <c r="DPM32"/>
      <c r="DPN32"/>
      <c r="DPO32"/>
      <c r="DPP32"/>
      <c r="DPQ32"/>
      <c r="DPR32"/>
      <c r="DPS32"/>
      <c r="DPT32"/>
      <c r="DPU32"/>
      <c r="DPV32"/>
      <c r="DPW32"/>
      <c r="DPX32"/>
      <c r="DPY32"/>
      <c r="DPZ32"/>
      <c r="DQA32"/>
      <c r="DQB32"/>
      <c r="DQC32"/>
      <c r="DQD32"/>
      <c r="DQE32"/>
      <c r="DQF32"/>
      <c r="DQG32"/>
      <c r="DQH32"/>
      <c r="DQI32"/>
      <c r="DQJ32"/>
      <c r="DQK32"/>
      <c r="DQL32"/>
      <c r="DQM32"/>
      <c r="DQN32"/>
      <c r="DQO32"/>
      <c r="DQP32"/>
      <c r="DQQ32"/>
      <c r="DQR32"/>
      <c r="DQS32"/>
      <c r="DQT32"/>
      <c r="DQU32"/>
      <c r="DQV32"/>
      <c r="DQW32"/>
      <c r="DQX32"/>
      <c r="DQY32"/>
      <c r="DQZ32"/>
      <c r="DRA32"/>
      <c r="DRB32"/>
      <c r="DRC32"/>
      <c r="DRD32"/>
      <c r="DRE32"/>
      <c r="DRF32"/>
      <c r="DRG32"/>
      <c r="DRH32"/>
      <c r="DRI32"/>
      <c r="DRJ32"/>
      <c r="DRK32"/>
      <c r="DRL32"/>
      <c r="DRM32"/>
      <c r="DRN32"/>
      <c r="DRO32"/>
      <c r="DRP32"/>
      <c r="DRQ32"/>
      <c r="DRR32"/>
      <c r="DRS32"/>
      <c r="DRT32"/>
      <c r="DRU32"/>
      <c r="DRV32"/>
      <c r="DRW32"/>
      <c r="DRX32"/>
      <c r="DRY32"/>
      <c r="DRZ32"/>
      <c r="DSA32"/>
      <c r="DSB32"/>
      <c r="DSC32"/>
      <c r="DSD32"/>
      <c r="DSE32"/>
      <c r="DSF32"/>
      <c r="DSG32"/>
      <c r="DSH32"/>
      <c r="DSI32"/>
      <c r="DSJ32"/>
      <c r="DSK32"/>
      <c r="DSL32"/>
      <c r="DSM32"/>
      <c r="DSN32"/>
      <c r="DSO32"/>
      <c r="DSP32"/>
      <c r="DSQ32"/>
      <c r="DSR32"/>
      <c r="DSS32"/>
      <c r="DST32"/>
      <c r="DSU32"/>
      <c r="DSV32"/>
      <c r="DSW32"/>
      <c r="DSX32"/>
      <c r="DSY32"/>
      <c r="DSZ32"/>
      <c r="DTA32"/>
      <c r="DTB32"/>
      <c r="DTC32"/>
      <c r="DTD32"/>
      <c r="DTE32"/>
      <c r="DTF32"/>
      <c r="DTG32"/>
      <c r="DTH32"/>
      <c r="DTI32"/>
      <c r="DTJ32"/>
      <c r="DTK32"/>
      <c r="DTL32"/>
      <c r="DTM32"/>
      <c r="DTN32"/>
      <c r="DTO32"/>
      <c r="DTP32"/>
      <c r="DTQ32"/>
      <c r="DTR32"/>
      <c r="DTS32"/>
      <c r="DTT32"/>
      <c r="DTU32"/>
      <c r="DTV32"/>
      <c r="DTW32"/>
      <c r="DTX32"/>
      <c r="DTY32"/>
      <c r="DTZ32"/>
      <c r="DUA32"/>
      <c r="DUB32"/>
      <c r="DUC32"/>
      <c r="DUD32"/>
      <c r="DUE32"/>
      <c r="DUF32"/>
      <c r="DUG32"/>
      <c r="DUH32"/>
      <c r="DUI32"/>
      <c r="DUJ32"/>
      <c r="DUK32"/>
      <c r="DUL32"/>
      <c r="DUM32"/>
      <c r="DUN32"/>
      <c r="DUO32"/>
      <c r="DUP32"/>
      <c r="DUQ32"/>
      <c r="DUR32"/>
      <c r="DUS32"/>
      <c r="DUT32"/>
      <c r="DUU32"/>
      <c r="DUV32"/>
      <c r="DUW32"/>
      <c r="DUX32"/>
      <c r="DUY32"/>
      <c r="DUZ32"/>
      <c r="DVA32"/>
      <c r="DVB32"/>
      <c r="DVC32"/>
      <c r="DVD32"/>
      <c r="DVE32"/>
      <c r="DVF32"/>
      <c r="DVG32"/>
      <c r="DVH32"/>
      <c r="DVI32"/>
      <c r="DVJ32"/>
      <c r="DVK32"/>
      <c r="DVL32"/>
      <c r="DVM32"/>
      <c r="DVN32"/>
      <c r="DVO32"/>
      <c r="DVP32"/>
      <c r="DVQ32"/>
      <c r="DVR32"/>
      <c r="DVS32"/>
      <c r="DVT32"/>
      <c r="DVU32"/>
      <c r="DVV32"/>
      <c r="DVW32"/>
      <c r="DVX32"/>
      <c r="DVY32"/>
      <c r="DVZ32"/>
      <c r="DWA32"/>
      <c r="DWB32"/>
      <c r="DWC32"/>
      <c r="DWD32"/>
      <c r="DWE32"/>
      <c r="DWF32"/>
      <c r="DWG32"/>
      <c r="DWH32"/>
      <c r="DWI32"/>
      <c r="DWJ32"/>
      <c r="DWK32"/>
      <c r="DWL32"/>
      <c r="DWM32"/>
      <c r="DWN32"/>
      <c r="DWO32"/>
      <c r="DWP32"/>
      <c r="DWQ32"/>
      <c r="DWR32"/>
      <c r="DWS32"/>
      <c r="DWT32"/>
      <c r="DWU32"/>
      <c r="DWV32"/>
      <c r="DWW32"/>
      <c r="DWX32"/>
      <c r="DWY32"/>
      <c r="DWZ32"/>
      <c r="DXA32"/>
      <c r="DXB32"/>
      <c r="DXC32"/>
      <c r="DXD32"/>
      <c r="DXE32"/>
      <c r="DXF32"/>
      <c r="DXG32"/>
      <c r="DXH32"/>
      <c r="DXI32"/>
      <c r="DXJ32"/>
      <c r="DXK32"/>
      <c r="DXL32"/>
      <c r="DXM32"/>
      <c r="DXN32"/>
      <c r="DXO32"/>
      <c r="DXP32"/>
      <c r="DXQ32"/>
      <c r="DXR32"/>
      <c r="DXS32"/>
      <c r="DXT32"/>
      <c r="DXU32"/>
      <c r="DXV32"/>
      <c r="DXW32"/>
      <c r="DXX32"/>
      <c r="DXY32"/>
      <c r="DXZ32"/>
      <c r="DYA32"/>
      <c r="DYB32"/>
      <c r="DYC32"/>
      <c r="DYD32"/>
      <c r="DYE32"/>
      <c r="DYF32"/>
      <c r="DYG32"/>
      <c r="DYH32"/>
      <c r="DYI32"/>
      <c r="DYJ32"/>
      <c r="DYK32"/>
      <c r="DYL32"/>
      <c r="DYM32"/>
      <c r="DYN32"/>
      <c r="DYO32"/>
      <c r="DYP32"/>
      <c r="DYQ32"/>
      <c r="DYR32"/>
      <c r="DYS32"/>
      <c r="DYT32"/>
      <c r="DYU32"/>
      <c r="DYV32"/>
      <c r="DYW32"/>
      <c r="DYX32"/>
      <c r="DYY32"/>
      <c r="DYZ32"/>
      <c r="DZA32"/>
      <c r="DZB32"/>
      <c r="DZC32"/>
      <c r="DZD32"/>
      <c r="DZE32"/>
      <c r="DZF32"/>
      <c r="DZG32"/>
      <c r="DZH32"/>
      <c r="DZI32"/>
      <c r="DZJ32"/>
      <c r="DZK32"/>
      <c r="DZL32"/>
      <c r="DZM32"/>
      <c r="DZN32"/>
      <c r="DZO32"/>
      <c r="DZP32"/>
      <c r="DZQ32"/>
      <c r="DZR32"/>
      <c r="DZS32"/>
      <c r="DZT32"/>
      <c r="DZU32"/>
      <c r="DZV32"/>
      <c r="DZW32"/>
      <c r="DZX32"/>
      <c r="DZY32"/>
      <c r="DZZ32"/>
      <c r="EAA32"/>
      <c r="EAB32"/>
      <c r="EAC32"/>
      <c r="EAD32"/>
      <c r="EAE32"/>
      <c r="EAF32"/>
      <c r="EAG32"/>
      <c r="EAH32"/>
      <c r="EAI32"/>
      <c r="EAJ32"/>
      <c r="EAK32"/>
      <c r="EAL32"/>
      <c r="EAM32"/>
      <c r="EAN32"/>
      <c r="EAO32"/>
      <c r="EAP32"/>
      <c r="EAQ32"/>
      <c r="EAR32"/>
      <c r="EAS32"/>
      <c r="EAT32"/>
      <c r="EAU32"/>
      <c r="EAV32"/>
      <c r="EAW32"/>
      <c r="EAX32"/>
      <c r="EAY32"/>
      <c r="EAZ32"/>
      <c r="EBA32"/>
      <c r="EBB32"/>
      <c r="EBC32"/>
      <c r="EBD32"/>
      <c r="EBE32"/>
      <c r="EBF32"/>
      <c r="EBG32"/>
      <c r="EBH32"/>
      <c r="EBI32"/>
      <c r="EBJ32"/>
      <c r="EBK32"/>
      <c r="EBL32"/>
      <c r="EBM32"/>
      <c r="EBN32"/>
      <c r="EBO32"/>
      <c r="EBP32"/>
      <c r="EBQ32"/>
      <c r="EBR32"/>
      <c r="EBS32"/>
      <c r="EBT32"/>
      <c r="EBU32"/>
      <c r="EBV32"/>
      <c r="EBW32"/>
      <c r="EBX32"/>
      <c r="EBY32"/>
      <c r="EBZ32"/>
      <c r="ECA32"/>
      <c r="ECB32"/>
      <c r="ECC32"/>
      <c r="ECD32"/>
      <c r="ECE32"/>
      <c r="ECF32"/>
      <c r="ECG32"/>
      <c r="ECH32"/>
      <c r="ECI32"/>
      <c r="ECJ32"/>
      <c r="ECK32"/>
      <c r="ECL32"/>
      <c r="ECM32"/>
      <c r="ECN32"/>
      <c r="ECO32"/>
      <c r="ECP32"/>
      <c r="ECQ32"/>
      <c r="ECR32"/>
      <c r="ECS32"/>
      <c r="ECT32"/>
      <c r="ECU32"/>
      <c r="ECV32"/>
      <c r="ECW32"/>
      <c r="ECX32"/>
      <c r="ECY32"/>
      <c r="ECZ32"/>
      <c r="EDA32"/>
      <c r="EDB32"/>
      <c r="EDC32"/>
      <c r="EDD32"/>
      <c r="EDE32"/>
      <c r="EDF32"/>
      <c r="EDG32"/>
      <c r="EDH32"/>
      <c r="EDI32"/>
      <c r="EDJ32"/>
      <c r="EDK32"/>
      <c r="EDL32"/>
      <c r="EDM32"/>
      <c r="EDN32"/>
      <c r="EDO32"/>
      <c r="EDP32"/>
      <c r="EDQ32"/>
      <c r="EDR32"/>
      <c r="EDS32"/>
      <c r="EDT32"/>
      <c r="EDU32"/>
      <c r="EDV32"/>
      <c r="EDW32"/>
      <c r="EDX32"/>
      <c r="EDY32"/>
      <c r="EDZ32"/>
      <c r="EEA32"/>
      <c r="EEB32"/>
      <c r="EEC32"/>
      <c r="EED32"/>
      <c r="EEE32"/>
      <c r="EEF32"/>
      <c r="EEG32"/>
      <c r="EEH32"/>
      <c r="EEI32"/>
      <c r="EEJ32"/>
      <c r="EEK32"/>
      <c r="EEL32"/>
      <c r="EEM32"/>
      <c r="EEN32"/>
      <c r="EEO32"/>
      <c r="EEP32"/>
      <c r="EEQ32"/>
      <c r="EER32"/>
      <c r="EES32"/>
      <c r="EET32"/>
      <c r="EEU32"/>
      <c r="EEV32"/>
      <c r="EEW32"/>
      <c r="EEX32"/>
      <c r="EEY32"/>
      <c r="EEZ32"/>
      <c r="EFA32"/>
      <c r="EFB32"/>
      <c r="EFC32"/>
      <c r="EFD32"/>
      <c r="EFE32"/>
      <c r="EFF32"/>
      <c r="EFG32"/>
      <c r="EFH32"/>
      <c r="EFI32"/>
      <c r="EFJ32"/>
      <c r="EFK32"/>
      <c r="EFL32"/>
      <c r="EFM32"/>
      <c r="EFN32"/>
      <c r="EFO32"/>
      <c r="EFP32"/>
      <c r="EFQ32"/>
      <c r="EFR32"/>
      <c r="EFS32"/>
      <c r="EFT32"/>
      <c r="EFU32"/>
      <c r="EFV32"/>
      <c r="EFW32"/>
      <c r="EFX32"/>
      <c r="EFY32"/>
      <c r="EFZ32"/>
      <c r="EGA32"/>
      <c r="EGB32"/>
      <c r="EGC32"/>
      <c r="EGD32"/>
      <c r="EGE32"/>
      <c r="EGF32"/>
      <c r="EGG32"/>
      <c r="EGH32"/>
      <c r="EGI32"/>
      <c r="EGJ32"/>
      <c r="EGK32"/>
      <c r="EGL32"/>
      <c r="EGM32"/>
      <c r="EGN32"/>
      <c r="EGO32"/>
      <c r="EGP32"/>
      <c r="EGQ32"/>
      <c r="EGR32"/>
      <c r="EGS32"/>
      <c r="EGT32"/>
      <c r="EGU32"/>
      <c r="EGV32"/>
      <c r="EGW32"/>
      <c r="EGX32"/>
      <c r="EGY32"/>
      <c r="EGZ32"/>
      <c r="EHA32"/>
      <c r="EHB32"/>
      <c r="EHC32"/>
      <c r="EHD32"/>
      <c r="EHE32"/>
      <c r="EHF32"/>
      <c r="EHG32"/>
      <c r="EHH32"/>
      <c r="EHI32"/>
      <c r="EHJ32"/>
      <c r="EHK32"/>
      <c r="EHL32"/>
      <c r="EHM32"/>
      <c r="EHN32"/>
      <c r="EHO32"/>
      <c r="EHP32"/>
      <c r="EHQ32"/>
      <c r="EHR32"/>
      <c r="EHS32"/>
      <c r="EHT32"/>
      <c r="EHU32"/>
      <c r="EHV32"/>
      <c r="EHW32"/>
      <c r="EHX32"/>
      <c r="EHY32"/>
      <c r="EHZ32"/>
      <c r="EIA32"/>
      <c r="EIB32"/>
      <c r="EIC32"/>
      <c r="EID32"/>
      <c r="EIE32"/>
      <c r="EIF32"/>
      <c r="EIG32"/>
      <c r="EIH32"/>
      <c r="EII32"/>
      <c r="EIJ32"/>
      <c r="EIK32"/>
      <c r="EIL32"/>
      <c r="EIM32"/>
      <c r="EIN32"/>
      <c r="EIO32"/>
      <c r="EIP32"/>
      <c r="EIQ32"/>
      <c r="EIR32"/>
      <c r="EIS32"/>
      <c r="EIT32"/>
      <c r="EIU32"/>
      <c r="EIV32"/>
      <c r="EIW32"/>
      <c r="EIX32"/>
      <c r="EIY32"/>
      <c r="EIZ32"/>
      <c r="EJA32"/>
      <c r="EJB32"/>
      <c r="EJC32"/>
      <c r="EJD32"/>
      <c r="EJE32"/>
      <c r="EJF32"/>
      <c r="EJG32"/>
      <c r="EJH32"/>
      <c r="EJI32"/>
      <c r="EJJ32"/>
      <c r="EJK32"/>
      <c r="EJL32"/>
      <c r="EJM32"/>
      <c r="EJN32"/>
      <c r="EJO32"/>
      <c r="EJP32"/>
      <c r="EJQ32"/>
      <c r="EJR32"/>
      <c r="EJS32"/>
      <c r="EJT32"/>
      <c r="EJU32"/>
      <c r="EJV32"/>
      <c r="EJW32"/>
      <c r="EJX32"/>
      <c r="EJY32"/>
      <c r="EJZ32"/>
      <c r="EKA32"/>
      <c r="EKB32"/>
      <c r="EKC32"/>
      <c r="EKD32"/>
      <c r="EKE32"/>
      <c r="EKF32"/>
      <c r="EKG32"/>
      <c r="EKH32"/>
      <c r="EKI32"/>
      <c r="EKJ32"/>
      <c r="EKK32"/>
      <c r="EKL32"/>
      <c r="EKM32"/>
      <c r="EKN32"/>
      <c r="EKO32"/>
      <c r="EKP32"/>
      <c r="EKQ32"/>
      <c r="EKR32"/>
      <c r="EKS32"/>
      <c r="EKT32"/>
      <c r="EKU32"/>
      <c r="EKV32"/>
      <c r="EKW32"/>
      <c r="EKX32"/>
      <c r="EKY32"/>
      <c r="EKZ32"/>
      <c r="ELA32"/>
      <c r="ELB32"/>
      <c r="ELC32"/>
      <c r="ELD32"/>
      <c r="ELE32"/>
      <c r="ELF32"/>
      <c r="ELG32"/>
      <c r="ELH32"/>
      <c r="ELI32"/>
      <c r="ELJ32"/>
      <c r="ELK32"/>
      <c r="ELL32"/>
      <c r="ELM32"/>
      <c r="ELN32"/>
      <c r="ELO32"/>
      <c r="ELP32"/>
      <c r="ELQ32"/>
      <c r="ELR32"/>
      <c r="ELS32"/>
      <c r="ELT32"/>
      <c r="ELU32"/>
      <c r="ELV32"/>
      <c r="ELW32"/>
      <c r="ELX32"/>
      <c r="ELY32"/>
      <c r="ELZ32"/>
      <c r="EMA32"/>
      <c r="EMB32"/>
      <c r="EMC32"/>
      <c r="EMD32"/>
      <c r="EME32"/>
      <c r="EMF32"/>
      <c r="EMG32"/>
      <c r="EMH32"/>
      <c r="EMI32"/>
      <c r="EMJ32"/>
      <c r="EMK32"/>
      <c r="EML32"/>
      <c r="EMM32"/>
      <c r="EMN32"/>
      <c r="EMO32"/>
      <c r="EMP32"/>
      <c r="EMQ32"/>
      <c r="EMR32"/>
      <c r="EMS32"/>
      <c r="EMT32"/>
      <c r="EMU32"/>
      <c r="EMV32"/>
      <c r="EMW32"/>
      <c r="EMX32"/>
      <c r="EMY32"/>
      <c r="EMZ32"/>
      <c r="ENA32"/>
      <c r="ENB32"/>
      <c r="ENC32"/>
      <c r="END32"/>
      <c r="ENE32"/>
      <c r="ENF32"/>
      <c r="ENG32"/>
      <c r="ENH32"/>
      <c r="ENI32"/>
      <c r="ENJ32"/>
      <c r="ENK32"/>
      <c r="ENL32"/>
      <c r="ENM32"/>
      <c r="ENN32"/>
      <c r="ENO32"/>
      <c r="ENP32"/>
      <c r="ENQ32"/>
      <c r="ENR32"/>
      <c r="ENS32"/>
      <c r="ENT32"/>
      <c r="ENU32"/>
      <c r="ENV32"/>
      <c r="ENW32"/>
      <c r="ENX32"/>
      <c r="ENY32"/>
      <c r="ENZ32"/>
      <c r="EOA32"/>
      <c r="EOB32"/>
      <c r="EOC32"/>
      <c r="EOD32"/>
      <c r="EOE32"/>
      <c r="EOF32"/>
      <c r="EOG32"/>
      <c r="EOH32"/>
      <c r="EOI32"/>
      <c r="EOJ32"/>
      <c r="EOK32"/>
      <c r="EOL32"/>
      <c r="EOM32"/>
      <c r="EON32"/>
      <c r="EOO32"/>
      <c r="EOP32"/>
      <c r="EOQ32"/>
      <c r="EOR32"/>
      <c r="EOS32"/>
      <c r="EOT32"/>
      <c r="EOU32"/>
      <c r="EOV32"/>
      <c r="EOW32"/>
      <c r="EOX32"/>
      <c r="EOY32"/>
      <c r="EOZ32"/>
      <c r="EPA32"/>
      <c r="EPB32"/>
      <c r="EPC32"/>
      <c r="EPD32"/>
      <c r="EPE32"/>
      <c r="EPF32"/>
      <c r="EPG32"/>
      <c r="EPH32"/>
      <c r="EPI32"/>
      <c r="EPJ32"/>
      <c r="EPK32"/>
      <c r="EPL32"/>
      <c r="EPM32"/>
      <c r="EPN32"/>
      <c r="EPO32"/>
      <c r="EPP32"/>
      <c r="EPQ32"/>
      <c r="EPR32"/>
      <c r="EPS32"/>
      <c r="EPT32"/>
      <c r="EPU32"/>
      <c r="EPV32"/>
      <c r="EPW32"/>
      <c r="EPX32"/>
      <c r="EPY32"/>
      <c r="EPZ32"/>
      <c r="EQA32"/>
      <c r="EQB32"/>
      <c r="EQC32"/>
      <c r="EQD32"/>
      <c r="EQE32"/>
      <c r="EQF32"/>
      <c r="EQG32"/>
      <c r="EQH32"/>
      <c r="EQI32"/>
      <c r="EQJ32"/>
      <c r="EQK32"/>
      <c r="EQL32"/>
      <c r="EQM32"/>
      <c r="EQN32"/>
      <c r="EQO32"/>
      <c r="EQP32"/>
      <c r="EQQ32"/>
      <c r="EQR32"/>
      <c r="EQS32"/>
      <c r="EQT32"/>
      <c r="EQU32"/>
      <c r="EQV32"/>
      <c r="EQW32"/>
      <c r="EQX32"/>
      <c r="EQY32"/>
      <c r="EQZ32"/>
      <c r="ERA32"/>
      <c r="ERB32"/>
      <c r="ERC32"/>
      <c r="ERD32"/>
      <c r="ERE32"/>
      <c r="ERF32"/>
      <c r="ERG32"/>
      <c r="ERH32"/>
      <c r="ERI32"/>
      <c r="ERJ32"/>
      <c r="ERK32"/>
      <c r="ERL32"/>
      <c r="ERM32"/>
      <c r="ERN32"/>
      <c r="ERO32"/>
      <c r="ERP32"/>
      <c r="ERQ32"/>
      <c r="ERR32"/>
      <c r="ERS32"/>
      <c r="ERT32"/>
      <c r="ERU32"/>
      <c r="ERV32"/>
      <c r="ERW32"/>
      <c r="ERX32"/>
      <c r="ERY32"/>
      <c r="ERZ32"/>
      <c r="ESA32"/>
      <c r="ESB32"/>
      <c r="ESC32"/>
      <c r="ESD32"/>
      <c r="ESE32"/>
      <c r="ESF32"/>
      <c r="ESG32"/>
      <c r="ESH32"/>
      <c r="ESI32"/>
      <c r="ESJ32"/>
      <c r="ESK32"/>
      <c r="ESL32"/>
      <c r="ESM32"/>
      <c r="ESN32"/>
      <c r="ESO32"/>
      <c r="ESP32"/>
      <c r="ESQ32"/>
      <c r="ESR32"/>
      <c r="ESS32"/>
      <c r="EST32"/>
      <c r="ESU32"/>
      <c r="ESV32"/>
      <c r="ESW32"/>
      <c r="ESX32"/>
      <c r="ESY32"/>
      <c r="ESZ32"/>
      <c r="ETA32"/>
      <c r="ETB32"/>
      <c r="ETC32"/>
      <c r="ETD32"/>
      <c r="ETE32"/>
      <c r="ETF32"/>
      <c r="ETG32"/>
      <c r="ETH32"/>
      <c r="ETI32"/>
      <c r="ETJ32"/>
      <c r="ETK32"/>
      <c r="ETL32"/>
      <c r="ETM32"/>
      <c r="ETN32"/>
      <c r="ETO32"/>
      <c r="ETP32"/>
      <c r="ETQ32"/>
      <c r="ETR32"/>
      <c r="ETS32"/>
      <c r="ETT32"/>
      <c r="ETU32"/>
      <c r="ETV32"/>
      <c r="ETW32"/>
      <c r="ETX32"/>
      <c r="ETY32"/>
      <c r="ETZ32"/>
      <c r="EUA32"/>
      <c r="EUB32"/>
      <c r="EUC32"/>
      <c r="EUD32"/>
      <c r="EUE32"/>
      <c r="EUF32"/>
      <c r="EUG32"/>
      <c r="EUH32"/>
      <c r="EUI32"/>
      <c r="EUJ32"/>
      <c r="EUK32"/>
      <c r="EUL32"/>
      <c r="EUM32"/>
      <c r="EUN32"/>
      <c r="EUO32"/>
      <c r="EUP32"/>
      <c r="EUQ32"/>
      <c r="EUR32"/>
      <c r="EUS32"/>
      <c r="EUT32"/>
      <c r="EUU32"/>
      <c r="EUV32"/>
      <c r="EUW32"/>
      <c r="EUX32"/>
      <c r="EUY32"/>
      <c r="EUZ32"/>
      <c r="EVA32"/>
      <c r="EVB32"/>
      <c r="EVC32"/>
      <c r="EVD32"/>
      <c r="EVE32"/>
      <c r="EVF32"/>
      <c r="EVG32"/>
      <c r="EVH32"/>
      <c r="EVI32"/>
      <c r="EVJ32"/>
      <c r="EVK32"/>
      <c r="EVL32"/>
      <c r="EVM32"/>
      <c r="EVN32"/>
      <c r="EVO32"/>
      <c r="EVP32"/>
      <c r="EVQ32"/>
      <c r="EVR32"/>
      <c r="EVS32"/>
      <c r="EVT32"/>
      <c r="EVU32"/>
      <c r="EVV32"/>
      <c r="EVW32"/>
      <c r="EVX32"/>
      <c r="EVY32"/>
      <c r="EVZ32"/>
      <c r="EWA32"/>
      <c r="EWB32"/>
      <c r="EWC32"/>
      <c r="EWD32"/>
      <c r="EWE32"/>
      <c r="EWF32"/>
      <c r="EWG32"/>
      <c r="EWH32"/>
      <c r="EWI32"/>
      <c r="EWJ32"/>
      <c r="EWK32"/>
      <c r="EWL32"/>
      <c r="EWM32"/>
      <c r="EWN32"/>
      <c r="EWO32"/>
      <c r="EWP32"/>
      <c r="EWQ32"/>
      <c r="EWR32"/>
      <c r="EWS32"/>
      <c r="EWT32"/>
      <c r="EWU32"/>
      <c r="EWV32"/>
      <c r="EWW32"/>
      <c r="EWX32"/>
      <c r="EWY32"/>
      <c r="EWZ32"/>
      <c r="EXA32"/>
      <c r="EXB32"/>
      <c r="EXC32"/>
      <c r="EXD32"/>
      <c r="EXE32"/>
      <c r="EXF32"/>
      <c r="EXG32"/>
      <c r="EXH32"/>
      <c r="EXI32"/>
      <c r="EXJ32"/>
      <c r="EXK32"/>
      <c r="EXL32"/>
      <c r="EXM32"/>
      <c r="EXN32"/>
      <c r="EXO32"/>
      <c r="EXP32"/>
      <c r="EXQ32"/>
      <c r="EXR32"/>
      <c r="EXS32"/>
      <c r="EXT32"/>
      <c r="EXU32"/>
      <c r="EXV32"/>
      <c r="EXW32"/>
      <c r="EXX32"/>
      <c r="EXY32"/>
      <c r="EXZ32"/>
      <c r="EYA32"/>
      <c r="EYB32"/>
      <c r="EYC32"/>
      <c r="EYD32"/>
      <c r="EYE32"/>
      <c r="EYF32"/>
      <c r="EYG32"/>
      <c r="EYH32"/>
      <c r="EYI32"/>
      <c r="EYJ32"/>
      <c r="EYK32"/>
      <c r="EYL32"/>
      <c r="EYM32"/>
      <c r="EYN32"/>
      <c r="EYO32"/>
      <c r="EYP32"/>
      <c r="EYQ32"/>
      <c r="EYR32"/>
      <c r="EYS32"/>
      <c r="EYT32"/>
      <c r="EYU32"/>
      <c r="EYV32"/>
      <c r="EYW32"/>
      <c r="EYX32"/>
      <c r="EYY32"/>
      <c r="EYZ32"/>
      <c r="EZA32"/>
      <c r="EZB32"/>
      <c r="EZC32"/>
      <c r="EZD32"/>
      <c r="EZE32"/>
      <c r="EZF32"/>
      <c r="EZG32"/>
      <c r="EZH32"/>
      <c r="EZI32"/>
      <c r="EZJ32"/>
      <c r="EZK32"/>
      <c r="EZL32"/>
      <c r="EZM32"/>
      <c r="EZN32"/>
      <c r="EZO32"/>
      <c r="EZP32"/>
      <c r="EZQ32"/>
      <c r="EZR32"/>
      <c r="EZS32"/>
      <c r="EZT32"/>
      <c r="EZU32"/>
      <c r="EZV32"/>
      <c r="EZW32"/>
      <c r="EZX32"/>
      <c r="EZY32"/>
      <c r="EZZ32"/>
      <c r="FAA32"/>
      <c r="FAB32"/>
      <c r="FAC32"/>
      <c r="FAD32"/>
      <c r="FAE32"/>
      <c r="FAF32"/>
      <c r="FAG32"/>
      <c r="FAH32"/>
      <c r="FAI32"/>
      <c r="FAJ32"/>
      <c r="FAK32"/>
      <c r="FAL32"/>
      <c r="FAM32"/>
      <c r="FAN32"/>
      <c r="FAO32"/>
      <c r="FAP32"/>
      <c r="FAQ32"/>
      <c r="FAR32"/>
      <c r="FAS32"/>
      <c r="FAT32"/>
      <c r="FAU32"/>
      <c r="FAV32"/>
      <c r="FAW32"/>
      <c r="FAX32"/>
      <c r="FAY32"/>
      <c r="FAZ32"/>
      <c r="FBA32"/>
      <c r="FBB32"/>
      <c r="FBC32"/>
      <c r="FBD32"/>
      <c r="FBE32"/>
      <c r="FBF32"/>
      <c r="FBG32"/>
      <c r="FBH32"/>
      <c r="FBI32"/>
      <c r="FBJ32"/>
      <c r="FBK32"/>
      <c r="FBL32"/>
      <c r="FBM32"/>
      <c r="FBN32"/>
      <c r="FBO32"/>
      <c r="FBP32"/>
      <c r="FBQ32"/>
      <c r="FBR32"/>
      <c r="FBS32"/>
      <c r="FBT32"/>
      <c r="FBU32"/>
      <c r="FBV32"/>
      <c r="FBW32"/>
      <c r="FBX32"/>
      <c r="FBY32"/>
      <c r="FBZ32"/>
      <c r="FCA32"/>
      <c r="FCB32"/>
      <c r="FCC32"/>
      <c r="FCD32"/>
      <c r="FCE32"/>
      <c r="FCF32"/>
      <c r="FCG32"/>
      <c r="FCH32"/>
      <c r="FCI32"/>
      <c r="FCJ32"/>
      <c r="FCK32"/>
      <c r="FCL32"/>
      <c r="FCM32"/>
      <c r="FCN32"/>
      <c r="FCO32"/>
      <c r="FCP32"/>
      <c r="FCQ32"/>
      <c r="FCR32"/>
      <c r="FCS32"/>
      <c r="FCT32"/>
      <c r="FCU32"/>
      <c r="FCV32"/>
      <c r="FCW32"/>
      <c r="FCX32"/>
      <c r="FCY32"/>
      <c r="FCZ32"/>
      <c r="FDA32"/>
      <c r="FDB32"/>
      <c r="FDC32"/>
      <c r="FDD32"/>
      <c r="FDE32"/>
      <c r="FDF32"/>
      <c r="FDG32"/>
      <c r="FDH32"/>
      <c r="FDI32"/>
      <c r="FDJ32"/>
      <c r="FDK32"/>
      <c r="FDL32"/>
      <c r="FDM32"/>
      <c r="FDN32"/>
      <c r="FDO32"/>
      <c r="FDP32"/>
      <c r="FDQ32"/>
      <c r="FDR32"/>
      <c r="FDS32"/>
      <c r="FDT32"/>
      <c r="FDU32"/>
      <c r="FDV32"/>
      <c r="FDW32"/>
      <c r="FDX32"/>
      <c r="FDY32"/>
      <c r="FDZ32"/>
      <c r="FEA32"/>
      <c r="FEB32"/>
      <c r="FEC32"/>
      <c r="FED32"/>
      <c r="FEE32"/>
      <c r="FEF32"/>
      <c r="FEG32"/>
      <c r="FEH32"/>
      <c r="FEI32"/>
      <c r="FEJ32"/>
      <c r="FEK32"/>
      <c r="FEL32"/>
      <c r="FEM32"/>
      <c r="FEN32"/>
      <c r="FEO32"/>
      <c r="FEP32"/>
      <c r="FEQ32"/>
      <c r="FER32"/>
      <c r="FES32"/>
      <c r="FET32"/>
      <c r="FEU32"/>
      <c r="FEV32"/>
      <c r="FEW32"/>
      <c r="FEX32"/>
      <c r="FEY32"/>
      <c r="FEZ32"/>
      <c r="FFA32"/>
      <c r="FFB32"/>
      <c r="FFC32"/>
      <c r="FFD32"/>
      <c r="FFE32"/>
      <c r="FFF32"/>
      <c r="FFG32"/>
      <c r="FFH32"/>
      <c r="FFI32"/>
      <c r="FFJ32"/>
      <c r="FFK32"/>
      <c r="FFL32"/>
      <c r="FFM32"/>
      <c r="FFN32"/>
      <c r="FFO32"/>
      <c r="FFP32"/>
      <c r="FFQ32"/>
      <c r="FFR32"/>
      <c r="FFS32"/>
      <c r="FFT32"/>
      <c r="FFU32"/>
      <c r="FFV32"/>
      <c r="FFW32"/>
      <c r="FFX32"/>
      <c r="FFY32"/>
      <c r="FFZ32"/>
      <c r="FGA32"/>
      <c r="FGB32"/>
      <c r="FGC32"/>
      <c r="FGD32"/>
      <c r="FGE32"/>
      <c r="FGF32"/>
      <c r="FGG32"/>
      <c r="FGH32"/>
      <c r="FGI32"/>
      <c r="FGJ32"/>
      <c r="FGK32"/>
      <c r="FGL32"/>
      <c r="FGM32"/>
      <c r="FGN32"/>
      <c r="FGO32"/>
      <c r="FGP32"/>
      <c r="FGQ32"/>
      <c r="FGR32"/>
      <c r="FGS32"/>
      <c r="FGT32"/>
      <c r="FGU32"/>
      <c r="FGV32"/>
      <c r="FGW32"/>
      <c r="FGX32"/>
      <c r="FGY32"/>
      <c r="FGZ32"/>
      <c r="FHA32"/>
      <c r="FHB32"/>
      <c r="FHC32"/>
      <c r="FHD32"/>
      <c r="FHE32"/>
      <c r="FHF32"/>
      <c r="FHG32"/>
      <c r="FHH32"/>
      <c r="FHI32"/>
      <c r="FHJ32"/>
      <c r="FHK32"/>
      <c r="FHL32"/>
      <c r="FHM32"/>
      <c r="FHN32"/>
      <c r="FHO32"/>
      <c r="FHP32"/>
      <c r="FHQ32"/>
      <c r="FHR32"/>
      <c r="FHS32"/>
      <c r="FHT32"/>
      <c r="FHU32"/>
      <c r="FHV32"/>
      <c r="FHW32"/>
      <c r="FHX32"/>
      <c r="FHY32"/>
      <c r="FHZ32"/>
      <c r="FIA32"/>
      <c r="FIB32"/>
      <c r="FIC32"/>
      <c r="FID32"/>
      <c r="FIE32"/>
      <c r="FIF32"/>
      <c r="FIG32"/>
      <c r="FIH32"/>
      <c r="FII32"/>
      <c r="FIJ32"/>
      <c r="FIK32"/>
      <c r="FIL32"/>
      <c r="FIM32"/>
      <c r="FIN32"/>
      <c r="FIO32"/>
      <c r="FIP32"/>
      <c r="FIQ32"/>
      <c r="FIR32"/>
      <c r="FIS32"/>
      <c r="FIT32"/>
      <c r="FIU32"/>
      <c r="FIV32"/>
      <c r="FIW32"/>
      <c r="FIX32"/>
      <c r="FIY32"/>
      <c r="FIZ32"/>
      <c r="FJA32"/>
      <c r="FJB32"/>
      <c r="FJC32"/>
      <c r="FJD32"/>
      <c r="FJE32"/>
      <c r="FJF32"/>
      <c r="FJG32"/>
      <c r="FJH32"/>
      <c r="FJI32"/>
      <c r="FJJ32"/>
      <c r="FJK32"/>
      <c r="FJL32"/>
      <c r="FJM32"/>
      <c r="FJN32"/>
      <c r="FJO32"/>
      <c r="FJP32"/>
      <c r="FJQ32"/>
      <c r="FJR32"/>
      <c r="FJS32"/>
      <c r="FJT32"/>
      <c r="FJU32"/>
      <c r="FJV32"/>
      <c r="FJW32"/>
      <c r="FJX32"/>
      <c r="FJY32"/>
      <c r="FJZ32"/>
      <c r="FKA32"/>
      <c r="FKB32"/>
      <c r="FKC32"/>
      <c r="FKD32"/>
      <c r="FKE32"/>
      <c r="FKF32"/>
      <c r="FKG32"/>
      <c r="FKH32"/>
      <c r="FKI32"/>
      <c r="FKJ32"/>
      <c r="FKK32"/>
      <c r="FKL32"/>
      <c r="FKM32"/>
      <c r="FKN32"/>
      <c r="FKO32"/>
      <c r="FKP32"/>
      <c r="FKQ32"/>
      <c r="FKR32"/>
      <c r="FKS32"/>
      <c r="FKT32"/>
      <c r="FKU32"/>
      <c r="FKV32"/>
      <c r="FKW32"/>
      <c r="FKX32"/>
      <c r="FKY32"/>
      <c r="FKZ32"/>
      <c r="FLA32"/>
      <c r="FLB32"/>
      <c r="FLC32"/>
      <c r="FLD32"/>
      <c r="FLE32"/>
      <c r="FLF32"/>
      <c r="FLG32"/>
      <c r="FLH32"/>
      <c r="FLI32"/>
      <c r="FLJ32"/>
      <c r="FLK32"/>
      <c r="FLL32"/>
      <c r="FLM32"/>
      <c r="FLN32"/>
      <c r="FLO32"/>
      <c r="FLP32"/>
      <c r="FLQ32"/>
      <c r="FLR32"/>
      <c r="FLS32"/>
      <c r="FLT32"/>
      <c r="FLU32"/>
      <c r="FLV32"/>
      <c r="FLW32"/>
      <c r="FLX32"/>
      <c r="FLY32"/>
      <c r="FLZ32"/>
      <c r="FMA32"/>
      <c r="FMB32"/>
      <c r="FMC32"/>
      <c r="FMD32"/>
      <c r="FME32"/>
      <c r="FMF32"/>
      <c r="FMG32"/>
      <c r="FMH32"/>
      <c r="FMI32"/>
      <c r="FMJ32"/>
      <c r="FMK32"/>
      <c r="FML32"/>
      <c r="FMM32"/>
      <c r="FMN32"/>
      <c r="FMO32"/>
      <c r="FMP32"/>
      <c r="FMQ32"/>
      <c r="FMR32"/>
      <c r="FMS32"/>
      <c r="FMT32"/>
      <c r="FMU32"/>
      <c r="FMV32"/>
      <c r="FMW32"/>
      <c r="FMX32"/>
      <c r="FMY32"/>
      <c r="FMZ32"/>
      <c r="FNA32"/>
      <c r="FNB32"/>
      <c r="FNC32"/>
      <c r="FND32"/>
      <c r="FNE32"/>
      <c r="FNF32"/>
      <c r="FNG32"/>
      <c r="FNH32"/>
      <c r="FNI32"/>
      <c r="FNJ32"/>
      <c r="FNK32"/>
      <c r="FNL32"/>
      <c r="FNM32"/>
      <c r="FNN32"/>
      <c r="FNO32"/>
      <c r="FNP32"/>
      <c r="FNQ32"/>
      <c r="FNR32"/>
      <c r="FNS32"/>
      <c r="FNT32"/>
      <c r="FNU32"/>
      <c r="FNV32"/>
      <c r="FNW32"/>
      <c r="FNX32"/>
      <c r="FNY32"/>
      <c r="FNZ32"/>
      <c r="FOA32"/>
      <c r="FOB32"/>
      <c r="FOC32"/>
      <c r="FOD32"/>
      <c r="FOE32"/>
      <c r="FOF32"/>
      <c r="FOG32"/>
      <c r="FOH32"/>
      <c r="FOI32"/>
      <c r="FOJ32"/>
      <c r="FOK32"/>
      <c r="FOL32"/>
      <c r="FOM32"/>
      <c r="FON32"/>
      <c r="FOO32"/>
      <c r="FOP32"/>
      <c r="FOQ32"/>
      <c r="FOR32"/>
      <c r="FOS32"/>
      <c r="FOT32"/>
      <c r="FOU32"/>
      <c r="FOV32"/>
      <c r="FOW32"/>
      <c r="FOX32"/>
      <c r="FOY32"/>
      <c r="FOZ32"/>
      <c r="FPA32"/>
      <c r="FPB32"/>
      <c r="FPC32"/>
      <c r="FPD32"/>
      <c r="FPE32"/>
      <c r="FPF32"/>
      <c r="FPG32"/>
      <c r="FPH32"/>
      <c r="FPI32"/>
      <c r="FPJ32"/>
      <c r="FPK32"/>
      <c r="FPL32"/>
      <c r="FPM32"/>
      <c r="FPN32"/>
      <c r="FPO32"/>
      <c r="FPP32"/>
      <c r="FPQ32"/>
      <c r="FPR32"/>
      <c r="FPS32"/>
      <c r="FPT32"/>
      <c r="FPU32"/>
      <c r="FPV32"/>
      <c r="FPW32"/>
      <c r="FPX32"/>
      <c r="FPY32"/>
      <c r="FPZ32"/>
      <c r="FQA32"/>
      <c r="FQB32"/>
      <c r="FQC32"/>
      <c r="FQD32"/>
      <c r="FQE32"/>
      <c r="FQF32"/>
      <c r="FQG32"/>
      <c r="FQH32"/>
      <c r="FQI32"/>
      <c r="FQJ32"/>
      <c r="FQK32"/>
      <c r="FQL32"/>
      <c r="FQM32"/>
      <c r="FQN32"/>
      <c r="FQO32"/>
      <c r="FQP32"/>
      <c r="FQQ32"/>
      <c r="FQR32"/>
      <c r="FQS32"/>
      <c r="FQT32"/>
      <c r="FQU32"/>
      <c r="FQV32"/>
      <c r="FQW32"/>
      <c r="FQX32"/>
      <c r="FQY32"/>
      <c r="FQZ32"/>
      <c r="FRA32"/>
      <c r="FRB32"/>
      <c r="FRC32"/>
      <c r="FRD32"/>
      <c r="FRE32"/>
      <c r="FRF32"/>
      <c r="FRG32"/>
      <c r="FRH32"/>
      <c r="FRI32"/>
      <c r="FRJ32"/>
      <c r="FRK32"/>
      <c r="FRL32"/>
      <c r="FRM32"/>
      <c r="FRN32"/>
      <c r="FRO32"/>
      <c r="FRP32"/>
      <c r="FRQ32"/>
      <c r="FRR32"/>
      <c r="FRS32"/>
      <c r="FRT32"/>
      <c r="FRU32"/>
      <c r="FRV32"/>
      <c r="FRW32"/>
      <c r="FRX32"/>
      <c r="FRY32"/>
      <c r="FRZ32"/>
      <c r="FSA32"/>
      <c r="FSB32"/>
      <c r="FSC32"/>
      <c r="FSD32"/>
      <c r="FSE32"/>
      <c r="FSF32"/>
      <c r="FSG32"/>
      <c r="FSH32"/>
      <c r="FSI32"/>
      <c r="FSJ32"/>
      <c r="FSK32"/>
      <c r="FSL32"/>
      <c r="FSM32"/>
      <c r="FSN32"/>
      <c r="FSO32"/>
      <c r="FSP32"/>
      <c r="FSQ32"/>
      <c r="FSR32"/>
      <c r="FSS32"/>
      <c r="FST32"/>
      <c r="FSU32"/>
      <c r="FSV32"/>
      <c r="FSW32"/>
      <c r="FSX32"/>
      <c r="FSY32"/>
      <c r="FSZ32"/>
      <c r="FTA32"/>
      <c r="FTB32"/>
      <c r="FTC32"/>
      <c r="FTD32"/>
      <c r="FTE32"/>
      <c r="FTF32"/>
      <c r="FTG32"/>
      <c r="FTH32"/>
      <c r="FTI32"/>
      <c r="FTJ32"/>
      <c r="FTK32"/>
      <c r="FTL32"/>
      <c r="FTM32"/>
      <c r="FTN32"/>
      <c r="FTO32"/>
      <c r="FTP32"/>
      <c r="FTQ32"/>
      <c r="FTR32"/>
      <c r="FTS32"/>
      <c r="FTT32"/>
      <c r="FTU32"/>
      <c r="FTV32"/>
      <c r="FTW32"/>
      <c r="FTX32"/>
      <c r="FTY32"/>
      <c r="FTZ32"/>
      <c r="FUA32"/>
      <c r="FUB32"/>
      <c r="FUC32"/>
      <c r="FUD32"/>
      <c r="FUE32"/>
      <c r="FUF32"/>
      <c r="FUG32"/>
      <c r="FUH32"/>
      <c r="FUI32"/>
      <c r="FUJ32"/>
      <c r="FUK32"/>
      <c r="FUL32"/>
      <c r="FUM32"/>
      <c r="FUN32"/>
      <c r="FUO32"/>
      <c r="FUP32"/>
      <c r="FUQ32"/>
      <c r="FUR32"/>
      <c r="FUS32"/>
      <c r="FUT32"/>
      <c r="FUU32"/>
      <c r="FUV32"/>
      <c r="FUW32"/>
      <c r="FUX32"/>
      <c r="FUY32"/>
      <c r="FUZ32"/>
      <c r="FVA32"/>
      <c r="FVB32"/>
      <c r="FVC32"/>
      <c r="FVD32"/>
      <c r="FVE32"/>
      <c r="FVF32"/>
      <c r="FVG32"/>
      <c r="FVH32"/>
      <c r="FVI32"/>
      <c r="FVJ32"/>
      <c r="FVK32"/>
      <c r="FVL32"/>
      <c r="FVM32"/>
      <c r="FVN32"/>
      <c r="FVO32"/>
      <c r="FVP32"/>
      <c r="FVQ32"/>
      <c r="FVR32"/>
      <c r="FVS32"/>
      <c r="FVT32"/>
      <c r="FVU32"/>
      <c r="FVV32"/>
      <c r="FVW32"/>
      <c r="FVX32"/>
      <c r="FVY32"/>
      <c r="FVZ32"/>
      <c r="FWA32"/>
      <c r="FWB32"/>
      <c r="FWC32"/>
      <c r="FWD32"/>
      <c r="FWE32"/>
      <c r="FWF32"/>
      <c r="FWG32"/>
      <c r="FWH32"/>
      <c r="FWI32"/>
      <c r="FWJ32"/>
      <c r="FWK32"/>
      <c r="FWL32"/>
      <c r="FWM32"/>
      <c r="FWN32"/>
      <c r="FWO32"/>
      <c r="FWP32"/>
      <c r="FWQ32"/>
      <c r="FWR32"/>
      <c r="FWS32"/>
      <c r="FWT32"/>
      <c r="FWU32"/>
      <c r="FWV32"/>
      <c r="FWW32"/>
      <c r="FWX32"/>
      <c r="FWY32"/>
      <c r="FWZ32"/>
      <c r="FXA32"/>
      <c r="FXB32"/>
      <c r="FXC32"/>
      <c r="FXD32"/>
      <c r="FXE32"/>
      <c r="FXF32"/>
      <c r="FXG32"/>
      <c r="FXH32"/>
      <c r="FXI32"/>
      <c r="FXJ32"/>
      <c r="FXK32"/>
      <c r="FXL32"/>
      <c r="FXM32"/>
      <c r="FXN32"/>
      <c r="FXO32"/>
      <c r="FXP32"/>
      <c r="FXQ32"/>
      <c r="FXR32"/>
      <c r="FXS32"/>
      <c r="FXT32"/>
      <c r="FXU32"/>
      <c r="FXV32"/>
      <c r="FXW32"/>
      <c r="FXX32"/>
      <c r="FXY32"/>
      <c r="FXZ32"/>
      <c r="FYA32"/>
      <c r="FYB32"/>
      <c r="FYC32"/>
      <c r="FYD32"/>
      <c r="FYE32"/>
      <c r="FYF32"/>
      <c r="FYG32"/>
      <c r="FYH32"/>
      <c r="FYI32"/>
      <c r="FYJ32"/>
      <c r="FYK32"/>
      <c r="FYL32"/>
      <c r="FYM32"/>
      <c r="FYN32"/>
      <c r="FYO32"/>
      <c r="FYP32"/>
      <c r="FYQ32"/>
      <c r="FYR32"/>
      <c r="FYS32"/>
      <c r="FYT32"/>
      <c r="FYU32"/>
      <c r="FYV32"/>
      <c r="FYW32"/>
      <c r="FYX32"/>
      <c r="FYY32"/>
      <c r="FYZ32"/>
      <c r="FZA32"/>
      <c r="FZB32"/>
      <c r="FZC32"/>
      <c r="FZD32"/>
      <c r="FZE32"/>
      <c r="FZF32"/>
      <c r="FZG32"/>
      <c r="FZH32"/>
      <c r="FZI32"/>
      <c r="FZJ32"/>
      <c r="FZK32"/>
      <c r="FZL32"/>
      <c r="FZM32"/>
      <c r="FZN32"/>
      <c r="FZO32"/>
      <c r="FZP32"/>
      <c r="FZQ32"/>
      <c r="FZR32"/>
      <c r="FZS32"/>
      <c r="FZT32"/>
      <c r="FZU32"/>
      <c r="FZV32"/>
      <c r="FZW32"/>
      <c r="FZX32"/>
      <c r="FZY32"/>
      <c r="FZZ32"/>
      <c r="GAA32"/>
      <c r="GAB32"/>
      <c r="GAC32"/>
      <c r="GAD32"/>
      <c r="GAE32"/>
      <c r="GAF32"/>
      <c r="GAG32"/>
      <c r="GAH32"/>
      <c r="GAI32"/>
      <c r="GAJ32"/>
      <c r="GAK32"/>
      <c r="GAL32"/>
      <c r="GAM32"/>
      <c r="GAN32"/>
      <c r="GAO32"/>
      <c r="GAP32"/>
      <c r="GAQ32"/>
      <c r="GAR32"/>
      <c r="GAS32"/>
      <c r="GAT32"/>
      <c r="GAU32"/>
      <c r="GAV32"/>
      <c r="GAW32"/>
      <c r="GAX32"/>
      <c r="GAY32"/>
      <c r="GAZ32"/>
      <c r="GBA32"/>
      <c r="GBB32"/>
      <c r="GBC32"/>
      <c r="GBD32"/>
      <c r="GBE32"/>
      <c r="GBF32"/>
      <c r="GBG32"/>
      <c r="GBH32"/>
      <c r="GBI32"/>
      <c r="GBJ32"/>
      <c r="GBK32"/>
      <c r="GBL32"/>
      <c r="GBM32"/>
      <c r="GBN32"/>
      <c r="GBO32"/>
      <c r="GBP32"/>
      <c r="GBQ32"/>
      <c r="GBR32"/>
      <c r="GBS32"/>
      <c r="GBT32"/>
      <c r="GBU32"/>
      <c r="GBV32"/>
      <c r="GBW32"/>
      <c r="GBX32"/>
      <c r="GBY32"/>
      <c r="GBZ32"/>
      <c r="GCA32"/>
      <c r="GCB32"/>
      <c r="GCC32"/>
      <c r="GCD32"/>
      <c r="GCE32"/>
      <c r="GCF32"/>
      <c r="GCG32"/>
      <c r="GCH32"/>
      <c r="GCI32"/>
      <c r="GCJ32"/>
      <c r="GCK32"/>
      <c r="GCL32"/>
      <c r="GCM32"/>
      <c r="GCN32"/>
      <c r="GCO32"/>
      <c r="GCP32"/>
      <c r="GCQ32"/>
      <c r="GCR32"/>
      <c r="GCS32"/>
      <c r="GCT32"/>
      <c r="GCU32"/>
      <c r="GCV32"/>
      <c r="GCW32"/>
      <c r="GCX32"/>
      <c r="GCY32"/>
      <c r="GCZ32"/>
      <c r="GDA32"/>
      <c r="GDB32"/>
      <c r="GDC32"/>
      <c r="GDD32"/>
      <c r="GDE32"/>
      <c r="GDF32"/>
      <c r="GDG32"/>
      <c r="GDH32"/>
      <c r="GDI32"/>
      <c r="GDJ32"/>
      <c r="GDK32"/>
      <c r="GDL32"/>
      <c r="GDM32"/>
      <c r="GDN32"/>
      <c r="GDO32"/>
      <c r="GDP32"/>
      <c r="GDQ32"/>
      <c r="GDR32"/>
      <c r="GDS32"/>
      <c r="GDT32"/>
      <c r="GDU32"/>
      <c r="GDV32"/>
      <c r="GDW32"/>
      <c r="GDX32"/>
      <c r="GDY32"/>
      <c r="GDZ32"/>
      <c r="GEA32"/>
      <c r="GEB32"/>
      <c r="GEC32"/>
      <c r="GED32"/>
      <c r="GEE32"/>
      <c r="GEF32"/>
      <c r="GEG32"/>
      <c r="GEH32"/>
      <c r="GEI32"/>
      <c r="GEJ32"/>
      <c r="GEK32"/>
      <c r="GEL32"/>
      <c r="GEM32"/>
      <c r="GEN32"/>
      <c r="GEO32"/>
      <c r="GEP32"/>
      <c r="GEQ32"/>
      <c r="GER32"/>
      <c r="GES32"/>
      <c r="GET32"/>
      <c r="GEU32"/>
      <c r="GEV32"/>
      <c r="GEW32"/>
      <c r="GEX32"/>
      <c r="GEY32"/>
      <c r="GEZ32"/>
      <c r="GFA32"/>
      <c r="GFB32"/>
      <c r="GFC32"/>
      <c r="GFD32"/>
      <c r="GFE32"/>
      <c r="GFF32"/>
      <c r="GFG32"/>
      <c r="GFH32"/>
      <c r="GFI32"/>
      <c r="GFJ32"/>
      <c r="GFK32"/>
      <c r="GFL32"/>
      <c r="GFM32"/>
      <c r="GFN32"/>
      <c r="GFO32"/>
      <c r="GFP32"/>
      <c r="GFQ32"/>
      <c r="GFR32"/>
      <c r="GFS32"/>
      <c r="GFT32"/>
      <c r="GFU32"/>
      <c r="GFV32"/>
      <c r="GFW32"/>
      <c r="GFX32"/>
      <c r="GFY32"/>
      <c r="GFZ32"/>
      <c r="GGA32"/>
      <c r="GGB32"/>
      <c r="GGC32"/>
      <c r="GGD32"/>
      <c r="GGE32"/>
      <c r="GGF32"/>
      <c r="GGG32"/>
      <c r="GGH32"/>
      <c r="GGI32"/>
      <c r="GGJ32"/>
      <c r="GGK32"/>
      <c r="GGL32"/>
      <c r="GGM32"/>
      <c r="GGN32"/>
      <c r="GGO32"/>
      <c r="GGP32"/>
      <c r="GGQ32"/>
      <c r="GGR32"/>
      <c r="GGS32"/>
      <c r="GGT32"/>
      <c r="GGU32"/>
      <c r="GGV32"/>
      <c r="GGW32"/>
      <c r="GGX32"/>
      <c r="GGY32"/>
      <c r="GGZ32"/>
      <c r="GHA32"/>
      <c r="GHB32"/>
      <c r="GHC32"/>
      <c r="GHD32"/>
      <c r="GHE32"/>
      <c r="GHF32"/>
      <c r="GHG32"/>
      <c r="GHH32"/>
      <c r="GHI32"/>
      <c r="GHJ32"/>
      <c r="GHK32"/>
      <c r="GHL32"/>
      <c r="GHM32"/>
      <c r="GHN32"/>
      <c r="GHO32"/>
      <c r="GHP32"/>
      <c r="GHQ32"/>
      <c r="GHR32"/>
      <c r="GHS32"/>
      <c r="GHT32"/>
      <c r="GHU32"/>
      <c r="GHV32"/>
      <c r="GHW32"/>
      <c r="GHX32"/>
      <c r="GHY32"/>
      <c r="GHZ32"/>
      <c r="GIA32"/>
      <c r="GIB32"/>
      <c r="GIC32"/>
      <c r="GID32"/>
      <c r="GIE32"/>
      <c r="GIF32"/>
      <c r="GIG32"/>
      <c r="GIH32"/>
      <c r="GII32"/>
      <c r="GIJ32"/>
      <c r="GIK32"/>
      <c r="GIL32"/>
      <c r="GIM32"/>
      <c r="GIN32"/>
      <c r="GIO32"/>
      <c r="GIP32"/>
      <c r="GIQ32"/>
      <c r="GIR32"/>
      <c r="GIS32"/>
      <c r="GIT32"/>
      <c r="GIU32"/>
      <c r="GIV32"/>
      <c r="GIW32"/>
      <c r="GIX32"/>
      <c r="GIY32"/>
      <c r="GIZ32"/>
      <c r="GJA32"/>
      <c r="GJB32"/>
      <c r="GJC32"/>
      <c r="GJD32"/>
      <c r="GJE32"/>
      <c r="GJF32"/>
      <c r="GJG32"/>
      <c r="GJH32"/>
      <c r="GJI32"/>
      <c r="GJJ32"/>
      <c r="GJK32"/>
      <c r="GJL32"/>
      <c r="GJM32"/>
      <c r="GJN32"/>
      <c r="GJO32"/>
      <c r="GJP32"/>
      <c r="GJQ32"/>
      <c r="GJR32"/>
      <c r="GJS32"/>
      <c r="GJT32"/>
      <c r="GJU32"/>
      <c r="GJV32"/>
      <c r="GJW32"/>
      <c r="GJX32"/>
      <c r="GJY32"/>
      <c r="GJZ32"/>
      <c r="GKA32"/>
      <c r="GKB32"/>
      <c r="GKC32"/>
      <c r="GKD32"/>
      <c r="GKE32"/>
      <c r="GKF32"/>
      <c r="GKG32"/>
      <c r="GKH32"/>
      <c r="GKI32"/>
      <c r="GKJ32"/>
      <c r="GKK32"/>
      <c r="GKL32"/>
      <c r="GKM32"/>
      <c r="GKN32"/>
      <c r="GKO32"/>
      <c r="GKP32"/>
      <c r="GKQ32"/>
      <c r="GKR32"/>
      <c r="GKS32"/>
      <c r="GKT32"/>
      <c r="GKU32"/>
      <c r="GKV32"/>
      <c r="GKW32"/>
      <c r="GKX32"/>
      <c r="GKY32"/>
      <c r="GKZ32"/>
      <c r="GLA32"/>
      <c r="GLB32"/>
      <c r="GLC32"/>
      <c r="GLD32"/>
      <c r="GLE32"/>
      <c r="GLF32"/>
      <c r="GLG32"/>
      <c r="GLH32"/>
      <c r="GLI32"/>
      <c r="GLJ32"/>
      <c r="GLK32"/>
      <c r="GLL32"/>
      <c r="GLM32"/>
      <c r="GLN32"/>
      <c r="GLO32"/>
      <c r="GLP32"/>
      <c r="GLQ32"/>
      <c r="GLR32"/>
      <c r="GLS32"/>
      <c r="GLT32"/>
      <c r="GLU32"/>
      <c r="GLV32"/>
      <c r="GLW32"/>
      <c r="GLX32"/>
      <c r="GLY32"/>
      <c r="GLZ32"/>
      <c r="GMA32"/>
      <c r="GMB32"/>
      <c r="GMC32"/>
      <c r="GMD32"/>
      <c r="GME32"/>
      <c r="GMF32"/>
      <c r="GMG32"/>
      <c r="GMH32"/>
      <c r="GMI32"/>
      <c r="GMJ32"/>
      <c r="GMK32"/>
      <c r="GML32"/>
      <c r="GMM32"/>
      <c r="GMN32"/>
      <c r="GMO32"/>
      <c r="GMP32"/>
      <c r="GMQ32"/>
      <c r="GMR32"/>
      <c r="GMS32"/>
      <c r="GMT32"/>
      <c r="GMU32"/>
      <c r="GMV32"/>
      <c r="GMW32"/>
      <c r="GMX32"/>
      <c r="GMY32"/>
      <c r="GMZ32"/>
      <c r="GNA32"/>
      <c r="GNB32"/>
      <c r="GNC32"/>
      <c r="GND32"/>
      <c r="GNE32"/>
      <c r="GNF32"/>
      <c r="GNG32"/>
      <c r="GNH32"/>
      <c r="GNI32"/>
      <c r="GNJ32"/>
      <c r="GNK32"/>
      <c r="GNL32"/>
      <c r="GNM32"/>
      <c r="GNN32"/>
      <c r="GNO32"/>
      <c r="GNP32"/>
      <c r="GNQ32"/>
      <c r="GNR32"/>
      <c r="GNS32"/>
      <c r="GNT32"/>
      <c r="GNU32"/>
      <c r="GNV32"/>
      <c r="GNW32"/>
      <c r="GNX32"/>
      <c r="GNY32"/>
      <c r="GNZ32"/>
      <c r="GOA32"/>
      <c r="GOB32"/>
      <c r="GOC32"/>
      <c r="GOD32"/>
      <c r="GOE32"/>
      <c r="GOF32"/>
      <c r="GOG32"/>
      <c r="GOH32"/>
      <c r="GOI32"/>
      <c r="GOJ32"/>
      <c r="GOK32"/>
      <c r="GOL32"/>
      <c r="GOM32"/>
      <c r="GON32"/>
      <c r="GOO32"/>
      <c r="GOP32"/>
      <c r="GOQ32"/>
      <c r="GOR32"/>
      <c r="GOS32"/>
      <c r="GOT32"/>
      <c r="GOU32"/>
      <c r="GOV32"/>
      <c r="GOW32"/>
      <c r="GOX32"/>
      <c r="GOY32"/>
      <c r="GOZ32"/>
      <c r="GPA32"/>
      <c r="GPB32"/>
      <c r="GPC32"/>
      <c r="GPD32"/>
      <c r="GPE32"/>
      <c r="GPF32"/>
      <c r="GPG32"/>
      <c r="GPH32"/>
      <c r="GPI32"/>
      <c r="GPJ32"/>
      <c r="GPK32"/>
      <c r="GPL32"/>
      <c r="GPM32"/>
      <c r="GPN32"/>
      <c r="GPO32"/>
      <c r="GPP32"/>
      <c r="GPQ32"/>
      <c r="GPR32"/>
      <c r="GPS32"/>
      <c r="GPT32"/>
      <c r="GPU32"/>
      <c r="GPV32"/>
      <c r="GPW32"/>
      <c r="GPX32"/>
      <c r="GPY32"/>
      <c r="GPZ32"/>
      <c r="GQA32"/>
      <c r="GQB32"/>
      <c r="GQC32"/>
      <c r="GQD32"/>
      <c r="GQE32"/>
      <c r="GQF32"/>
      <c r="GQG32"/>
      <c r="GQH32"/>
      <c r="GQI32"/>
      <c r="GQJ32"/>
      <c r="GQK32"/>
      <c r="GQL32"/>
      <c r="GQM32"/>
      <c r="GQN32"/>
      <c r="GQO32"/>
      <c r="GQP32"/>
      <c r="GQQ32"/>
      <c r="GQR32"/>
      <c r="GQS32"/>
      <c r="GQT32"/>
      <c r="GQU32"/>
      <c r="GQV32"/>
      <c r="GQW32"/>
      <c r="GQX32"/>
      <c r="GQY32"/>
      <c r="GQZ32"/>
      <c r="GRA32"/>
      <c r="GRB32"/>
      <c r="GRC32"/>
      <c r="GRD32"/>
      <c r="GRE32"/>
      <c r="GRF32"/>
      <c r="GRG32"/>
      <c r="GRH32"/>
      <c r="GRI32"/>
      <c r="GRJ32"/>
      <c r="GRK32"/>
      <c r="GRL32"/>
      <c r="GRM32"/>
      <c r="GRN32"/>
      <c r="GRO32"/>
      <c r="GRP32"/>
      <c r="GRQ32"/>
      <c r="GRR32"/>
      <c r="GRS32"/>
      <c r="GRT32"/>
      <c r="GRU32"/>
      <c r="GRV32"/>
      <c r="GRW32"/>
      <c r="GRX32"/>
      <c r="GRY32"/>
      <c r="GRZ32"/>
      <c r="GSA32"/>
      <c r="GSB32"/>
      <c r="GSC32"/>
      <c r="GSD32"/>
      <c r="GSE32"/>
      <c r="GSF32"/>
      <c r="GSG32"/>
      <c r="GSH32"/>
      <c r="GSI32"/>
      <c r="GSJ32"/>
      <c r="GSK32"/>
      <c r="GSL32"/>
      <c r="GSM32"/>
      <c r="GSN32"/>
      <c r="GSO32"/>
      <c r="GSP32"/>
      <c r="GSQ32"/>
      <c r="GSR32"/>
      <c r="GSS32"/>
      <c r="GST32"/>
      <c r="GSU32"/>
      <c r="GSV32"/>
      <c r="GSW32"/>
      <c r="GSX32"/>
      <c r="GSY32"/>
      <c r="GSZ32"/>
      <c r="GTA32"/>
      <c r="GTB32"/>
      <c r="GTC32"/>
      <c r="GTD32"/>
      <c r="GTE32"/>
      <c r="GTF32"/>
      <c r="GTG32"/>
      <c r="GTH32"/>
      <c r="GTI32"/>
      <c r="GTJ32"/>
      <c r="GTK32"/>
      <c r="GTL32"/>
      <c r="GTM32"/>
      <c r="GTN32"/>
      <c r="GTO32"/>
      <c r="GTP32"/>
      <c r="GTQ32"/>
      <c r="GTR32"/>
      <c r="GTS32"/>
      <c r="GTT32"/>
      <c r="GTU32"/>
      <c r="GTV32"/>
      <c r="GTW32"/>
      <c r="GTX32"/>
      <c r="GTY32"/>
      <c r="GTZ32"/>
      <c r="GUA32"/>
      <c r="GUB32"/>
      <c r="GUC32"/>
      <c r="GUD32"/>
      <c r="GUE32"/>
      <c r="GUF32"/>
      <c r="GUG32"/>
      <c r="GUH32"/>
      <c r="GUI32"/>
      <c r="GUJ32"/>
      <c r="GUK32"/>
      <c r="GUL32"/>
      <c r="GUM32"/>
      <c r="GUN32"/>
      <c r="GUO32"/>
      <c r="GUP32"/>
      <c r="GUQ32"/>
      <c r="GUR32"/>
      <c r="GUS32"/>
      <c r="GUT32"/>
      <c r="GUU32"/>
      <c r="GUV32"/>
      <c r="GUW32"/>
      <c r="GUX32"/>
      <c r="GUY32"/>
      <c r="GUZ32"/>
      <c r="GVA32"/>
      <c r="GVB32"/>
      <c r="GVC32"/>
      <c r="GVD32"/>
      <c r="GVE32"/>
      <c r="GVF32"/>
      <c r="GVG32"/>
      <c r="GVH32"/>
      <c r="GVI32"/>
      <c r="GVJ32"/>
      <c r="GVK32"/>
      <c r="GVL32"/>
      <c r="GVM32"/>
      <c r="GVN32"/>
      <c r="GVO32"/>
      <c r="GVP32"/>
      <c r="GVQ32"/>
      <c r="GVR32"/>
      <c r="GVS32"/>
      <c r="GVT32"/>
      <c r="GVU32"/>
      <c r="GVV32"/>
      <c r="GVW32"/>
      <c r="GVX32"/>
      <c r="GVY32"/>
      <c r="GVZ32"/>
      <c r="GWA32"/>
      <c r="GWB32"/>
      <c r="GWC32"/>
      <c r="GWD32"/>
      <c r="GWE32"/>
      <c r="GWF32"/>
      <c r="GWG32"/>
      <c r="GWH32"/>
      <c r="GWI32"/>
      <c r="GWJ32"/>
      <c r="GWK32"/>
      <c r="GWL32"/>
      <c r="GWM32"/>
      <c r="GWN32"/>
      <c r="GWO32"/>
      <c r="GWP32"/>
      <c r="GWQ32"/>
      <c r="GWR32"/>
      <c r="GWS32"/>
      <c r="GWT32"/>
      <c r="GWU32"/>
      <c r="GWV32"/>
      <c r="GWW32"/>
      <c r="GWX32"/>
      <c r="GWY32"/>
      <c r="GWZ32"/>
      <c r="GXA32"/>
      <c r="GXB32"/>
      <c r="GXC32"/>
      <c r="GXD32"/>
      <c r="GXE32"/>
      <c r="GXF32"/>
      <c r="GXG32"/>
      <c r="GXH32"/>
      <c r="GXI32"/>
      <c r="GXJ32"/>
      <c r="GXK32"/>
      <c r="GXL32"/>
      <c r="GXM32"/>
      <c r="GXN32"/>
      <c r="GXO32"/>
      <c r="GXP32"/>
      <c r="GXQ32"/>
      <c r="GXR32"/>
      <c r="GXS32"/>
      <c r="GXT32"/>
      <c r="GXU32"/>
      <c r="GXV32"/>
      <c r="GXW32"/>
      <c r="GXX32"/>
      <c r="GXY32"/>
      <c r="GXZ32"/>
      <c r="GYA32"/>
      <c r="GYB32"/>
      <c r="GYC32"/>
      <c r="GYD32"/>
      <c r="GYE32"/>
      <c r="GYF32"/>
      <c r="GYG32"/>
      <c r="GYH32"/>
      <c r="GYI32"/>
      <c r="GYJ32"/>
      <c r="GYK32"/>
      <c r="GYL32"/>
      <c r="GYM32"/>
      <c r="GYN32"/>
      <c r="GYO32"/>
      <c r="GYP32"/>
      <c r="GYQ32"/>
      <c r="GYR32"/>
      <c r="GYS32"/>
      <c r="GYT32"/>
      <c r="GYU32"/>
      <c r="GYV32"/>
      <c r="GYW32"/>
      <c r="GYX32"/>
      <c r="GYY32"/>
      <c r="GYZ32"/>
      <c r="GZA32"/>
      <c r="GZB32"/>
      <c r="GZC32"/>
      <c r="GZD32"/>
      <c r="GZE32"/>
      <c r="GZF32"/>
      <c r="GZG32"/>
      <c r="GZH32"/>
      <c r="GZI32"/>
      <c r="GZJ32"/>
      <c r="GZK32"/>
      <c r="GZL32"/>
      <c r="GZM32"/>
      <c r="GZN32"/>
      <c r="GZO32"/>
      <c r="GZP32"/>
      <c r="GZQ32"/>
      <c r="GZR32"/>
      <c r="GZS32"/>
      <c r="GZT32"/>
      <c r="GZU32"/>
      <c r="GZV32"/>
      <c r="GZW32"/>
      <c r="GZX32"/>
      <c r="GZY32"/>
      <c r="GZZ32"/>
      <c r="HAA32"/>
      <c r="HAB32"/>
      <c r="HAC32"/>
      <c r="HAD32"/>
      <c r="HAE32"/>
      <c r="HAF32"/>
      <c r="HAG32"/>
      <c r="HAH32"/>
      <c r="HAI32"/>
      <c r="HAJ32"/>
      <c r="HAK32"/>
      <c r="HAL32"/>
      <c r="HAM32"/>
      <c r="HAN32"/>
      <c r="HAO32"/>
      <c r="HAP32"/>
      <c r="HAQ32"/>
      <c r="HAR32"/>
      <c r="HAS32"/>
      <c r="HAT32"/>
      <c r="HAU32"/>
      <c r="HAV32"/>
      <c r="HAW32"/>
      <c r="HAX32"/>
      <c r="HAY32"/>
      <c r="HAZ32"/>
      <c r="HBA32"/>
      <c r="HBB32"/>
      <c r="HBC32"/>
      <c r="HBD32"/>
      <c r="HBE32"/>
      <c r="HBF32"/>
      <c r="HBG32"/>
      <c r="HBH32"/>
      <c r="HBI32"/>
      <c r="HBJ32"/>
      <c r="HBK32"/>
      <c r="HBL32"/>
      <c r="HBM32"/>
      <c r="HBN32"/>
      <c r="HBO32"/>
      <c r="HBP32"/>
      <c r="HBQ32"/>
      <c r="HBR32"/>
      <c r="HBS32"/>
      <c r="HBT32"/>
      <c r="HBU32"/>
      <c r="HBV32"/>
      <c r="HBW32"/>
      <c r="HBX32"/>
      <c r="HBY32"/>
      <c r="HBZ32"/>
      <c r="HCA32"/>
      <c r="HCB32"/>
      <c r="HCC32"/>
      <c r="HCD32"/>
      <c r="HCE32"/>
      <c r="HCF32"/>
      <c r="HCG32"/>
      <c r="HCH32"/>
      <c r="HCI32"/>
      <c r="HCJ32"/>
      <c r="HCK32"/>
      <c r="HCL32"/>
      <c r="HCM32"/>
      <c r="HCN32"/>
      <c r="HCO32"/>
      <c r="HCP32"/>
      <c r="HCQ32"/>
      <c r="HCR32"/>
      <c r="HCS32"/>
      <c r="HCT32"/>
      <c r="HCU32"/>
      <c r="HCV32"/>
      <c r="HCW32"/>
      <c r="HCX32"/>
      <c r="HCY32"/>
      <c r="HCZ32"/>
      <c r="HDA32"/>
      <c r="HDB32"/>
      <c r="HDC32"/>
      <c r="HDD32"/>
      <c r="HDE32"/>
      <c r="HDF32"/>
      <c r="HDG32"/>
      <c r="HDH32"/>
      <c r="HDI32"/>
      <c r="HDJ32"/>
      <c r="HDK32"/>
      <c r="HDL32"/>
      <c r="HDM32"/>
      <c r="HDN32"/>
      <c r="HDO32"/>
      <c r="HDP32"/>
      <c r="HDQ32"/>
      <c r="HDR32"/>
      <c r="HDS32"/>
      <c r="HDT32"/>
      <c r="HDU32"/>
      <c r="HDV32"/>
      <c r="HDW32"/>
      <c r="HDX32"/>
      <c r="HDY32"/>
      <c r="HDZ32"/>
      <c r="HEA32"/>
      <c r="HEB32"/>
      <c r="HEC32"/>
      <c r="HED32"/>
      <c r="HEE32"/>
      <c r="HEF32"/>
      <c r="HEG32"/>
      <c r="HEH32"/>
      <c r="HEI32"/>
      <c r="HEJ32"/>
      <c r="HEK32"/>
      <c r="HEL32"/>
      <c r="HEM32"/>
      <c r="HEN32"/>
      <c r="HEO32"/>
      <c r="HEP32"/>
      <c r="HEQ32"/>
      <c r="HER32"/>
      <c r="HES32"/>
      <c r="HET32"/>
      <c r="HEU32"/>
      <c r="HEV32"/>
      <c r="HEW32"/>
      <c r="HEX32"/>
      <c r="HEY32"/>
      <c r="HEZ32"/>
      <c r="HFA32"/>
      <c r="HFB32"/>
      <c r="HFC32"/>
      <c r="HFD32"/>
      <c r="HFE32"/>
      <c r="HFF32"/>
      <c r="HFG32"/>
      <c r="HFH32"/>
      <c r="HFI32"/>
      <c r="HFJ32"/>
      <c r="HFK32"/>
      <c r="HFL32"/>
      <c r="HFM32"/>
      <c r="HFN32"/>
      <c r="HFO32"/>
      <c r="HFP32"/>
      <c r="HFQ32"/>
      <c r="HFR32"/>
      <c r="HFS32"/>
      <c r="HFT32"/>
      <c r="HFU32"/>
      <c r="HFV32"/>
      <c r="HFW32"/>
      <c r="HFX32"/>
      <c r="HFY32"/>
      <c r="HFZ32"/>
      <c r="HGA32"/>
      <c r="HGB32"/>
      <c r="HGC32"/>
      <c r="HGD32"/>
      <c r="HGE32"/>
      <c r="HGF32"/>
      <c r="HGG32"/>
      <c r="HGH32"/>
      <c r="HGI32"/>
      <c r="HGJ32"/>
      <c r="HGK32"/>
      <c r="HGL32"/>
      <c r="HGM32"/>
      <c r="HGN32"/>
      <c r="HGO32"/>
      <c r="HGP32"/>
      <c r="HGQ32"/>
      <c r="HGR32"/>
      <c r="HGS32"/>
      <c r="HGT32"/>
      <c r="HGU32"/>
      <c r="HGV32"/>
      <c r="HGW32"/>
      <c r="HGX32"/>
      <c r="HGY32"/>
      <c r="HGZ32"/>
      <c r="HHA32"/>
      <c r="HHB32"/>
      <c r="HHC32"/>
      <c r="HHD32"/>
      <c r="HHE32"/>
      <c r="HHF32"/>
      <c r="HHG32"/>
      <c r="HHH32"/>
      <c r="HHI32"/>
      <c r="HHJ32"/>
      <c r="HHK32"/>
      <c r="HHL32"/>
      <c r="HHM32"/>
      <c r="HHN32"/>
      <c r="HHO32"/>
      <c r="HHP32"/>
      <c r="HHQ32"/>
      <c r="HHR32"/>
      <c r="HHS32"/>
      <c r="HHT32"/>
      <c r="HHU32"/>
      <c r="HHV32"/>
      <c r="HHW32"/>
      <c r="HHX32"/>
      <c r="HHY32"/>
      <c r="HHZ32"/>
      <c r="HIA32"/>
      <c r="HIB32"/>
      <c r="HIC32"/>
      <c r="HID32"/>
      <c r="HIE32"/>
      <c r="HIF32"/>
      <c r="HIG32"/>
      <c r="HIH32"/>
      <c r="HII32"/>
      <c r="HIJ32"/>
      <c r="HIK32"/>
      <c r="HIL32"/>
      <c r="HIM32"/>
      <c r="HIN32"/>
      <c r="HIO32"/>
      <c r="HIP32"/>
      <c r="HIQ32"/>
      <c r="HIR32"/>
      <c r="HIS32"/>
      <c r="HIT32"/>
      <c r="HIU32"/>
      <c r="HIV32"/>
      <c r="HIW32"/>
      <c r="HIX32"/>
      <c r="HIY32"/>
      <c r="HIZ32"/>
      <c r="HJA32"/>
      <c r="HJB32"/>
      <c r="HJC32"/>
      <c r="HJD32"/>
      <c r="HJE32"/>
      <c r="HJF32"/>
      <c r="HJG32"/>
      <c r="HJH32"/>
      <c r="HJI32"/>
      <c r="HJJ32"/>
      <c r="HJK32"/>
      <c r="HJL32"/>
      <c r="HJM32"/>
      <c r="HJN32"/>
      <c r="HJO32"/>
      <c r="HJP32"/>
      <c r="HJQ32"/>
      <c r="HJR32"/>
      <c r="HJS32"/>
      <c r="HJT32"/>
      <c r="HJU32"/>
      <c r="HJV32"/>
      <c r="HJW32"/>
      <c r="HJX32"/>
      <c r="HJY32"/>
      <c r="HJZ32"/>
      <c r="HKA32"/>
      <c r="HKB32"/>
      <c r="HKC32"/>
      <c r="HKD32"/>
      <c r="HKE32"/>
      <c r="HKF32"/>
      <c r="HKG32"/>
      <c r="HKH32"/>
      <c r="HKI32"/>
      <c r="HKJ32"/>
      <c r="HKK32"/>
      <c r="HKL32"/>
      <c r="HKM32"/>
      <c r="HKN32"/>
      <c r="HKO32"/>
      <c r="HKP32"/>
      <c r="HKQ32"/>
      <c r="HKR32"/>
      <c r="HKS32"/>
      <c r="HKT32"/>
      <c r="HKU32"/>
      <c r="HKV32"/>
      <c r="HKW32"/>
      <c r="HKX32"/>
      <c r="HKY32"/>
      <c r="HKZ32"/>
      <c r="HLA32"/>
      <c r="HLB32"/>
      <c r="HLC32"/>
      <c r="HLD32"/>
      <c r="HLE32"/>
      <c r="HLF32"/>
      <c r="HLG32"/>
      <c r="HLH32"/>
      <c r="HLI32"/>
      <c r="HLJ32"/>
      <c r="HLK32"/>
      <c r="HLL32"/>
      <c r="HLM32"/>
      <c r="HLN32"/>
      <c r="HLO32"/>
      <c r="HLP32"/>
      <c r="HLQ32"/>
      <c r="HLR32"/>
      <c r="HLS32"/>
      <c r="HLT32"/>
      <c r="HLU32"/>
      <c r="HLV32"/>
      <c r="HLW32"/>
      <c r="HLX32"/>
      <c r="HLY32"/>
      <c r="HLZ32"/>
      <c r="HMA32"/>
      <c r="HMB32"/>
      <c r="HMC32"/>
      <c r="HMD32"/>
      <c r="HME32"/>
      <c r="HMF32"/>
      <c r="HMG32"/>
      <c r="HMH32"/>
      <c r="HMI32"/>
      <c r="HMJ32"/>
      <c r="HMK32"/>
      <c r="HML32"/>
      <c r="HMM32"/>
      <c r="HMN32"/>
      <c r="HMO32"/>
      <c r="HMP32"/>
      <c r="HMQ32"/>
      <c r="HMR32"/>
      <c r="HMS32"/>
      <c r="HMT32"/>
      <c r="HMU32"/>
      <c r="HMV32"/>
      <c r="HMW32"/>
      <c r="HMX32"/>
      <c r="HMY32"/>
      <c r="HMZ32"/>
      <c r="HNA32"/>
      <c r="HNB32"/>
      <c r="HNC32"/>
      <c r="HND32"/>
      <c r="HNE32"/>
      <c r="HNF32"/>
      <c r="HNG32"/>
      <c r="HNH32"/>
      <c r="HNI32"/>
      <c r="HNJ32"/>
      <c r="HNK32"/>
      <c r="HNL32"/>
      <c r="HNM32"/>
      <c r="HNN32"/>
      <c r="HNO32"/>
      <c r="HNP32"/>
      <c r="HNQ32"/>
      <c r="HNR32"/>
      <c r="HNS32"/>
      <c r="HNT32"/>
      <c r="HNU32"/>
      <c r="HNV32"/>
      <c r="HNW32"/>
      <c r="HNX32"/>
      <c r="HNY32"/>
      <c r="HNZ32"/>
      <c r="HOA32"/>
      <c r="HOB32"/>
      <c r="HOC32"/>
      <c r="HOD32"/>
      <c r="HOE32"/>
      <c r="HOF32"/>
      <c r="HOG32"/>
      <c r="HOH32"/>
      <c r="HOI32"/>
      <c r="HOJ32"/>
      <c r="HOK32"/>
      <c r="HOL32"/>
      <c r="HOM32"/>
      <c r="HON32"/>
      <c r="HOO32"/>
      <c r="HOP32"/>
      <c r="HOQ32"/>
      <c r="HOR32"/>
      <c r="HOS32"/>
      <c r="HOT32"/>
      <c r="HOU32"/>
      <c r="HOV32"/>
      <c r="HOW32"/>
      <c r="HOX32"/>
      <c r="HOY32"/>
      <c r="HOZ32"/>
      <c r="HPA32"/>
      <c r="HPB32"/>
      <c r="HPC32"/>
      <c r="HPD32"/>
      <c r="HPE32"/>
      <c r="HPF32"/>
      <c r="HPG32"/>
      <c r="HPH32"/>
      <c r="HPI32"/>
      <c r="HPJ32"/>
      <c r="HPK32"/>
      <c r="HPL32"/>
      <c r="HPM32"/>
      <c r="HPN32"/>
      <c r="HPO32"/>
      <c r="HPP32"/>
      <c r="HPQ32"/>
      <c r="HPR32"/>
      <c r="HPS32"/>
      <c r="HPT32"/>
      <c r="HPU32"/>
      <c r="HPV32"/>
      <c r="HPW32"/>
      <c r="HPX32"/>
      <c r="HPY32"/>
      <c r="HPZ32"/>
      <c r="HQA32"/>
      <c r="HQB32"/>
      <c r="HQC32"/>
      <c r="HQD32"/>
      <c r="HQE32"/>
      <c r="HQF32"/>
      <c r="HQG32"/>
      <c r="HQH32"/>
      <c r="HQI32"/>
      <c r="HQJ32"/>
      <c r="HQK32"/>
      <c r="HQL32"/>
      <c r="HQM32"/>
      <c r="HQN32"/>
      <c r="HQO32"/>
      <c r="HQP32"/>
      <c r="HQQ32"/>
      <c r="HQR32"/>
      <c r="HQS32"/>
      <c r="HQT32"/>
      <c r="HQU32"/>
      <c r="HQV32"/>
      <c r="HQW32"/>
      <c r="HQX32"/>
      <c r="HQY32"/>
      <c r="HQZ32"/>
      <c r="HRA32"/>
      <c r="HRB32"/>
      <c r="HRC32"/>
      <c r="HRD32"/>
      <c r="HRE32"/>
      <c r="HRF32"/>
      <c r="HRG32"/>
      <c r="HRH32"/>
      <c r="HRI32"/>
      <c r="HRJ32"/>
      <c r="HRK32"/>
      <c r="HRL32"/>
      <c r="HRM32"/>
      <c r="HRN32"/>
      <c r="HRO32"/>
      <c r="HRP32"/>
      <c r="HRQ32"/>
      <c r="HRR32"/>
      <c r="HRS32"/>
      <c r="HRT32"/>
      <c r="HRU32"/>
      <c r="HRV32"/>
      <c r="HRW32"/>
      <c r="HRX32"/>
      <c r="HRY32"/>
      <c r="HRZ32"/>
      <c r="HSA32"/>
      <c r="HSB32"/>
      <c r="HSC32"/>
      <c r="HSD32"/>
      <c r="HSE32"/>
      <c r="HSF32"/>
      <c r="HSG32"/>
      <c r="HSH32"/>
      <c r="HSI32"/>
      <c r="HSJ32"/>
      <c r="HSK32"/>
      <c r="HSL32"/>
      <c r="HSM32"/>
      <c r="HSN32"/>
      <c r="HSO32"/>
      <c r="HSP32"/>
      <c r="HSQ32"/>
      <c r="HSR32"/>
      <c r="HSS32"/>
      <c r="HST32"/>
      <c r="HSU32"/>
      <c r="HSV32"/>
      <c r="HSW32"/>
      <c r="HSX32"/>
      <c r="HSY32"/>
      <c r="HSZ32"/>
      <c r="HTA32"/>
      <c r="HTB32"/>
      <c r="HTC32"/>
      <c r="HTD32"/>
      <c r="HTE32"/>
      <c r="HTF32"/>
      <c r="HTG32"/>
      <c r="HTH32"/>
      <c r="HTI32"/>
      <c r="HTJ32"/>
      <c r="HTK32"/>
      <c r="HTL32"/>
      <c r="HTM32"/>
      <c r="HTN32"/>
      <c r="HTO32"/>
      <c r="HTP32"/>
      <c r="HTQ32"/>
      <c r="HTR32"/>
      <c r="HTS32"/>
      <c r="HTT32"/>
      <c r="HTU32"/>
      <c r="HTV32"/>
      <c r="HTW32"/>
      <c r="HTX32"/>
      <c r="HTY32"/>
      <c r="HTZ32"/>
      <c r="HUA32"/>
      <c r="HUB32"/>
      <c r="HUC32"/>
      <c r="HUD32"/>
      <c r="HUE32"/>
      <c r="HUF32"/>
      <c r="HUG32"/>
      <c r="HUH32"/>
      <c r="HUI32"/>
      <c r="HUJ32"/>
      <c r="HUK32"/>
      <c r="HUL32"/>
      <c r="HUM32"/>
      <c r="HUN32"/>
      <c r="HUO32"/>
      <c r="HUP32"/>
      <c r="HUQ32"/>
      <c r="HUR32"/>
      <c r="HUS32"/>
      <c r="HUT32"/>
      <c r="HUU32"/>
      <c r="HUV32"/>
      <c r="HUW32"/>
      <c r="HUX32"/>
      <c r="HUY32"/>
      <c r="HUZ32"/>
      <c r="HVA32"/>
      <c r="HVB32"/>
      <c r="HVC32"/>
      <c r="HVD32"/>
      <c r="HVE32"/>
      <c r="HVF32"/>
      <c r="HVG32"/>
      <c r="HVH32"/>
      <c r="HVI32"/>
      <c r="HVJ32"/>
      <c r="HVK32"/>
      <c r="HVL32"/>
      <c r="HVM32"/>
      <c r="HVN32"/>
      <c r="HVO32"/>
      <c r="HVP32"/>
      <c r="HVQ32"/>
      <c r="HVR32"/>
      <c r="HVS32"/>
      <c r="HVT32"/>
      <c r="HVU32"/>
      <c r="HVV32"/>
      <c r="HVW32"/>
      <c r="HVX32"/>
      <c r="HVY32"/>
      <c r="HVZ32"/>
      <c r="HWA32"/>
      <c r="HWB32"/>
      <c r="HWC32"/>
      <c r="HWD32"/>
      <c r="HWE32"/>
      <c r="HWF32"/>
      <c r="HWG32"/>
      <c r="HWH32"/>
      <c r="HWI32"/>
      <c r="HWJ32"/>
      <c r="HWK32"/>
      <c r="HWL32"/>
      <c r="HWM32"/>
      <c r="HWN32"/>
      <c r="HWO32"/>
      <c r="HWP32"/>
      <c r="HWQ32"/>
      <c r="HWR32"/>
      <c r="HWS32"/>
      <c r="HWT32"/>
      <c r="HWU32"/>
      <c r="HWV32"/>
      <c r="HWW32"/>
      <c r="HWX32"/>
      <c r="HWY32"/>
      <c r="HWZ32"/>
      <c r="HXA32"/>
      <c r="HXB32"/>
      <c r="HXC32"/>
      <c r="HXD32"/>
      <c r="HXE32"/>
      <c r="HXF32"/>
      <c r="HXG32"/>
      <c r="HXH32"/>
      <c r="HXI32"/>
      <c r="HXJ32"/>
      <c r="HXK32"/>
      <c r="HXL32"/>
      <c r="HXM32"/>
      <c r="HXN32"/>
      <c r="HXO32"/>
      <c r="HXP32"/>
      <c r="HXQ32"/>
      <c r="HXR32"/>
      <c r="HXS32"/>
      <c r="HXT32"/>
      <c r="HXU32"/>
      <c r="HXV32"/>
      <c r="HXW32"/>
      <c r="HXX32"/>
      <c r="HXY32"/>
      <c r="HXZ32"/>
      <c r="HYA32"/>
      <c r="HYB32"/>
      <c r="HYC32"/>
      <c r="HYD32"/>
      <c r="HYE32"/>
      <c r="HYF32"/>
      <c r="HYG32"/>
      <c r="HYH32"/>
      <c r="HYI32"/>
      <c r="HYJ32"/>
      <c r="HYK32"/>
      <c r="HYL32"/>
      <c r="HYM32"/>
      <c r="HYN32"/>
      <c r="HYO32"/>
      <c r="HYP32"/>
      <c r="HYQ32"/>
      <c r="HYR32"/>
      <c r="HYS32"/>
      <c r="HYT32"/>
      <c r="HYU32"/>
      <c r="HYV32"/>
      <c r="HYW32"/>
      <c r="HYX32"/>
      <c r="HYY32"/>
      <c r="HYZ32"/>
      <c r="HZA32"/>
      <c r="HZB32"/>
      <c r="HZC32"/>
      <c r="HZD32"/>
      <c r="HZE32"/>
      <c r="HZF32"/>
      <c r="HZG32"/>
      <c r="HZH32"/>
      <c r="HZI32"/>
      <c r="HZJ32"/>
      <c r="HZK32"/>
      <c r="HZL32"/>
      <c r="HZM32"/>
      <c r="HZN32"/>
      <c r="HZO32"/>
      <c r="HZP32"/>
      <c r="HZQ32"/>
      <c r="HZR32"/>
      <c r="HZS32"/>
      <c r="HZT32"/>
      <c r="HZU32"/>
      <c r="HZV32"/>
      <c r="HZW32"/>
      <c r="HZX32"/>
      <c r="HZY32"/>
      <c r="HZZ32"/>
      <c r="IAA32"/>
      <c r="IAB32"/>
      <c r="IAC32"/>
      <c r="IAD32"/>
      <c r="IAE32"/>
      <c r="IAF32"/>
      <c r="IAG32"/>
      <c r="IAH32"/>
      <c r="IAI32"/>
      <c r="IAJ32"/>
      <c r="IAK32"/>
      <c r="IAL32"/>
      <c r="IAM32"/>
      <c r="IAN32"/>
      <c r="IAO32"/>
      <c r="IAP32"/>
      <c r="IAQ32"/>
      <c r="IAR32"/>
      <c r="IAS32"/>
      <c r="IAT32"/>
      <c r="IAU32"/>
      <c r="IAV32"/>
      <c r="IAW32"/>
      <c r="IAX32"/>
      <c r="IAY32"/>
      <c r="IAZ32"/>
      <c r="IBA32"/>
      <c r="IBB32"/>
      <c r="IBC32"/>
      <c r="IBD32"/>
      <c r="IBE32"/>
      <c r="IBF32"/>
      <c r="IBG32"/>
      <c r="IBH32"/>
      <c r="IBI32"/>
      <c r="IBJ32"/>
      <c r="IBK32"/>
      <c r="IBL32"/>
      <c r="IBM32"/>
      <c r="IBN32"/>
      <c r="IBO32"/>
      <c r="IBP32"/>
      <c r="IBQ32"/>
      <c r="IBR32"/>
      <c r="IBS32"/>
      <c r="IBT32"/>
      <c r="IBU32"/>
      <c r="IBV32"/>
      <c r="IBW32"/>
      <c r="IBX32"/>
      <c r="IBY32"/>
      <c r="IBZ32"/>
      <c r="ICA32"/>
      <c r="ICB32"/>
      <c r="ICC32"/>
      <c r="ICD32"/>
      <c r="ICE32"/>
      <c r="ICF32"/>
      <c r="ICG32"/>
      <c r="ICH32"/>
      <c r="ICI32"/>
      <c r="ICJ32"/>
      <c r="ICK32"/>
      <c r="ICL32"/>
      <c r="ICM32"/>
      <c r="ICN32"/>
      <c r="ICO32"/>
      <c r="ICP32"/>
      <c r="ICQ32"/>
      <c r="ICR32"/>
      <c r="ICS32"/>
      <c r="ICT32"/>
      <c r="ICU32"/>
      <c r="ICV32"/>
      <c r="ICW32"/>
      <c r="ICX32"/>
      <c r="ICY32"/>
      <c r="ICZ32"/>
      <c r="IDA32"/>
      <c r="IDB32"/>
      <c r="IDC32"/>
      <c r="IDD32"/>
      <c r="IDE32"/>
      <c r="IDF32"/>
      <c r="IDG32"/>
      <c r="IDH32"/>
      <c r="IDI32"/>
      <c r="IDJ32"/>
      <c r="IDK32"/>
      <c r="IDL32"/>
      <c r="IDM32"/>
      <c r="IDN32"/>
      <c r="IDO32"/>
      <c r="IDP32"/>
      <c r="IDQ32"/>
      <c r="IDR32"/>
      <c r="IDS32"/>
      <c r="IDT32"/>
      <c r="IDU32"/>
      <c r="IDV32"/>
      <c r="IDW32"/>
      <c r="IDX32"/>
      <c r="IDY32"/>
      <c r="IDZ32"/>
      <c r="IEA32"/>
      <c r="IEB32"/>
      <c r="IEC32"/>
      <c r="IED32"/>
      <c r="IEE32"/>
      <c r="IEF32"/>
      <c r="IEG32"/>
      <c r="IEH32"/>
      <c r="IEI32"/>
      <c r="IEJ32"/>
      <c r="IEK32"/>
      <c r="IEL32"/>
      <c r="IEM32"/>
      <c r="IEN32"/>
      <c r="IEO32"/>
      <c r="IEP32"/>
      <c r="IEQ32"/>
      <c r="IER32"/>
      <c r="IES32"/>
      <c r="IET32"/>
      <c r="IEU32"/>
      <c r="IEV32"/>
      <c r="IEW32"/>
      <c r="IEX32"/>
      <c r="IEY32"/>
      <c r="IEZ32"/>
      <c r="IFA32"/>
      <c r="IFB32"/>
      <c r="IFC32"/>
      <c r="IFD32"/>
      <c r="IFE32"/>
      <c r="IFF32"/>
      <c r="IFG32"/>
      <c r="IFH32"/>
      <c r="IFI32"/>
      <c r="IFJ32"/>
      <c r="IFK32"/>
      <c r="IFL32"/>
      <c r="IFM32"/>
      <c r="IFN32"/>
      <c r="IFO32"/>
      <c r="IFP32"/>
      <c r="IFQ32"/>
      <c r="IFR32"/>
      <c r="IFS32"/>
      <c r="IFT32"/>
      <c r="IFU32"/>
      <c r="IFV32"/>
      <c r="IFW32"/>
      <c r="IFX32"/>
      <c r="IFY32"/>
      <c r="IFZ32"/>
      <c r="IGA32"/>
      <c r="IGB32"/>
      <c r="IGC32"/>
      <c r="IGD32"/>
      <c r="IGE32"/>
      <c r="IGF32"/>
      <c r="IGG32"/>
      <c r="IGH32"/>
      <c r="IGI32"/>
      <c r="IGJ32"/>
      <c r="IGK32"/>
      <c r="IGL32"/>
      <c r="IGM32"/>
      <c r="IGN32"/>
      <c r="IGO32"/>
      <c r="IGP32"/>
      <c r="IGQ32"/>
      <c r="IGR32"/>
      <c r="IGS32"/>
      <c r="IGT32"/>
      <c r="IGU32"/>
      <c r="IGV32"/>
      <c r="IGW32"/>
      <c r="IGX32"/>
      <c r="IGY32"/>
      <c r="IGZ32"/>
      <c r="IHA32"/>
      <c r="IHB32"/>
      <c r="IHC32"/>
      <c r="IHD32"/>
      <c r="IHE32"/>
      <c r="IHF32"/>
      <c r="IHG32"/>
      <c r="IHH32"/>
      <c r="IHI32"/>
      <c r="IHJ32"/>
      <c r="IHK32"/>
      <c r="IHL32"/>
      <c r="IHM32"/>
      <c r="IHN32"/>
      <c r="IHO32"/>
      <c r="IHP32"/>
      <c r="IHQ32"/>
      <c r="IHR32"/>
      <c r="IHS32"/>
      <c r="IHT32"/>
      <c r="IHU32"/>
      <c r="IHV32"/>
      <c r="IHW32"/>
      <c r="IHX32"/>
      <c r="IHY32"/>
      <c r="IHZ32"/>
      <c r="IIA32"/>
      <c r="IIB32"/>
      <c r="IIC32"/>
      <c r="IID32"/>
      <c r="IIE32"/>
      <c r="IIF32"/>
      <c r="IIG32"/>
      <c r="IIH32"/>
      <c r="III32"/>
      <c r="IIJ32"/>
      <c r="IIK32"/>
      <c r="IIL32"/>
      <c r="IIM32"/>
      <c r="IIN32"/>
      <c r="IIO32"/>
      <c r="IIP32"/>
      <c r="IIQ32"/>
      <c r="IIR32"/>
      <c r="IIS32"/>
      <c r="IIT32"/>
      <c r="IIU32"/>
      <c r="IIV32"/>
      <c r="IIW32"/>
      <c r="IIX32"/>
      <c r="IIY32"/>
      <c r="IIZ32"/>
      <c r="IJA32"/>
      <c r="IJB32"/>
      <c r="IJC32"/>
      <c r="IJD32"/>
      <c r="IJE32"/>
      <c r="IJF32"/>
      <c r="IJG32"/>
      <c r="IJH32"/>
      <c r="IJI32"/>
      <c r="IJJ32"/>
      <c r="IJK32"/>
      <c r="IJL32"/>
      <c r="IJM32"/>
      <c r="IJN32"/>
      <c r="IJO32"/>
      <c r="IJP32"/>
      <c r="IJQ32"/>
      <c r="IJR32"/>
      <c r="IJS32"/>
      <c r="IJT32"/>
      <c r="IJU32"/>
      <c r="IJV32"/>
      <c r="IJW32"/>
      <c r="IJX32"/>
      <c r="IJY32"/>
      <c r="IJZ32"/>
      <c r="IKA32"/>
      <c r="IKB32"/>
      <c r="IKC32"/>
      <c r="IKD32"/>
      <c r="IKE32"/>
      <c r="IKF32"/>
      <c r="IKG32"/>
      <c r="IKH32"/>
      <c r="IKI32"/>
      <c r="IKJ32"/>
      <c r="IKK32"/>
      <c r="IKL32"/>
      <c r="IKM32"/>
      <c r="IKN32"/>
      <c r="IKO32"/>
      <c r="IKP32"/>
      <c r="IKQ32"/>
      <c r="IKR32"/>
      <c r="IKS32"/>
      <c r="IKT32"/>
      <c r="IKU32"/>
      <c r="IKV32"/>
      <c r="IKW32"/>
      <c r="IKX32"/>
      <c r="IKY32"/>
      <c r="IKZ32"/>
      <c r="ILA32"/>
      <c r="ILB32"/>
      <c r="ILC32"/>
      <c r="ILD32"/>
      <c r="ILE32"/>
      <c r="ILF32"/>
      <c r="ILG32"/>
      <c r="ILH32"/>
      <c r="ILI32"/>
      <c r="ILJ32"/>
      <c r="ILK32"/>
      <c r="ILL32"/>
      <c r="ILM32"/>
      <c r="ILN32"/>
      <c r="ILO32"/>
      <c r="ILP32"/>
      <c r="ILQ32"/>
      <c r="ILR32"/>
      <c r="ILS32"/>
      <c r="ILT32"/>
      <c r="ILU32"/>
      <c r="ILV32"/>
      <c r="ILW32"/>
      <c r="ILX32"/>
      <c r="ILY32"/>
      <c r="ILZ32"/>
      <c r="IMA32"/>
      <c r="IMB32"/>
      <c r="IMC32"/>
      <c r="IMD32"/>
      <c r="IME32"/>
      <c r="IMF32"/>
      <c r="IMG32"/>
      <c r="IMH32"/>
      <c r="IMI32"/>
      <c r="IMJ32"/>
      <c r="IMK32"/>
      <c r="IML32"/>
      <c r="IMM32"/>
      <c r="IMN32"/>
      <c r="IMO32"/>
      <c r="IMP32"/>
      <c r="IMQ32"/>
      <c r="IMR32"/>
      <c r="IMS32"/>
      <c r="IMT32"/>
      <c r="IMU32"/>
      <c r="IMV32"/>
      <c r="IMW32"/>
      <c r="IMX32"/>
      <c r="IMY32"/>
      <c r="IMZ32"/>
      <c r="INA32"/>
      <c r="INB32"/>
      <c r="INC32"/>
      <c r="IND32"/>
      <c r="INE32"/>
      <c r="INF32"/>
      <c r="ING32"/>
      <c r="INH32"/>
      <c r="INI32"/>
      <c r="INJ32"/>
      <c r="INK32"/>
      <c r="INL32"/>
      <c r="INM32"/>
      <c r="INN32"/>
      <c r="INO32"/>
      <c r="INP32"/>
      <c r="INQ32"/>
      <c r="INR32"/>
      <c r="INS32"/>
      <c r="INT32"/>
      <c r="INU32"/>
      <c r="INV32"/>
      <c r="INW32"/>
      <c r="INX32"/>
      <c r="INY32"/>
      <c r="INZ32"/>
      <c r="IOA32"/>
      <c r="IOB32"/>
      <c r="IOC32"/>
      <c r="IOD32"/>
      <c r="IOE32"/>
      <c r="IOF32"/>
      <c r="IOG32"/>
      <c r="IOH32"/>
      <c r="IOI32"/>
      <c r="IOJ32"/>
      <c r="IOK32"/>
      <c r="IOL32"/>
      <c r="IOM32"/>
      <c r="ION32"/>
      <c r="IOO32"/>
      <c r="IOP32"/>
      <c r="IOQ32"/>
      <c r="IOR32"/>
      <c r="IOS32"/>
      <c r="IOT32"/>
      <c r="IOU32"/>
      <c r="IOV32"/>
      <c r="IOW32"/>
      <c r="IOX32"/>
      <c r="IOY32"/>
      <c r="IOZ32"/>
      <c r="IPA32"/>
      <c r="IPB32"/>
      <c r="IPC32"/>
      <c r="IPD32"/>
      <c r="IPE32"/>
      <c r="IPF32"/>
      <c r="IPG32"/>
      <c r="IPH32"/>
      <c r="IPI32"/>
      <c r="IPJ32"/>
      <c r="IPK32"/>
      <c r="IPL32"/>
      <c r="IPM32"/>
      <c r="IPN32"/>
      <c r="IPO32"/>
      <c r="IPP32"/>
      <c r="IPQ32"/>
      <c r="IPR32"/>
      <c r="IPS32"/>
      <c r="IPT32"/>
      <c r="IPU32"/>
      <c r="IPV32"/>
      <c r="IPW32"/>
      <c r="IPX32"/>
      <c r="IPY32"/>
      <c r="IPZ32"/>
      <c r="IQA32"/>
      <c r="IQB32"/>
      <c r="IQC32"/>
      <c r="IQD32"/>
      <c r="IQE32"/>
      <c r="IQF32"/>
      <c r="IQG32"/>
      <c r="IQH32"/>
      <c r="IQI32"/>
      <c r="IQJ32"/>
      <c r="IQK32"/>
      <c r="IQL32"/>
      <c r="IQM32"/>
      <c r="IQN32"/>
      <c r="IQO32"/>
      <c r="IQP32"/>
      <c r="IQQ32"/>
      <c r="IQR32"/>
      <c r="IQS32"/>
      <c r="IQT32"/>
      <c r="IQU32"/>
      <c r="IQV32"/>
      <c r="IQW32"/>
      <c r="IQX32"/>
      <c r="IQY32"/>
      <c r="IQZ32"/>
      <c r="IRA32"/>
      <c r="IRB32"/>
      <c r="IRC32"/>
      <c r="IRD32"/>
      <c r="IRE32"/>
      <c r="IRF32"/>
      <c r="IRG32"/>
      <c r="IRH32"/>
      <c r="IRI32"/>
      <c r="IRJ32"/>
      <c r="IRK32"/>
      <c r="IRL32"/>
      <c r="IRM32"/>
      <c r="IRN32"/>
      <c r="IRO32"/>
      <c r="IRP32"/>
      <c r="IRQ32"/>
      <c r="IRR32"/>
      <c r="IRS32"/>
      <c r="IRT32"/>
      <c r="IRU32"/>
      <c r="IRV32"/>
      <c r="IRW32"/>
      <c r="IRX32"/>
      <c r="IRY32"/>
      <c r="IRZ32"/>
      <c r="ISA32"/>
      <c r="ISB32"/>
      <c r="ISC32"/>
      <c r="ISD32"/>
      <c r="ISE32"/>
      <c r="ISF32"/>
      <c r="ISG32"/>
      <c r="ISH32"/>
      <c r="ISI32"/>
      <c r="ISJ32"/>
      <c r="ISK32"/>
      <c r="ISL32"/>
      <c r="ISM32"/>
      <c r="ISN32"/>
      <c r="ISO32"/>
      <c r="ISP32"/>
      <c r="ISQ32"/>
      <c r="ISR32"/>
      <c r="ISS32"/>
      <c r="IST32"/>
      <c r="ISU32"/>
      <c r="ISV32"/>
      <c r="ISW32"/>
      <c r="ISX32"/>
      <c r="ISY32"/>
      <c r="ISZ32"/>
      <c r="ITA32"/>
      <c r="ITB32"/>
      <c r="ITC32"/>
      <c r="ITD32"/>
      <c r="ITE32"/>
      <c r="ITF32"/>
      <c r="ITG32"/>
      <c r="ITH32"/>
      <c r="ITI32"/>
      <c r="ITJ32"/>
      <c r="ITK32"/>
      <c r="ITL32"/>
      <c r="ITM32"/>
      <c r="ITN32"/>
      <c r="ITO32"/>
      <c r="ITP32"/>
      <c r="ITQ32"/>
      <c r="ITR32"/>
      <c r="ITS32"/>
      <c r="ITT32"/>
      <c r="ITU32"/>
      <c r="ITV32"/>
      <c r="ITW32"/>
      <c r="ITX32"/>
      <c r="ITY32"/>
      <c r="ITZ32"/>
      <c r="IUA32"/>
      <c r="IUB32"/>
      <c r="IUC32"/>
      <c r="IUD32"/>
      <c r="IUE32"/>
      <c r="IUF32"/>
      <c r="IUG32"/>
      <c r="IUH32"/>
      <c r="IUI32"/>
      <c r="IUJ32"/>
      <c r="IUK32"/>
      <c r="IUL32"/>
      <c r="IUM32"/>
      <c r="IUN32"/>
      <c r="IUO32"/>
      <c r="IUP32"/>
      <c r="IUQ32"/>
      <c r="IUR32"/>
      <c r="IUS32"/>
      <c r="IUT32"/>
      <c r="IUU32"/>
      <c r="IUV32"/>
      <c r="IUW32"/>
      <c r="IUX32"/>
      <c r="IUY32"/>
      <c r="IUZ32"/>
      <c r="IVA32"/>
      <c r="IVB32"/>
      <c r="IVC32"/>
      <c r="IVD32"/>
      <c r="IVE32"/>
      <c r="IVF32"/>
      <c r="IVG32"/>
      <c r="IVH32"/>
      <c r="IVI32"/>
      <c r="IVJ32"/>
      <c r="IVK32"/>
      <c r="IVL32"/>
      <c r="IVM32"/>
      <c r="IVN32"/>
      <c r="IVO32"/>
      <c r="IVP32"/>
      <c r="IVQ32"/>
      <c r="IVR32"/>
      <c r="IVS32"/>
      <c r="IVT32"/>
      <c r="IVU32"/>
      <c r="IVV32"/>
      <c r="IVW32"/>
      <c r="IVX32"/>
      <c r="IVY32"/>
      <c r="IVZ32"/>
      <c r="IWA32"/>
      <c r="IWB32"/>
      <c r="IWC32"/>
      <c r="IWD32"/>
      <c r="IWE32"/>
      <c r="IWF32"/>
      <c r="IWG32"/>
      <c r="IWH32"/>
      <c r="IWI32"/>
      <c r="IWJ32"/>
      <c r="IWK32"/>
      <c r="IWL32"/>
      <c r="IWM32"/>
      <c r="IWN32"/>
      <c r="IWO32"/>
      <c r="IWP32"/>
      <c r="IWQ32"/>
      <c r="IWR32"/>
      <c r="IWS32"/>
      <c r="IWT32"/>
      <c r="IWU32"/>
      <c r="IWV32"/>
      <c r="IWW32"/>
      <c r="IWX32"/>
      <c r="IWY32"/>
      <c r="IWZ32"/>
      <c r="IXA32"/>
      <c r="IXB32"/>
      <c r="IXC32"/>
      <c r="IXD32"/>
      <c r="IXE32"/>
      <c r="IXF32"/>
      <c r="IXG32"/>
      <c r="IXH32"/>
      <c r="IXI32"/>
      <c r="IXJ32"/>
      <c r="IXK32"/>
      <c r="IXL32"/>
      <c r="IXM32"/>
      <c r="IXN32"/>
      <c r="IXO32"/>
      <c r="IXP32"/>
      <c r="IXQ32"/>
      <c r="IXR32"/>
      <c r="IXS32"/>
      <c r="IXT32"/>
      <c r="IXU32"/>
      <c r="IXV32"/>
      <c r="IXW32"/>
      <c r="IXX32"/>
      <c r="IXY32"/>
      <c r="IXZ32"/>
      <c r="IYA32"/>
      <c r="IYB32"/>
      <c r="IYC32"/>
      <c r="IYD32"/>
      <c r="IYE32"/>
      <c r="IYF32"/>
      <c r="IYG32"/>
      <c r="IYH32"/>
      <c r="IYI32"/>
      <c r="IYJ32"/>
      <c r="IYK32"/>
      <c r="IYL32"/>
      <c r="IYM32"/>
      <c r="IYN32"/>
      <c r="IYO32"/>
      <c r="IYP32"/>
      <c r="IYQ32"/>
      <c r="IYR32"/>
      <c r="IYS32"/>
      <c r="IYT32"/>
      <c r="IYU32"/>
      <c r="IYV32"/>
      <c r="IYW32"/>
      <c r="IYX32"/>
      <c r="IYY32"/>
      <c r="IYZ32"/>
      <c r="IZA32"/>
      <c r="IZB32"/>
      <c r="IZC32"/>
      <c r="IZD32"/>
      <c r="IZE32"/>
      <c r="IZF32"/>
      <c r="IZG32"/>
      <c r="IZH32"/>
      <c r="IZI32"/>
      <c r="IZJ32"/>
      <c r="IZK32"/>
      <c r="IZL32"/>
      <c r="IZM32"/>
      <c r="IZN32"/>
      <c r="IZO32"/>
      <c r="IZP32"/>
      <c r="IZQ32"/>
      <c r="IZR32"/>
      <c r="IZS32"/>
      <c r="IZT32"/>
      <c r="IZU32"/>
      <c r="IZV32"/>
      <c r="IZW32"/>
      <c r="IZX32"/>
      <c r="IZY32"/>
      <c r="IZZ32"/>
      <c r="JAA32"/>
      <c r="JAB32"/>
      <c r="JAC32"/>
      <c r="JAD32"/>
      <c r="JAE32"/>
      <c r="JAF32"/>
      <c r="JAG32"/>
      <c r="JAH32"/>
      <c r="JAI32"/>
      <c r="JAJ32"/>
      <c r="JAK32"/>
      <c r="JAL32"/>
      <c r="JAM32"/>
      <c r="JAN32"/>
      <c r="JAO32"/>
      <c r="JAP32"/>
      <c r="JAQ32"/>
      <c r="JAR32"/>
      <c r="JAS32"/>
      <c r="JAT32"/>
      <c r="JAU32"/>
      <c r="JAV32"/>
      <c r="JAW32"/>
      <c r="JAX32"/>
      <c r="JAY32"/>
      <c r="JAZ32"/>
      <c r="JBA32"/>
      <c r="JBB32"/>
      <c r="JBC32"/>
      <c r="JBD32"/>
      <c r="JBE32"/>
      <c r="JBF32"/>
      <c r="JBG32"/>
      <c r="JBH32"/>
      <c r="JBI32"/>
      <c r="JBJ32"/>
      <c r="JBK32"/>
      <c r="JBL32"/>
      <c r="JBM32"/>
      <c r="JBN32"/>
      <c r="JBO32"/>
      <c r="JBP32"/>
      <c r="JBQ32"/>
      <c r="JBR32"/>
      <c r="JBS32"/>
      <c r="JBT32"/>
      <c r="JBU32"/>
      <c r="JBV32"/>
      <c r="JBW32"/>
      <c r="JBX32"/>
      <c r="JBY32"/>
      <c r="JBZ32"/>
      <c r="JCA32"/>
      <c r="JCB32"/>
      <c r="JCC32"/>
      <c r="JCD32"/>
      <c r="JCE32"/>
      <c r="JCF32"/>
      <c r="JCG32"/>
      <c r="JCH32"/>
      <c r="JCI32"/>
      <c r="JCJ32"/>
      <c r="JCK32"/>
      <c r="JCL32"/>
      <c r="JCM32"/>
      <c r="JCN32"/>
      <c r="JCO32"/>
      <c r="JCP32"/>
      <c r="JCQ32"/>
      <c r="JCR32"/>
      <c r="JCS32"/>
      <c r="JCT32"/>
      <c r="JCU32"/>
      <c r="JCV32"/>
      <c r="JCW32"/>
      <c r="JCX32"/>
      <c r="JCY32"/>
      <c r="JCZ32"/>
      <c r="JDA32"/>
      <c r="JDB32"/>
      <c r="JDC32"/>
      <c r="JDD32"/>
      <c r="JDE32"/>
      <c r="JDF32"/>
      <c r="JDG32"/>
      <c r="JDH32"/>
      <c r="JDI32"/>
      <c r="JDJ32"/>
      <c r="JDK32"/>
      <c r="JDL32"/>
      <c r="JDM32"/>
      <c r="JDN32"/>
      <c r="JDO32"/>
      <c r="JDP32"/>
      <c r="JDQ32"/>
      <c r="JDR32"/>
      <c r="JDS32"/>
      <c r="JDT32"/>
      <c r="JDU32"/>
      <c r="JDV32"/>
      <c r="JDW32"/>
      <c r="JDX32"/>
      <c r="JDY32"/>
      <c r="JDZ32"/>
      <c r="JEA32"/>
      <c r="JEB32"/>
      <c r="JEC32"/>
      <c r="JED32"/>
      <c r="JEE32"/>
      <c r="JEF32"/>
      <c r="JEG32"/>
      <c r="JEH32"/>
      <c r="JEI32"/>
      <c r="JEJ32"/>
      <c r="JEK32"/>
      <c r="JEL32"/>
      <c r="JEM32"/>
      <c r="JEN32"/>
      <c r="JEO32"/>
      <c r="JEP32"/>
      <c r="JEQ32"/>
      <c r="JER32"/>
      <c r="JES32"/>
      <c r="JET32"/>
      <c r="JEU32"/>
      <c r="JEV32"/>
      <c r="JEW32"/>
      <c r="JEX32"/>
      <c r="JEY32"/>
      <c r="JEZ32"/>
      <c r="JFA32"/>
      <c r="JFB32"/>
      <c r="JFC32"/>
      <c r="JFD32"/>
      <c r="JFE32"/>
      <c r="JFF32"/>
      <c r="JFG32"/>
      <c r="JFH32"/>
      <c r="JFI32"/>
      <c r="JFJ32"/>
      <c r="JFK32"/>
      <c r="JFL32"/>
      <c r="JFM32"/>
      <c r="JFN32"/>
      <c r="JFO32"/>
      <c r="JFP32"/>
      <c r="JFQ32"/>
      <c r="JFR32"/>
      <c r="JFS32"/>
      <c r="JFT32"/>
      <c r="JFU32"/>
      <c r="JFV32"/>
      <c r="JFW32"/>
      <c r="JFX32"/>
      <c r="JFY32"/>
      <c r="JFZ32"/>
      <c r="JGA32"/>
      <c r="JGB32"/>
      <c r="JGC32"/>
      <c r="JGD32"/>
      <c r="JGE32"/>
      <c r="JGF32"/>
      <c r="JGG32"/>
      <c r="JGH32"/>
      <c r="JGI32"/>
      <c r="JGJ32"/>
      <c r="JGK32"/>
      <c r="JGL32"/>
      <c r="JGM32"/>
      <c r="JGN32"/>
      <c r="JGO32"/>
      <c r="JGP32"/>
      <c r="JGQ32"/>
      <c r="JGR32"/>
      <c r="JGS32"/>
      <c r="JGT32"/>
      <c r="JGU32"/>
      <c r="JGV32"/>
      <c r="JGW32"/>
      <c r="JGX32"/>
      <c r="JGY32"/>
      <c r="JGZ32"/>
      <c r="JHA32"/>
      <c r="JHB32"/>
      <c r="JHC32"/>
      <c r="JHD32"/>
      <c r="JHE32"/>
      <c r="JHF32"/>
      <c r="JHG32"/>
      <c r="JHH32"/>
      <c r="JHI32"/>
      <c r="JHJ32"/>
      <c r="JHK32"/>
      <c r="JHL32"/>
      <c r="JHM32"/>
      <c r="JHN32"/>
      <c r="JHO32"/>
      <c r="JHP32"/>
      <c r="JHQ32"/>
      <c r="JHR32"/>
      <c r="JHS32"/>
      <c r="JHT32"/>
      <c r="JHU32"/>
      <c r="JHV32"/>
      <c r="JHW32"/>
      <c r="JHX32"/>
      <c r="JHY32"/>
      <c r="JHZ32"/>
      <c r="JIA32"/>
      <c r="JIB32"/>
      <c r="JIC32"/>
      <c r="JID32"/>
      <c r="JIE32"/>
      <c r="JIF32"/>
      <c r="JIG32"/>
      <c r="JIH32"/>
      <c r="JII32"/>
      <c r="JIJ32"/>
      <c r="JIK32"/>
      <c r="JIL32"/>
      <c r="JIM32"/>
      <c r="JIN32"/>
      <c r="JIO32"/>
      <c r="JIP32"/>
      <c r="JIQ32"/>
      <c r="JIR32"/>
      <c r="JIS32"/>
      <c r="JIT32"/>
      <c r="JIU32"/>
      <c r="JIV32"/>
      <c r="JIW32"/>
      <c r="JIX32"/>
      <c r="JIY32"/>
      <c r="JIZ32"/>
      <c r="JJA32"/>
      <c r="JJB32"/>
      <c r="JJC32"/>
      <c r="JJD32"/>
      <c r="JJE32"/>
      <c r="JJF32"/>
      <c r="JJG32"/>
      <c r="JJH32"/>
      <c r="JJI32"/>
      <c r="JJJ32"/>
      <c r="JJK32"/>
      <c r="JJL32"/>
      <c r="JJM32"/>
      <c r="JJN32"/>
      <c r="JJO32"/>
      <c r="JJP32"/>
      <c r="JJQ32"/>
      <c r="JJR32"/>
      <c r="JJS32"/>
      <c r="JJT32"/>
      <c r="JJU32"/>
      <c r="JJV32"/>
      <c r="JJW32"/>
      <c r="JJX32"/>
      <c r="JJY32"/>
      <c r="JJZ32"/>
      <c r="JKA32"/>
      <c r="JKB32"/>
      <c r="JKC32"/>
      <c r="JKD32"/>
      <c r="JKE32"/>
      <c r="JKF32"/>
      <c r="JKG32"/>
      <c r="JKH32"/>
      <c r="JKI32"/>
      <c r="JKJ32"/>
      <c r="JKK32"/>
      <c r="JKL32"/>
      <c r="JKM32"/>
      <c r="JKN32"/>
      <c r="JKO32"/>
      <c r="JKP32"/>
      <c r="JKQ32"/>
      <c r="JKR32"/>
      <c r="JKS32"/>
      <c r="JKT32"/>
      <c r="JKU32"/>
      <c r="JKV32"/>
      <c r="JKW32"/>
      <c r="JKX32"/>
      <c r="JKY32"/>
      <c r="JKZ32"/>
      <c r="JLA32"/>
      <c r="JLB32"/>
      <c r="JLC32"/>
      <c r="JLD32"/>
      <c r="JLE32"/>
      <c r="JLF32"/>
      <c r="JLG32"/>
      <c r="JLH32"/>
      <c r="JLI32"/>
      <c r="JLJ32"/>
      <c r="JLK32"/>
      <c r="JLL32"/>
      <c r="JLM32"/>
      <c r="JLN32"/>
      <c r="JLO32"/>
      <c r="JLP32"/>
      <c r="JLQ32"/>
      <c r="JLR32"/>
      <c r="JLS32"/>
      <c r="JLT32"/>
      <c r="JLU32"/>
      <c r="JLV32"/>
      <c r="JLW32"/>
      <c r="JLX32"/>
      <c r="JLY32"/>
      <c r="JLZ32"/>
      <c r="JMA32"/>
      <c r="JMB32"/>
      <c r="JMC32"/>
      <c r="JMD32"/>
      <c r="JME32"/>
      <c r="JMF32"/>
      <c r="JMG32"/>
      <c r="JMH32"/>
      <c r="JMI32"/>
      <c r="JMJ32"/>
      <c r="JMK32"/>
      <c r="JML32"/>
      <c r="JMM32"/>
      <c r="JMN32"/>
      <c r="JMO32"/>
      <c r="JMP32"/>
      <c r="JMQ32"/>
      <c r="JMR32"/>
      <c r="JMS32"/>
      <c r="JMT32"/>
      <c r="JMU32"/>
      <c r="JMV32"/>
      <c r="JMW32"/>
      <c r="JMX32"/>
      <c r="JMY32"/>
      <c r="JMZ32"/>
      <c r="JNA32"/>
      <c r="JNB32"/>
      <c r="JNC32"/>
      <c r="JND32"/>
      <c r="JNE32"/>
      <c r="JNF32"/>
      <c r="JNG32"/>
      <c r="JNH32"/>
      <c r="JNI32"/>
      <c r="JNJ32"/>
      <c r="JNK32"/>
      <c r="JNL32"/>
      <c r="JNM32"/>
      <c r="JNN32"/>
      <c r="JNO32"/>
      <c r="JNP32"/>
      <c r="JNQ32"/>
      <c r="JNR32"/>
      <c r="JNS32"/>
      <c r="JNT32"/>
      <c r="JNU32"/>
      <c r="JNV32"/>
      <c r="JNW32"/>
      <c r="JNX32"/>
      <c r="JNY32"/>
      <c r="JNZ32"/>
      <c r="JOA32"/>
      <c r="JOB32"/>
      <c r="JOC32"/>
      <c r="JOD32"/>
      <c r="JOE32"/>
      <c r="JOF32"/>
      <c r="JOG32"/>
      <c r="JOH32"/>
      <c r="JOI32"/>
      <c r="JOJ32"/>
      <c r="JOK32"/>
      <c r="JOL32"/>
      <c r="JOM32"/>
      <c r="JON32"/>
      <c r="JOO32"/>
      <c r="JOP32"/>
      <c r="JOQ32"/>
      <c r="JOR32"/>
      <c r="JOS32"/>
      <c r="JOT32"/>
      <c r="JOU32"/>
      <c r="JOV32"/>
      <c r="JOW32"/>
      <c r="JOX32"/>
      <c r="JOY32"/>
      <c r="JOZ32"/>
      <c r="JPA32"/>
      <c r="JPB32"/>
      <c r="JPC32"/>
      <c r="JPD32"/>
      <c r="JPE32"/>
      <c r="JPF32"/>
      <c r="JPG32"/>
      <c r="JPH32"/>
      <c r="JPI32"/>
      <c r="JPJ32"/>
      <c r="JPK32"/>
      <c r="JPL32"/>
      <c r="JPM32"/>
      <c r="JPN32"/>
      <c r="JPO32"/>
      <c r="JPP32"/>
      <c r="JPQ32"/>
      <c r="JPR32"/>
      <c r="JPS32"/>
      <c r="JPT32"/>
      <c r="JPU32"/>
      <c r="JPV32"/>
      <c r="JPW32"/>
      <c r="JPX32"/>
      <c r="JPY32"/>
      <c r="JPZ32"/>
      <c r="JQA32"/>
      <c r="JQB32"/>
      <c r="JQC32"/>
      <c r="JQD32"/>
      <c r="JQE32"/>
      <c r="JQF32"/>
      <c r="JQG32"/>
      <c r="JQH32"/>
      <c r="JQI32"/>
      <c r="JQJ32"/>
      <c r="JQK32"/>
      <c r="JQL32"/>
      <c r="JQM32"/>
      <c r="JQN32"/>
      <c r="JQO32"/>
      <c r="JQP32"/>
      <c r="JQQ32"/>
      <c r="JQR32"/>
      <c r="JQS32"/>
      <c r="JQT32"/>
      <c r="JQU32"/>
      <c r="JQV32"/>
      <c r="JQW32"/>
      <c r="JQX32"/>
      <c r="JQY32"/>
      <c r="JQZ32"/>
      <c r="JRA32"/>
      <c r="JRB32"/>
      <c r="JRC32"/>
      <c r="JRD32"/>
      <c r="JRE32"/>
      <c r="JRF32"/>
      <c r="JRG32"/>
      <c r="JRH32"/>
      <c r="JRI32"/>
      <c r="JRJ32"/>
      <c r="JRK32"/>
      <c r="JRL32"/>
      <c r="JRM32"/>
      <c r="JRN32"/>
      <c r="JRO32"/>
      <c r="JRP32"/>
      <c r="JRQ32"/>
      <c r="JRR32"/>
      <c r="JRS32"/>
      <c r="JRT32"/>
      <c r="JRU32"/>
      <c r="JRV32"/>
      <c r="JRW32"/>
      <c r="JRX32"/>
      <c r="JRY32"/>
      <c r="JRZ32"/>
      <c r="JSA32"/>
      <c r="JSB32"/>
      <c r="JSC32"/>
      <c r="JSD32"/>
      <c r="JSE32"/>
      <c r="JSF32"/>
      <c r="JSG32"/>
      <c r="JSH32"/>
      <c r="JSI32"/>
      <c r="JSJ32"/>
      <c r="JSK32"/>
      <c r="JSL32"/>
      <c r="JSM32"/>
      <c r="JSN32"/>
      <c r="JSO32"/>
      <c r="JSP32"/>
      <c r="JSQ32"/>
      <c r="JSR32"/>
      <c r="JSS32"/>
      <c r="JST32"/>
      <c r="JSU32"/>
      <c r="JSV32"/>
      <c r="JSW32"/>
      <c r="JSX32"/>
      <c r="JSY32"/>
      <c r="JSZ32"/>
      <c r="JTA32"/>
      <c r="JTB32"/>
      <c r="JTC32"/>
      <c r="JTD32"/>
      <c r="JTE32"/>
      <c r="JTF32"/>
      <c r="JTG32"/>
      <c r="JTH32"/>
      <c r="JTI32"/>
      <c r="JTJ32"/>
      <c r="JTK32"/>
      <c r="JTL32"/>
      <c r="JTM32"/>
      <c r="JTN32"/>
      <c r="JTO32"/>
      <c r="JTP32"/>
      <c r="JTQ32"/>
      <c r="JTR32"/>
      <c r="JTS32"/>
      <c r="JTT32"/>
      <c r="JTU32"/>
      <c r="JTV32"/>
      <c r="JTW32"/>
      <c r="JTX32"/>
      <c r="JTY32"/>
      <c r="JTZ32"/>
      <c r="JUA32"/>
      <c r="JUB32"/>
      <c r="JUC32"/>
      <c r="JUD32"/>
      <c r="JUE32"/>
      <c r="JUF32"/>
      <c r="JUG32"/>
      <c r="JUH32"/>
      <c r="JUI32"/>
      <c r="JUJ32"/>
      <c r="JUK32"/>
      <c r="JUL32"/>
      <c r="JUM32"/>
      <c r="JUN32"/>
      <c r="JUO32"/>
      <c r="JUP32"/>
      <c r="JUQ32"/>
      <c r="JUR32"/>
      <c r="JUS32"/>
      <c r="JUT32"/>
      <c r="JUU32"/>
      <c r="JUV32"/>
      <c r="JUW32"/>
      <c r="JUX32"/>
      <c r="JUY32"/>
      <c r="JUZ32"/>
      <c r="JVA32"/>
      <c r="JVB32"/>
      <c r="JVC32"/>
      <c r="JVD32"/>
      <c r="JVE32"/>
      <c r="JVF32"/>
      <c r="JVG32"/>
      <c r="JVH32"/>
      <c r="JVI32"/>
      <c r="JVJ32"/>
      <c r="JVK32"/>
      <c r="JVL32"/>
      <c r="JVM32"/>
      <c r="JVN32"/>
      <c r="JVO32"/>
      <c r="JVP32"/>
      <c r="JVQ32"/>
      <c r="JVR32"/>
      <c r="JVS32"/>
      <c r="JVT32"/>
      <c r="JVU32"/>
      <c r="JVV32"/>
      <c r="JVW32"/>
      <c r="JVX32"/>
      <c r="JVY32"/>
      <c r="JVZ32"/>
      <c r="JWA32"/>
      <c r="JWB32"/>
      <c r="JWC32"/>
      <c r="JWD32"/>
      <c r="JWE32"/>
      <c r="JWF32"/>
      <c r="JWG32"/>
      <c r="JWH32"/>
      <c r="JWI32"/>
      <c r="JWJ32"/>
      <c r="JWK32"/>
      <c r="JWL32"/>
      <c r="JWM32"/>
      <c r="JWN32"/>
      <c r="JWO32"/>
      <c r="JWP32"/>
      <c r="JWQ32"/>
      <c r="JWR32"/>
      <c r="JWS32"/>
      <c r="JWT32"/>
      <c r="JWU32"/>
      <c r="JWV32"/>
      <c r="JWW32"/>
      <c r="JWX32"/>
      <c r="JWY32"/>
      <c r="JWZ32"/>
      <c r="JXA32"/>
      <c r="JXB32"/>
      <c r="JXC32"/>
      <c r="JXD32"/>
      <c r="JXE32"/>
      <c r="JXF32"/>
      <c r="JXG32"/>
      <c r="JXH32"/>
      <c r="JXI32"/>
      <c r="JXJ32"/>
      <c r="JXK32"/>
      <c r="JXL32"/>
      <c r="JXM32"/>
      <c r="JXN32"/>
      <c r="JXO32"/>
      <c r="JXP32"/>
      <c r="JXQ32"/>
      <c r="JXR32"/>
      <c r="JXS32"/>
      <c r="JXT32"/>
      <c r="JXU32"/>
      <c r="JXV32"/>
      <c r="JXW32"/>
      <c r="JXX32"/>
      <c r="JXY32"/>
      <c r="JXZ32"/>
      <c r="JYA32"/>
      <c r="JYB32"/>
      <c r="JYC32"/>
      <c r="JYD32"/>
      <c r="JYE32"/>
      <c r="JYF32"/>
      <c r="JYG32"/>
      <c r="JYH32"/>
      <c r="JYI32"/>
      <c r="JYJ32"/>
      <c r="JYK32"/>
      <c r="JYL32"/>
      <c r="JYM32"/>
      <c r="JYN32"/>
      <c r="JYO32"/>
      <c r="JYP32"/>
      <c r="JYQ32"/>
      <c r="JYR32"/>
      <c r="JYS32"/>
      <c r="JYT32"/>
      <c r="JYU32"/>
      <c r="JYV32"/>
      <c r="JYW32"/>
      <c r="JYX32"/>
      <c r="JYY32"/>
      <c r="JYZ32"/>
      <c r="JZA32"/>
      <c r="JZB32"/>
      <c r="JZC32"/>
      <c r="JZD32"/>
      <c r="JZE32"/>
      <c r="JZF32"/>
      <c r="JZG32"/>
      <c r="JZH32"/>
      <c r="JZI32"/>
      <c r="JZJ32"/>
      <c r="JZK32"/>
      <c r="JZL32"/>
      <c r="JZM32"/>
      <c r="JZN32"/>
      <c r="JZO32"/>
      <c r="JZP32"/>
      <c r="JZQ32"/>
      <c r="JZR32"/>
      <c r="JZS32"/>
      <c r="JZT32"/>
      <c r="JZU32"/>
      <c r="JZV32"/>
      <c r="JZW32"/>
      <c r="JZX32"/>
      <c r="JZY32"/>
      <c r="JZZ32"/>
      <c r="KAA32"/>
      <c r="KAB32"/>
      <c r="KAC32"/>
      <c r="KAD32"/>
      <c r="KAE32"/>
      <c r="KAF32"/>
      <c r="KAG32"/>
      <c r="KAH32"/>
      <c r="KAI32"/>
      <c r="KAJ32"/>
      <c r="KAK32"/>
      <c r="KAL32"/>
      <c r="KAM32"/>
      <c r="KAN32"/>
      <c r="KAO32"/>
      <c r="KAP32"/>
      <c r="KAQ32"/>
      <c r="KAR32"/>
      <c r="KAS32"/>
      <c r="KAT32"/>
      <c r="KAU32"/>
      <c r="KAV32"/>
      <c r="KAW32"/>
      <c r="KAX32"/>
      <c r="KAY32"/>
      <c r="KAZ32"/>
      <c r="KBA32"/>
      <c r="KBB32"/>
      <c r="KBC32"/>
      <c r="KBD32"/>
      <c r="KBE32"/>
      <c r="KBF32"/>
      <c r="KBG32"/>
      <c r="KBH32"/>
      <c r="KBI32"/>
      <c r="KBJ32"/>
      <c r="KBK32"/>
      <c r="KBL32"/>
      <c r="KBM32"/>
      <c r="KBN32"/>
      <c r="KBO32"/>
      <c r="KBP32"/>
      <c r="KBQ32"/>
      <c r="KBR32"/>
      <c r="KBS32"/>
      <c r="KBT32"/>
      <c r="KBU32"/>
      <c r="KBV32"/>
      <c r="KBW32"/>
      <c r="KBX32"/>
      <c r="KBY32"/>
      <c r="KBZ32"/>
      <c r="KCA32"/>
      <c r="KCB32"/>
      <c r="KCC32"/>
      <c r="KCD32"/>
      <c r="KCE32"/>
      <c r="KCF32"/>
      <c r="KCG32"/>
      <c r="KCH32"/>
      <c r="KCI32"/>
      <c r="KCJ32"/>
      <c r="KCK32"/>
      <c r="KCL32"/>
      <c r="KCM32"/>
      <c r="KCN32"/>
      <c r="KCO32"/>
      <c r="KCP32"/>
      <c r="KCQ32"/>
      <c r="KCR32"/>
      <c r="KCS32"/>
      <c r="KCT32"/>
      <c r="KCU32"/>
      <c r="KCV32"/>
      <c r="KCW32"/>
      <c r="KCX32"/>
      <c r="KCY32"/>
      <c r="KCZ32"/>
      <c r="KDA32"/>
      <c r="KDB32"/>
      <c r="KDC32"/>
      <c r="KDD32"/>
      <c r="KDE32"/>
      <c r="KDF32"/>
      <c r="KDG32"/>
      <c r="KDH32"/>
      <c r="KDI32"/>
      <c r="KDJ32"/>
      <c r="KDK32"/>
      <c r="KDL32"/>
      <c r="KDM32"/>
      <c r="KDN32"/>
      <c r="KDO32"/>
      <c r="KDP32"/>
      <c r="KDQ32"/>
      <c r="KDR32"/>
      <c r="KDS32"/>
      <c r="KDT32"/>
      <c r="KDU32"/>
      <c r="KDV32"/>
      <c r="KDW32"/>
      <c r="KDX32"/>
      <c r="KDY32"/>
      <c r="KDZ32"/>
      <c r="KEA32"/>
      <c r="KEB32"/>
      <c r="KEC32"/>
      <c r="KED32"/>
      <c r="KEE32"/>
      <c r="KEF32"/>
      <c r="KEG32"/>
      <c r="KEH32"/>
      <c r="KEI32"/>
      <c r="KEJ32"/>
      <c r="KEK32"/>
      <c r="KEL32"/>
      <c r="KEM32"/>
      <c r="KEN32"/>
      <c r="KEO32"/>
      <c r="KEP32"/>
      <c r="KEQ32"/>
      <c r="KER32"/>
      <c r="KES32"/>
      <c r="KET32"/>
      <c r="KEU32"/>
      <c r="KEV32"/>
      <c r="KEW32"/>
      <c r="KEX32"/>
      <c r="KEY32"/>
      <c r="KEZ32"/>
      <c r="KFA32"/>
      <c r="KFB32"/>
      <c r="KFC32"/>
      <c r="KFD32"/>
      <c r="KFE32"/>
      <c r="KFF32"/>
      <c r="KFG32"/>
      <c r="KFH32"/>
      <c r="KFI32"/>
      <c r="KFJ32"/>
      <c r="KFK32"/>
      <c r="KFL32"/>
      <c r="KFM32"/>
      <c r="KFN32"/>
      <c r="KFO32"/>
      <c r="KFP32"/>
      <c r="KFQ32"/>
      <c r="KFR32"/>
      <c r="KFS32"/>
      <c r="KFT32"/>
      <c r="KFU32"/>
      <c r="KFV32"/>
      <c r="KFW32"/>
      <c r="KFX32"/>
      <c r="KFY32"/>
      <c r="KFZ32"/>
      <c r="KGA32"/>
      <c r="KGB32"/>
      <c r="KGC32"/>
      <c r="KGD32"/>
      <c r="KGE32"/>
      <c r="KGF32"/>
      <c r="KGG32"/>
      <c r="KGH32"/>
      <c r="KGI32"/>
      <c r="KGJ32"/>
      <c r="KGK32"/>
      <c r="KGL32"/>
      <c r="KGM32"/>
      <c r="KGN32"/>
      <c r="KGO32"/>
      <c r="KGP32"/>
      <c r="KGQ32"/>
      <c r="KGR32"/>
      <c r="KGS32"/>
      <c r="KGT32"/>
      <c r="KGU32"/>
      <c r="KGV32"/>
      <c r="KGW32"/>
      <c r="KGX32"/>
      <c r="KGY32"/>
      <c r="KGZ32"/>
      <c r="KHA32"/>
      <c r="KHB32"/>
      <c r="KHC32"/>
      <c r="KHD32"/>
      <c r="KHE32"/>
      <c r="KHF32"/>
      <c r="KHG32"/>
      <c r="KHH32"/>
      <c r="KHI32"/>
      <c r="KHJ32"/>
      <c r="KHK32"/>
      <c r="KHL32"/>
      <c r="KHM32"/>
      <c r="KHN32"/>
      <c r="KHO32"/>
      <c r="KHP32"/>
      <c r="KHQ32"/>
      <c r="KHR32"/>
      <c r="KHS32"/>
      <c r="KHT32"/>
      <c r="KHU32"/>
      <c r="KHV32"/>
      <c r="KHW32"/>
      <c r="KHX32"/>
      <c r="KHY32"/>
      <c r="KHZ32"/>
      <c r="KIA32"/>
      <c r="KIB32"/>
      <c r="KIC32"/>
      <c r="KID32"/>
      <c r="KIE32"/>
      <c r="KIF32"/>
      <c r="KIG32"/>
      <c r="KIH32"/>
      <c r="KII32"/>
      <c r="KIJ32"/>
      <c r="KIK32"/>
      <c r="KIL32"/>
      <c r="KIM32"/>
      <c r="KIN32"/>
      <c r="KIO32"/>
      <c r="KIP32"/>
      <c r="KIQ32"/>
      <c r="KIR32"/>
      <c r="KIS32"/>
      <c r="KIT32"/>
      <c r="KIU32"/>
      <c r="KIV32"/>
      <c r="KIW32"/>
      <c r="KIX32"/>
      <c r="KIY32"/>
      <c r="KIZ32"/>
      <c r="KJA32"/>
      <c r="KJB32"/>
      <c r="KJC32"/>
      <c r="KJD32"/>
      <c r="KJE32"/>
      <c r="KJF32"/>
      <c r="KJG32"/>
      <c r="KJH32"/>
      <c r="KJI32"/>
      <c r="KJJ32"/>
      <c r="KJK32"/>
      <c r="KJL32"/>
      <c r="KJM32"/>
      <c r="KJN32"/>
      <c r="KJO32"/>
      <c r="KJP32"/>
      <c r="KJQ32"/>
      <c r="KJR32"/>
      <c r="KJS32"/>
      <c r="KJT32"/>
      <c r="KJU32"/>
      <c r="KJV32"/>
      <c r="KJW32"/>
      <c r="KJX32"/>
      <c r="KJY32"/>
      <c r="KJZ32"/>
      <c r="KKA32"/>
      <c r="KKB32"/>
      <c r="KKC32"/>
      <c r="KKD32"/>
      <c r="KKE32"/>
      <c r="KKF32"/>
      <c r="KKG32"/>
      <c r="KKH32"/>
      <c r="KKI32"/>
      <c r="KKJ32"/>
      <c r="KKK32"/>
      <c r="KKL32"/>
      <c r="KKM32"/>
      <c r="KKN32"/>
      <c r="KKO32"/>
      <c r="KKP32"/>
      <c r="KKQ32"/>
      <c r="KKR32"/>
      <c r="KKS32"/>
      <c r="KKT32"/>
      <c r="KKU32"/>
      <c r="KKV32"/>
      <c r="KKW32"/>
      <c r="KKX32"/>
      <c r="KKY32"/>
      <c r="KKZ32"/>
      <c r="KLA32"/>
      <c r="KLB32"/>
      <c r="KLC32"/>
      <c r="KLD32"/>
      <c r="KLE32"/>
      <c r="KLF32"/>
      <c r="KLG32"/>
      <c r="KLH32"/>
      <c r="KLI32"/>
      <c r="KLJ32"/>
      <c r="KLK32"/>
      <c r="KLL32"/>
      <c r="KLM32"/>
      <c r="KLN32"/>
      <c r="KLO32"/>
      <c r="KLP32"/>
      <c r="KLQ32"/>
      <c r="KLR32"/>
      <c r="KLS32"/>
      <c r="KLT32"/>
      <c r="KLU32"/>
      <c r="KLV32"/>
      <c r="KLW32"/>
      <c r="KLX32"/>
      <c r="KLY32"/>
      <c r="KLZ32"/>
      <c r="KMA32"/>
      <c r="KMB32"/>
      <c r="KMC32"/>
      <c r="KMD32"/>
      <c r="KME32"/>
      <c r="KMF32"/>
      <c r="KMG32"/>
      <c r="KMH32"/>
      <c r="KMI32"/>
      <c r="KMJ32"/>
      <c r="KMK32"/>
      <c r="KML32"/>
      <c r="KMM32"/>
      <c r="KMN32"/>
      <c r="KMO32"/>
      <c r="KMP32"/>
      <c r="KMQ32"/>
      <c r="KMR32"/>
      <c r="KMS32"/>
      <c r="KMT32"/>
      <c r="KMU32"/>
      <c r="KMV32"/>
      <c r="KMW32"/>
      <c r="KMX32"/>
      <c r="KMY32"/>
      <c r="KMZ32"/>
      <c r="KNA32"/>
      <c r="KNB32"/>
      <c r="KNC32"/>
      <c r="KND32"/>
      <c r="KNE32"/>
      <c r="KNF32"/>
      <c r="KNG32"/>
      <c r="KNH32"/>
      <c r="KNI32"/>
      <c r="KNJ32"/>
      <c r="KNK32"/>
      <c r="KNL32"/>
      <c r="KNM32"/>
      <c r="KNN32"/>
      <c r="KNO32"/>
      <c r="KNP32"/>
      <c r="KNQ32"/>
      <c r="KNR32"/>
      <c r="KNS32"/>
      <c r="KNT32"/>
      <c r="KNU32"/>
      <c r="KNV32"/>
      <c r="KNW32"/>
      <c r="KNX32"/>
      <c r="KNY32"/>
      <c r="KNZ32"/>
      <c r="KOA32"/>
      <c r="KOB32"/>
      <c r="KOC32"/>
      <c r="KOD32"/>
      <c r="KOE32"/>
      <c r="KOF32"/>
      <c r="KOG32"/>
      <c r="KOH32"/>
      <c r="KOI32"/>
      <c r="KOJ32"/>
      <c r="KOK32"/>
      <c r="KOL32"/>
      <c r="KOM32"/>
      <c r="KON32"/>
      <c r="KOO32"/>
      <c r="KOP32"/>
      <c r="KOQ32"/>
      <c r="KOR32"/>
      <c r="KOS32"/>
      <c r="KOT32"/>
      <c r="KOU32"/>
      <c r="KOV32"/>
      <c r="KOW32"/>
      <c r="KOX32"/>
      <c r="KOY32"/>
      <c r="KOZ32"/>
      <c r="KPA32"/>
      <c r="KPB32"/>
      <c r="KPC32"/>
      <c r="KPD32"/>
      <c r="KPE32"/>
      <c r="KPF32"/>
      <c r="KPG32"/>
      <c r="KPH32"/>
      <c r="KPI32"/>
      <c r="KPJ32"/>
      <c r="KPK32"/>
      <c r="KPL32"/>
      <c r="KPM32"/>
      <c r="KPN32"/>
      <c r="KPO32"/>
      <c r="KPP32"/>
      <c r="KPQ32"/>
      <c r="KPR32"/>
      <c r="KPS32"/>
      <c r="KPT32"/>
      <c r="KPU32"/>
      <c r="KPV32"/>
      <c r="KPW32"/>
      <c r="KPX32"/>
      <c r="KPY32"/>
      <c r="KPZ32"/>
      <c r="KQA32"/>
      <c r="KQB32"/>
      <c r="KQC32"/>
      <c r="KQD32"/>
      <c r="KQE32"/>
      <c r="KQF32"/>
      <c r="KQG32"/>
      <c r="KQH32"/>
      <c r="KQI32"/>
      <c r="KQJ32"/>
      <c r="KQK32"/>
      <c r="KQL32"/>
      <c r="KQM32"/>
      <c r="KQN32"/>
      <c r="KQO32"/>
      <c r="KQP32"/>
      <c r="KQQ32"/>
      <c r="KQR32"/>
      <c r="KQS32"/>
      <c r="KQT32"/>
      <c r="KQU32"/>
      <c r="KQV32"/>
      <c r="KQW32"/>
      <c r="KQX32"/>
      <c r="KQY32"/>
      <c r="KQZ32"/>
      <c r="KRA32"/>
      <c r="KRB32"/>
      <c r="KRC32"/>
      <c r="KRD32"/>
      <c r="KRE32"/>
      <c r="KRF32"/>
      <c r="KRG32"/>
      <c r="KRH32"/>
      <c r="KRI32"/>
      <c r="KRJ32"/>
      <c r="KRK32"/>
      <c r="KRL32"/>
      <c r="KRM32"/>
      <c r="KRN32"/>
      <c r="KRO32"/>
      <c r="KRP32"/>
      <c r="KRQ32"/>
      <c r="KRR32"/>
      <c r="KRS32"/>
      <c r="KRT32"/>
      <c r="KRU32"/>
      <c r="KRV32"/>
      <c r="KRW32"/>
      <c r="KRX32"/>
      <c r="KRY32"/>
      <c r="KRZ32"/>
      <c r="KSA32"/>
      <c r="KSB32"/>
      <c r="KSC32"/>
      <c r="KSD32"/>
      <c r="KSE32"/>
      <c r="KSF32"/>
      <c r="KSG32"/>
      <c r="KSH32"/>
      <c r="KSI32"/>
      <c r="KSJ32"/>
      <c r="KSK32"/>
      <c r="KSL32"/>
      <c r="KSM32"/>
      <c r="KSN32"/>
      <c r="KSO32"/>
      <c r="KSP32"/>
      <c r="KSQ32"/>
      <c r="KSR32"/>
      <c r="KSS32"/>
      <c r="KST32"/>
      <c r="KSU32"/>
      <c r="KSV32"/>
      <c r="KSW32"/>
      <c r="KSX32"/>
      <c r="KSY32"/>
      <c r="KSZ32"/>
      <c r="KTA32"/>
      <c r="KTB32"/>
      <c r="KTC32"/>
      <c r="KTD32"/>
      <c r="KTE32"/>
      <c r="KTF32"/>
      <c r="KTG32"/>
      <c r="KTH32"/>
      <c r="KTI32"/>
      <c r="KTJ32"/>
      <c r="KTK32"/>
      <c r="KTL32"/>
      <c r="KTM32"/>
      <c r="KTN32"/>
      <c r="KTO32"/>
      <c r="KTP32"/>
      <c r="KTQ32"/>
      <c r="KTR32"/>
      <c r="KTS32"/>
      <c r="KTT32"/>
      <c r="KTU32"/>
      <c r="KTV32"/>
      <c r="KTW32"/>
      <c r="KTX32"/>
      <c r="KTY32"/>
      <c r="KTZ32"/>
      <c r="KUA32"/>
      <c r="KUB32"/>
      <c r="KUC32"/>
      <c r="KUD32"/>
      <c r="KUE32"/>
      <c r="KUF32"/>
      <c r="KUG32"/>
      <c r="KUH32"/>
      <c r="KUI32"/>
      <c r="KUJ32"/>
      <c r="KUK32"/>
      <c r="KUL32"/>
      <c r="KUM32"/>
      <c r="KUN32"/>
      <c r="KUO32"/>
      <c r="KUP32"/>
      <c r="KUQ32"/>
      <c r="KUR32"/>
      <c r="KUS32"/>
      <c r="KUT32"/>
      <c r="KUU32"/>
      <c r="KUV32"/>
      <c r="KUW32"/>
      <c r="KUX32"/>
      <c r="KUY32"/>
      <c r="KUZ32"/>
      <c r="KVA32"/>
      <c r="KVB32"/>
      <c r="KVC32"/>
      <c r="KVD32"/>
      <c r="KVE32"/>
      <c r="KVF32"/>
      <c r="KVG32"/>
      <c r="KVH32"/>
      <c r="KVI32"/>
      <c r="KVJ32"/>
      <c r="KVK32"/>
      <c r="KVL32"/>
      <c r="KVM32"/>
      <c r="KVN32"/>
      <c r="KVO32"/>
      <c r="KVP32"/>
      <c r="KVQ32"/>
      <c r="KVR32"/>
      <c r="KVS32"/>
      <c r="KVT32"/>
      <c r="KVU32"/>
      <c r="KVV32"/>
      <c r="KVW32"/>
      <c r="KVX32"/>
      <c r="KVY32"/>
      <c r="KVZ32"/>
      <c r="KWA32"/>
      <c r="KWB32"/>
      <c r="KWC32"/>
      <c r="KWD32"/>
      <c r="KWE32"/>
      <c r="KWF32"/>
      <c r="KWG32"/>
      <c r="KWH32"/>
      <c r="KWI32"/>
      <c r="KWJ32"/>
      <c r="KWK32"/>
      <c r="KWL32"/>
      <c r="KWM32"/>
      <c r="KWN32"/>
      <c r="KWO32"/>
      <c r="KWP32"/>
      <c r="KWQ32"/>
      <c r="KWR32"/>
      <c r="KWS32"/>
      <c r="KWT32"/>
      <c r="KWU32"/>
      <c r="KWV32"/>
      <c r="KWW32"/>
      <c r="KWX32"/>
      <c r="KWY32"/>
      <c r="KWZ32"/>
      <c r="KXA32"/>
      <c r="KXB32"/>
      <c r="KXC32"/>
      <c r="KXD32"/>
      <c r="KXE32"/>
      <c r="KXF32"/>
      <c r="KXG32"/>
      <c r="KXH32"/>
      <c r="KXI32"/>
      <c r="KXJ32"/>
      <c r="KXK32"/>
      <c r="KXL32"/>
      <c r="KXM32"/>
      <c r="KXN32"/>
      <c r="KXO32"/>
      <c r="KXP32"/>
      <c r="KXQ32"/>
      <c r="KXR32"/>
      <c r="KXS32"/>
      <c r="KXT32"/>
      <c r="KXU32"/>
      <c r="KXV32"/>
      <c r="KXW32"/>
      <c r="KXX32"/>
      <c r="KXY32"/>
      <c r="KXZ32"/>
      <c r="KYA32"/>
      <c r="KYB32"/>
      <c r="KYC32"/>
      <c r="KYD32"/>
      <c r="KYE32"/>
      <c r="KYF32"/>
      <c r="KYG32"/>
      <c r="KYH32"/>
      <c r="KYI32"/>
      <c r="KYJ32"/>
      <c r="KYK32"/>
      <c r="KYL32"/>
      <c r="KYM32"/>
      <c r="KYN32"/>
      <c r="KYO32"/>
      <c r="KYP32"/>
      <c r="KYQ32"/>
      <c r="KYR32"/>
      <c r="KYS32"/>
      <c r="KYT32"/>
      <c r="KYU32"/>
      <c r="KYV32"/>
      <c r="KYW32"/>
      <c r="KYX32"/>
      <c r="KYY32"/>
      <c r="KYZ32"/>
      <c r="KZA32"/>
      <c r="KZB32"/>
      <c r="KZC32"/>
      <c r="KZD32"/>
      <c r="KZE32"/>
      <c r="KZF32"/>
      <c r="KZG32"/>
      <c r="KZH32"/>
      <c r="KZI32"/>
      <c r="KZJ32"/>
      <c r="KZK32"/>
      <c r="KZL32"/>
      <c r="KZM32"/>
      <c r="KZN32"/>
      <c r="KZO32"/>
      <c r="KZP32"/>
      <c r="KZQ32"/>
      <c r="KZR32"/>
      <c r="KZS32"/>
      <c r="KZT32"/>
      <c r="KZU32"/>
      <c r="KZV32"/>
      <c r="KZW32"/>
      <c r="KZX32"/>
      <c r="KZY32"/>
      <c r="KZZ32"/>
      <c r="LAA32"/>
      <c r="LAB32"/>
      <c r="LAC32"/>
      <c r="LAD32"/>
      <c r="LAE32"/>
      <c r="LAF32"/>
      <c r="LAG32"/>
      <c r="LAH32"/>
      <c r="LAI32"/>
      <c r="LAJ32"/>
      <c r="LAK32"/>
      <c r="LAL32"/>
      <c r="LAM32"/>
      <c r="LAN32"/>
      <c r="LAO32"/>
      <c r="LAP32"/>
      <c r="LAQ32"/>
      <c r="LAR32"/>
      <c r="LAS32"/>
      <c r="LAT32"/>
      <c r="LAU32"/>
      <c r="LAV32"/>
      <c r="LAW32"/>
      <c r="LAX32"/>
      <c r="LAY32"/>
      <c r="LAZ32"/>
      <c r="LBA32"/>
      <c r="LBB32"/>
      <c r="LBC32"/>
      <c r="LBD32"/>
      <c r="LBE32"/>
      <c r="LBF32"/>
      <c r="LBG32"/>
      <c r="LBH32"/>
      <c r="LBI32"/>
      <c r="LBJ32"/>
      <c r="LBK32"/>
      <c r="LBL32"/>
      <c r="LBM32"/>
      <c r="LBN32"/>
      <c r="LBO32"/>
      <c r="LBP32"/>
      <c r="LBQ32"/>
      <c r="LBR32"/>
      <c r="LBS32"/>
      <c r="LBT32"/>
      <c r="LBU32"/>
      <c r="LBV32"/>
      <c r="LBW32"/>
      <c r="LBX32"/>
      <c r="LBY32"/>
      <c r="LBZ32"/>
      <c r="LCA32"/>
      <c r="LCB32"/>
      <c r="LCC32"/>
      <c r="LCD32"/>
      <c r="LCE32"/>
      <c r="LCF32"/>
      <c r="LCG32"/>
      <c r="LCH32"/>
      <c r="LCI32"/>
      <c r="LCJ32"/>
      <c r="LCK32"/>
      <c r="LCL32"/>
      <c r="LCM32"/>
      <c r="LCN32"/>
      <c r="LCO32"/>
      <c r="LCP32"/>
      <c r="LCQ32"/>
      <c r="LCR32"/>
      <c r="LCS32"/>
      <c r="LCT32"/>
      <c r="LCU32"/>
      <c r="LCV32"/>
      <c r="LCW32"/>
      <c r="LCX32"/>
      <c r="LCY32"/>
      <c r="LCZ32"/>
      <c r="LDA32"/>
      <c r="LDB32"/>
      <c r="LDC32"/>
      <c r="LDD32"/>
      <c r="LDE32"/>
      <c r="LDF32"/>
      <c r="LDG32"/>
      <c r="LDH32"/>
      <c r="LDI32"/>
      <c r="LDJ32"/>
      <c r="LDK32"/>
      <c r="LDL32"/>
      <c r="LDM32"/>
      <c r="LDN32"/>
      <c r="LDO32"/>
      <c r="LDP32"/>
      <c r="LDQ32"/>
      <c r="LDR32"/>
      <c r="LDS32"/>
      <c r="LDT32"/>
      <c r="LDU32"/>
      <c r="LDV32"/>
      <c r="LDW32"/>
      <c r="LDX32"/>
      <c r="LDY32"/>
      <c r="LDZ32"/>
      <c r="LEA32"/>
      <c r="LEB32"/>
      <c r="LEC32"/>
      <c r="LED32"/>
      <c r="LEE32"/>
      <c r="LEF32"/>
      <c r="LEG32"/>
      <c r="LEH32"/>
      <c r="LEI32"/>
      <c r="LEJ32"/>
      <c r="LEK32"/>
      <c r="LEL32"/>
      <c r="LEM32"/>
      <c r="LEN32"/>
      <c r="LEO32"/>
      <c r="LEP32"/>
      <c r="LEQ32"/>
      <c r="LER32"/>
      <c r="LES32"/>
      <c r="LET32"/>
      <c r="LEU32"/>
      <c r="LEV32"/>
      <c r="LEW32"/>
      <c r="LEX32"/>
      <c r="LEY32"/>
      <c r="LEZ32"/>
      <c r="LFA32"/>
      <c r="LFB32"/>
      <c r="LFC32"/>
      <c r="LFD32"/>
      <c r="LFE32"/>
      <c r="LFF32"/>
      <c r="LFG32"/>
      <c r="LFH32"/>
      <c r="LFI32"/>
      <c r="LFJ32"/>
      <c r="LFK32"/>
      <c r="LFL32"/>
      <c r="LFM32"/>
      <c r="LFN32"/>
      <c r="LFO32"/>
      <c r="LFP32"/>
      <c r="LFQ32"/>
      <c r="LFR32"/>
      <c r="LFS32"/>
      <c r="LFT32"/>
      <c r="LFU32"/>
      <c r="LFV32"/>
      <c r="LFW32"/>
      <c r="LFX32"/>
      <c r="LFY32"/>
      <c r="LFZ32"/>
      <c r="LGA32"/>
      <c r="LGB32"/>
      <c r="LGC32"/>
      <c r="LGD32"/>
      <c r="LGE32"/>
      <c r="LGF32"/>
      <c r="LGG32"/>
      <c r="LGH32"/>
      <c r="LGI32"/>
      <c r="LGJ32"/>
      <c r="LGK32"/>
      <c r="LGL32"/>
      <c r="LGM32"/>
      <c r="LGN32"/>
      <c r="LGO32"/>
      <c r="LGP32"/>
      <c r="LGQ32"/>
      <c r="LGR32"/>
      <c r="LGS32"/>
      <c r="LGT32"/>
      <c r="LGU32"/>
      <c r="LGV32"/>
      <c r="LGW32"/>
      <c r="LGX32"/>
      <c r="LGY32"/>
      <c r="LGZ32"/>
      <c r="LHA32"/>
      <c r="LHB32"/>
      <c r="LHC32"/>
      <c r="LHD32"/>
      <c r="LHE32"/>
      <c r="LHF32"/>
      <c r="LHG32"/>
      <c r="LHH32"/>
      <c r="LHI32"/>
      <c r="LHJ32"/>
      <c r="LHK32"/>
      <c r="LHL32"/>
      <c r="LHM32"/>
      <c r="LHN32"/>
      <c r="LHO32"/>
      <c r="LHP32"/>
      <c r="LHQ32"/>
      <c r="LHR32"/>
      <c r="LHS32"/>
      <c r="LHT32"/>
      <c r="LHU32"/>
      <c r="LHV32"/>
      <c r="LHW32"/>
      <c r="LHX32"/>
      <c r="LHY32"/>
      <c r="LHZ32"/>
      <c r="LIA32"/>
      <c r="LIB32"/>
      <c r="LIC32"/>
      <c r="LID32"/>
      <c r="LIE32"/>
      <c r="LIF32"/>
      <c r="LIG32"/>
      <c r="LIH32"/>
      <c r="LII32"/>
      <c r="LIJ32"/>
      <c r="LIK32"/>
      <c r="LIL32"/>
      <c r="LIM32"/>
      <c r="LIN32"/>
      <c r="LIO32"/>
      <c r="LIP32"/>
      <c r="LIQ32"/>
      <c r="LIR32"/>
      <c r="LIS32"/>
      <c r="LIT32"/>
      <c r="LIU32"/>
      <c r="LIV32"/>
      <c r="LIW32"/>
      <c r="LIX32"/>
      <c r="LIY32"/>
      <c r="LIZ32"/>
      <c r="LJA32"/>
      <c r="LJB32"/>
      <c r="LJC32"/>
      <c r="LJD32"/>
      <c r="LJE32"/>
      <c r="LJF32"/>
      <c r="LJG32"/>
      <c r="LJH32"/>
      <c r="LJI32"/>
      <c r="LJJ32"/>
      <c r="LJK32"/>
      <c r="LJL32"/>
      <c r="LJM32"/>
      <c r="LJN32"/>
      <c r="LJO32"/>
      <c r="LJP32"/>
      <c r="LJQ32"/>
      <c r="LJR32"/>
      <c r="LJS32"/>
      <c r="LJT32"/>
      <c r="LJU32"/>
      <c r="LJV32"/>
      <c r="LJW32"/>
      <c r="LJX32"/>
      <c r="LJY32"/>
      <c r="LJZ32"/>
      <c r="LKA32"/>
      <c r="LKB32"/>
      <c r="LKC32"/>
      <c r="LKD32"/>
      <c r="LKE32"/>
      <c r="LKF32"/>
      <c r="LKG32"/>
      <c r="LKH32"/>
      <c r="LKI32"/>
      <c r="LKJ32"/>
      <c r="LKK32"/>
      <c r="LKL32"/>
      <c r="LKM32"/>
      <c r="LKN32"/>
      <c r="LKO32"/>
      <c r="LKP32"/>
      <c r="LKQ32"/>
      <c r="LKR32"/>
      <c r="LKS32"/>
      <c r="LKT32"/>
      <c r="LKU32"/>
      <c r="LKV32"/>
      <c r="LKW32"/>
      <c r="LKX32"/>
      <c r="LKY32"/>
      <c r="LKZ32"/>
      <c r="LLA32"/>
      <c r="LLB32"/>
      <c r="LLC32"/>
      <c r="LLD32"/>
      <c r="LLE32"/>
      <c r="LLF32"/>
      <c r="LLG32"/>
      <c r="LLH32"/>
      <c r="LLI32"/>
      <c r="LLJ32"/>
      <c r="LLK32"/>
      <c r="LLL32"/>
      <c r="LLM32"/>
      <c r="LLN32"/>
      <c r="LLO32"/>
      <c r="LLP32"/>
      <c r="LLQ32"/>
      <c r="LLR32"/>
      <c r="LLS32"/>
      <c r="LLT32"/>
      <c r="LLU32"/>
      <c r="LLV32"/>
      <c r="LLW32"/>
      <c r="LLX32"/>
      <c r="LLY32"/>
      <c r="LLZ32"/>
      <c r="LMA32"/>
      <c r="LMB32"/>
      <c r="LMC32"/>
      <c r="LMD32"/>
      <c r="LME32"/>
      <c r="LMF32"/>
      <c r="LMG32"/>
      <c r="LMH32"/>
      <c r="LMI32"/>
      <c r="LMJ32"/>
      <c r="LMK32"/>
      <c r="LML32"/>
      <c r="LMM32"/>
      <c r="LMN32"/>
      <c r="LMO32"/>
      <c r="LMP32"/>
      <c r="LMQ32"/>
      <c r="LMR32"/>
      <c r="LMS32"/>
      <c r="LMT32"/>
      <c r="LMU32"/>
      <c r="LMV32"/>
      <c r="LMW32"/>
      <c r="LMX32"/>
      <c r="LMY32"/>
      <c r="LMZ32"/>
      <c r="LNA32"/>
      <c r="LNB32"/>
      <c r="LNC32"/>
      <c r="LND32"/>
      <c r="LNE32"/>
      <c r="LNF32"/>
      <c r="LNG32"/>
      <c r="LNH32"/>
      <c r="LNI32"/>
      <c r="LNJ32"/>
      <c r="LNK32"/>
      <c r="LNL32"/>
      <c r="LNM32"/>
      <c r="LNN32"/>
      <c r="LNO32"/>
      <c r="LNP32"/>
      <c r="LNQ32"/>
      <c r="LNR32"/>
      <c r="LNS32"/>
      <c r="LNT32"/>
      <c r="LNU32"/>
      <c r="LNV32"/>
      <c r="LNW32"/>
      <c r="LNX32"/>
      <c r="LNY32"/>
      <c r="LNZ32"/>
      <c r="LOA32"/>
      <c r="LOB32"/>
      <c r="LOC32"/>
      <c r="LOD32"/>
      <c r="LOE32"/>
      <c r="LOF32"/>
      <c r="LOG32"/>
      <c r="LOH32"/>
      <c r="LOI32"/>
      <c r="LOJ32"/>
      <c r="LOK32"/>
      <c r="LOL32"/>
      <c r="LOM32"/>
      <c r="LON32"/>
      <c r="LOO32"/>
      <c r="LOP32"/>
      <c r="LOQ32"/>
      <c r="LOR32"/>
      <c r="LOS32"/>
      <c r="LOT32"/>
      <c r="LOU32"/>
      <c r="LOV32"/>
      <c r="LOW32"/>
      <c r="LOX32"/>
      <c r="LOY32"/>
      <c r="LOZ32"/>
      <c r="LPA32"/>
      <c r="LPB32"/>
      <c r="LPC32"/>
      <c r="LPD32"/>
      <c r="LPE32"/>
      <c r="LPF32"/>
      <c r="LPG32"/>
      <c r="LPH32"/>
      <c r="LPI32"/>
      <c r="LPJ32"/>
      <c r="LPK32"/>
      <c r="LPL32"/>
      <c r="LPM32"/>
      <c r="LPN32"/>
      <c r="LPO32"/>
      <c r="LPP32"/>
      <c r="LPQ32"/>
      <c r="LPR32"/>
      <c r="LPS32"/>
      <c r="LPT32"/>
      <c r="LPU32"/>
      <c r="LPV32"/>
      <c r="LPW32"/>
      <c r="LPX32"/>
      <c r="LPY32"/>
      <c r="LPZ32"/>
      <c r="LQA32"/>
      <c r="LQB32"/>
      <c r="LQC32"/>
      <c r="LQD32"/>
      <c r="LQE32"/>
      <c r="LQF32"/>
      <c r="LQG32"/>
      <c r="LQH32"/>
      <c r="LQI32"/>
      <c r="LQJ32"/>
      <c r="LQK32"/>
      <c r="LQL32"/>
      <c r="LQM32"/>
      <c r="LQN32"/>
      <c r="LQO32"/>
      <c r="LQP32"/>
      <c r="LQQ32"/>
      <c r="LQR32"/>
      <c r="LQS32"/>
      <c r="LQT32"/>
      <c r="LQU32"/>
      <c r="LQV32"/>
      <c r="LQW32"/>
      <c r="LQX32"/>
      <c r="LQY32"/>
      <c r="LQZ32"/>
      <c r="LRA32"/>
      <c r="LRB32"/>
      <c r="LRC32"/>
      <c r="LRD32"/>
      <c r="LRE32"/>
      <c r="LRF32"/>
      <c r="LRG32"/>
      <c r="LRH32"/>
      <c r="LRI32"/>
      <c r="LRJ32"/>
      <c r="LRK32"/>
      <c r="LRL32"/>
      <c r="LRM32"/>
      <c r="LRN32"/>
      <c r="LRO32"/>
      <c r="LRP32"/>
      <c r="LRQ32"/>
      <c r="LRR32"/>
      <c r="LRS32"/>
      <c r="LRT32"/>
      <c r="LRU32"/>
      <c r="LRV32"/>
      <c r="LRW32"/>
      <c r="LRX32"/>
      <c r="LRY32"/>
      <c r="LRZ32"/>
      <c r="LSA32"/>
      <c r="LSB32"/>
      <c r="LSC32"/>
      <c r="LSD32"/>
      <c r="LSE32"/>
      <c r="LSF32"/>
      <c r="LSG32"/>
      <c r="LSH32"/>
      <c r="LSI32"/>
      <c r="LSJ32"/>
      <c r="LSK32"/>
      <c r="LSL32"/>
      <c r="LSM32"/>
      <c r="LSN32"/>
      <c r="LSO32"/>
      <c r="LSP32"/>
      <c r="LSQ32"/>
      <c r="LSR32"/>
      <c r="LSS32"/>
      <c r="LST32"/>
      <c r="LSU32"/>
      <c r="LSV32"/>
      <c r="LSW32"/>
      <c r="LSX32"/>
      <c r="LSY32"/>
      <c r="LSZ32"/>
      <c r="LTA32"/>
      <c r="LTB32"/>
      <c r="LTC32"/>
      <c r="LTD32"/>
      <c r="LTE32"/>
      <c r="LTF32"/>
      <c r="LTG32"/>
      <c r="LTH32"/>
      <c r="LTI32"/>
      <c r="LTJ32"/>
      <c r="LTK32"/>
      <c r="LTL32"/>
      <c r="LTM32"/>
      <c r="LTN32"/>
      <c r="LTO32"/>
      <c r="LTP32"/>
      <c r="LTQ32"/>
      <c r="LTR32"/>
      <c r="LTS32"/>
      <c r="LTT32"/>
      <c r="LTU32"/>
      <c r="LTV32"/>
      <c r="LTW32"/>
      <c r="LTX32"/>
      <c r="LTY32"/>
      <c r="LTZ32"/>
      <c r="LUA32"/>
      <c r="LUB32"/>
      <c r="LUC32"/>
      <c r="LUD32"/>
      <c r="LUE32"/>
      <c r="LUF32"/>
      <c r="LUG32"/>
      <c r="LUH32"/>
      <c r="LUI32"/>
      <c r="LUJ32"/>
      <c r="LUK32"/>
      <c r="LUL32"/>
      <c r="LUM32"/>
      <c r="LUN32"/>
      <c r="LUO32"/>
      <c r="LUP32"/>
      <c r="LUQ32"/>
      <c r="LUR32"/>
      <c r="LUS32"/>
      <c r="LUT32"/>
      <c r="LUU32"/>
      <c r="LUV32"/>
      <c r="LUW32"/>
      <c r="LUX32"/>
      <c r="LUY32"/>
      <c r="LUZ32"/>
      <c r="LVA32"/>
      <c r="LVB32"/>
      <c r="LVC32"/>
      <c r="LVD32"/>
      <c r="LVE32"/>
      <c r="LVF32"/>
      <c r="LVG32"/>
      <c r="LVH32"/>
      <c r="LVI32"/>
      <c r="LVJ32"/>
      <c r="LVK32"/>
      <c r="LVL32"/>
      <c r="LVM32"/>
      <c r="LVN32"/>
      <c r="LVO32"/>
      <c r="LVP32"/>
      <c r="LVQ32"/>
      <c r="LVR32"/>
      <c r="LVS32"/>
      <c r="LVT32"/>
      <c r="LVU32"/>
      <c r="LVV32"/>
      <c r="LVW32"/>
      <c r="LVX32"/>
      <c r="LVY32"/>
      <c r="LVZ32"/>
      <c r="LWA32"/>
      <c r="LWB32"/>
      <c r="LWC32"/>
      <c r="LWD32"/>
      <c r="LWE32"/>
      <c r="LWF32"/>
      <c r="LWG32"/>
      <c r="LWH32"/>
      <c r="LWI32"/>
      <c r="LWJ32"/>
      <c r="LWK32"/>
      <c r="LWL32"/>
      <c r="LWM32"/>
      <c r="LWN32"/>
      <c r="LWO32"/>
      <c r="LWP32"/>
      <c r="LWQ32"/>
      <c r="LWR32"/>
      <c r="LWS32"/>
      <c r="LWT32"/>
      <c r="LWU32"/>
      <c r="LWV32"/>
      <c r="LWW32"/>
      <c r="LWX32"/>
      <c r="LWY32"/>
      <c r="LWZ32"/>
      <c r="LXA32"/>
      <c r="LXB32"/>
      <c r="LXC32"/>
      <c r="LXD32"/>
      <c r="LXE32"/>
      <c r="LXF32"/>
      <c r="LXG32"/>
      <c r="LXH32"/>
      <c r="LXI32"/>
      <c r="LXJ32"/>
      <c r="LXK32"/>
      <c r="LXL32"/>
      <c r="LXM32"/>
      <c r="LXN32"/>
      <c r="LXO32"/>
      <c r="LXP32"/>
      <c r="LXQ32"/>
      <c r="LXR32"/>
      <c r="LXS32"/>
      <c r="LXT32"/>
      <c r="LXU32"/>
      <c r="LXV32"/>
      <c r="LXW32"/>
      <c r="LXX32"/>
      <c r="LXY32"/>
      <c r="LXZ32"/>
      <c r="LYA32"/>
      <c r="LYB32"/>
      <c r="LYC32"/>
      <c r="LYD32"/>
      <c r="LYE32"/>
      <c r="LYF32"/>
      <c r="LYG32"/>
      <c r="LYH32"/>
      <c r="LYI32"/>
      <c r="LYJ32"/>
      <c r="LYK32"/>
      <c r="LYL32"/>
      <c r="LYM32"/>
      <c r="LYN32"/>
      <c r="LYO32"/>
      <c r="LYP32"/>
      <c r="LYQ32"/>
      <c r="LYR32"/>
      <c r="LYS32"/>
      <c r="LYT32"/>
      <c r="LYU32"/>
      <c r="LYV32"/>
      <c r="LYW32"/>
      <c r="LYX32"/>
      <c r="LYY32"/>
      <c r="LYZ32"/>
      <c r="LZA32"/>
      <c r="LZB32"/>
      <c r="LZC32"/>
      <c r="LZD32"/>
      <c r="LZE32"/>
      <c r="LZF32"/>
      <c r="LZG32"/>
      <c r="LZH32"/>
      <c r="LZI32"/>
      <c r="LZJ32"/>
      <c r="LZK32"/>
      <c r="LZL32"/>
      <c r="LZM32"/>
      <c r="LZN32"/>
      <c r="LZO32"/>
      <c r="LZP32"/>
      <c r="LZQ32"/>
      <c r="LZR32"/>
      <c r="LZS32"/>
      <c r="LZT32"/>
      <c r="LZU32"/>
      <c r="LZV32"/>
      <c r="LZW32"/>
      <c r="LZX32"/>
      <c r="LZY32"/>
      <c r="LZZ32"/>
      <c r="MAA32"/>
      <c r="MAB32"/>
      <c r="MAC32"/>
      <c r="MAD32"/>
      <c r="MAE32"/>
      <c r="MAF32"/>
      <c r="MAG32"/>
      <c r="MAH32"/>
      <c r="MAI32"/>
      <c r="MAJ32"/>
      <c r="MAK32"/>
      <c r="MAL32"/>
      <c r="MAM32"/>
      <c r="MAN32"/>
      <c r="MAO32"/>
      <c r="MAP32"/>
      <c r="MAQ32"/>
      <c r="MAR32"/>
      <c r="MAS32"/>
      <c r="MAT32"/>
      <c r="MAU32"/>
      <c r="MAV32"/>
      <c r="MAW32"/>
      <c r="MAX32"/>
      <c r="MAY32"/>
      <c r="MAZ32"/>
      <c r="MBA32"/>
      <c r="MBB32"/>
      <c r="MBC32"/>
      <c r="MBD32"/>
      <c r="MBE32"/>
      <c r="MBF32"/>
      <c r="MBG32"/>
      <c r="MBH32"/>
      <c r="MBI32"/>
      <c r="MBJ32"/>
      <c r="MBK32"/>
      <c r="MBL32"/>
      <c r="MBM32"/>
      <c r="MBN32"/>
      <c r="MBO32"/>
      <c r="MBP32"/>
      <c r="MBQ32"/>
      <c r="MBR32"/>
      <c r="MBS32"/>
      <c r="MBT32"/>
      <c r="MBU32"/>
      <c r="MBV32"/>
      <c r="MBW32"/>
      <c r="MBX32"/>
      <c r="MBY32"/>
      <c r="MBZ32"/>
      <c r="MCA32"/>
      <c r="MCB32"/>
      <c r="MCC32"/>
      <c r="MCD32"/>
      <c r="MCE32"/>
      <c r="MCF32"/>
      <c r="MCG32"/>
      <c r="MCH32"/>
      <c r="MCI32"/>
      <c r="MCJ32"/>
      <c r="MCK32"/>
      <c r="MCL32"/>
      <c r="MCM32"/>
      <c r="MCN32"/>
      <c r="MCO32"/>
      <c r="MCP32"/>
      <c r="MCQ32"/>
      <c r="MCR32"/>
      <c r="MCS32"/>
      <c r="MCT32"/>
      <c r="MCU32"/>
      <c r="MCV32"/>
      <c r="MCW32"/>
      <c r="MCX32"/>
      <c r="MCY32"/>
      <c r="MCZ32"/>
      <c r="MDA32"/>
      <c r="MDB32"/>
      <c r="MDC32"/>
      <c r="MDD32"/>
      <c r="MDE32"/>
      <c r="MDF32"/>
      <c r="MDG32"/>
      <c r="MDH32"/>
      <c r="MDI32"/>
      <c r="MDJ32"/>
      <c r="MDK32"/>
      <c r="MDL32"/>
      <c r="MDM32"/>
      <c r="MDN32"/>
      <c r="MDO32"/>
      <c r="MDP32"/>
      <c r="MDQ32"/>
      <c r="MDR32"/>
      <c r="MDS32"/>
      <c r="MDT32"/>
      <c r="MDU32"/>
      <c r="MDV32"/>
      <c r="MDW32"/>
      <c r="MDX32"/>
      <c r="MDY32"/>
      <c r="MDZ32"/>
      <c r="MEA32"/>
      <c r="MEB32"/>
      <c r="MEC32"/>
      <c r="MED32"/>
      <c r="MEE32"/>
      <c r="MEF32"/>
      <c r="MEG32"/>
      <c r="MEH32"/>
      <c r="MEI32"/>
      <c r="MEJ32"/>
      <c r="MEK32"/>
      <c r="MEL32"/>
      <c r="MEM32"/>
      <c r="MEN32"/>
      <c r="MEO32"/>
      <c r="MEP32"/>
      <c r="MEQ32"/>
      <c r="MER32"/>
      <c r="MES32"/>
      <c r="MET32"/>
      <c r="MEU32"/>
      <c r="MEV32"/>
      <c r="MEW32"/>
      <c r="MEX32"/>
      <c r="MEY32"/>
      <c r="MEZ32"/>
      <c r="MFA32"/>
      <c r="MFB32"/>
      <c r="MFC32"/>
      <c r="MFD32"/>
      <c r="MFE32"/>
      <c r="MFF32"/>
      <c r="MFG32"/>
      <c r="MFH32"/>
      <c r="MFI32"/>
      <c r="MFJ32"/>
      <c r="MFK32"/>
      <c r="MFL32"/>
      <c r="MFM32"/>
      <c r="MFN32"/>
      <c r="MFO32"/>
      <c r="MFP32"/>
      <c r="MFQ32"/>
      <c r="MFR32"/>
      <c r="MFS32"/>
      <c r="MFT32"/>
      <c r="MFU32"/>
      <c r="MFV32"/>
      <c r="MFW32"/>
      <c r="MFX32"/>
      <c r="MFY32"/>
      <c r="MFZ32"/>
      <c r="MGA32"/>
      <c r="MGB32"/>
      <c r="MGC32"/>
      <c r="MGD32"/>
      <c r="MGE32"/>
      <c r="MGF32"/>
      <c r="MGG32"/>
      <c r="MGH32"/>
      <c r="MGI32"/>
      <c r="MGJ32"/>
      <c r="MGK32"/>
      <c r="MGL32"/>
      <c r="MGM32"/>
      <c r="MGN32"/>
      <c r="MGO32"/>
      <c r="MGP32"/>
      <c r="MGQ32"/>
      <c r="MGR32"/>
      <c r="MGS32"/>
      <c r="MGT32"/>
      <c r="MGU32"/>
      <c r="MGV32"/>
      <c r="MGW32"/>
      <c r="MGX32"/>
      <c r="MGY32"/>
      <c r="MGZ32"/>
      <c r="MHA32"/>
      <c r="MHB32"/>
      <c r="MHC32"/>
      <c r="MHD32"/>
      <c r="MHE32"/>
      <c r="MHF32"/>
      <c r="MHG32"/>
      <c r="MHH32"/>
      <c r="MHI32"/>
      <c r="MHJ32"/>
      <c r="MHK32"/>
      <c r="MHL32"/>
      <c r="MHM32"/>
      <c r="MHN32"/>
      <c r="MHO32"/>
      <c r="MHP32"/>
      <c r="MHQ32"/>
      <c r="MHR32"/>
      <c r="MHS32"/>
      <c r="MHT32"/>
      <c r="MHU32"/>
      <c r="MHV32"/>
      <c r="MHW32"/>
      <c r="MHX32"/>
      <c r="MHY32"/>
      <c r="MHZ32"/>
      <c r="MIA32"/>
      <c r="MIB32"/>
      <c r="MIC32"/>
      <c r="MID32"/>
      <c r="MIE32"/>
      <c r="MIF32"/>
      <c r="MIG32"/>
      <c r="MIH32"/>
      <c r="MII32"/>
      <c r="MIJ32"/>
      <c r="MIK32"/>
      <c r="MIL32"/>
      <c r="MIM32"/>
      <c r="MIN32"/>
      <c r="MIO32"/>
      <c r="MIP32"/>
      <c r="MIQ32"/>
      <c r="MIR32"/>
      <c r="MIS32"/>
      <c r="MIT32"/>
      <c r="MIU32"/>
      <c r="MIV32"/>
      <c r="MIW32"/>
      <c r="MIX32"/>
      <c r="MIY32"/>
      <c r="MIZ32"/>
      <c r="MJA32"/>
      <c r="MJB32"/>
      <c r="MJC32"/>
      <c r="MJD32"/>
      <c r="MJE32"/>
      <c r="MJF32"/>
      <c r="MJG32"/>
      <c r="MJH32"/>
      <c r="MJI32"/>
      <c r="MJJ32"/>
      <c r="MJK32"/>
      <c r="MJL32"/>
      <c r="MJM32"/>
      <c r="MJN32"/>
      <c r="MJO32"/>
      <c r="MJP32"/>
      <c r="MJQ32"/>
      <c r="MJR32"/>
      <c r="MJS32"/>
      <c r="MJT32"/>
      <c r="MJU32"/>
      <c r="MJV32"/>
      <c r="MJW32"/>
      <c r="MJX32"/>
      <c r="MJY32"/>
      <c r="MJZ32"/>
      <c r="MKA32"/>
      <c r="MKB32"/>
      <c r="MKC32"/>
      <c r="MKD32"/>
      <c r="MKE32"/>
      <c r="MKF32"/>
      <c r="MKG32"/>
      <c r="MKH32"/>
      <c r="MKI32"/>
      <c r="MKJ32"/>
      <c r="MKK32"/>
      <c r="MKL32"/>
      <c r="MKM32"/>
      <c r="MKN32"/>
      <c r="MKO32"/>
      <c r="MKP32"/>
      <c r="MKQ32"/>
      <c r="MKR32"/>
      <c r="MKS32"/>
      <c r="MKT32"/>
      <c r="MKU32"/>
      <c r="MKV32"/>
      <c r="MKW32"/>
      <c r="MKX32"/>
      <c r="MKY32"/>
      <c r="MKZ32"/>
      <c r="MLA32"/>
      <c r="MLB32"/>
      <c r="MLC32"/>
      <c r="MLD32"/>
      <c r="MLE32"/>
      <c r="MLF32"/>
      <c r="MLG32"/>
      <c r="MLH32"/>
      <c r="MLI32"/>
      <c r="MLJ32"/>
      <c r="MLK32"/>
      <c r="MLL32"/>
      <c r="MLM32"/>
      <c r="MLN32"/>
      <c r="MLO32"/>
      <c r="MLP32"/>
      <c r="MLQ32"/>
      <c r="MLR32"/>
      <c r="MLS32"/>
      <c r="MLT32"/>
      <c r="MLU32"/>
      <c r="MLV32"/>
      <c r="MLW32"/>
      <c r="MLX32"/>
      <c r="MLY32"/>
      <c r="MLZ32"/>
      <c r="MMA32"/>
      <c r="MMB32"/>
      <c r="MMC32"/>
      <c r="MMD32"/>
      <c r="MME32"/>
      <c r="MMF32"/>
      <c r="MMG32"/>
      <c r="MMH32"/>
      <c r="MMI32"/>
      <c r="MMJ32"/>
      <c r="MMK32"/>
      <c r="MML32"/>
      <c r="MMM32"/>
      <c r="MMN32"/>
      <c r="MMO32"/>
      <c r="MMP32"/>
      <c r="MMQ32"/>
      <c r="MMR32"/>
      <c r="MMS32"/>
      <c r="MMT32"/>
      <c r="MMU32"/>
      <c r="MMV32"/>
      <c r="MMW32"/>
      <c r="MMX32"/>
      <c r="MMY32"/>
      <c r="MMZ32"/>
      <c r="MNA32"/>
      <c r="MNB32"/>
      <c r="MNC32"/>
      <c r="MND32"/>
      <c r="MNE32"/>
      <c r="MNF32"/>
      <c r="MNG32"/>
      <c r="MNH32"/>
      <c r="MNI32"/>
      <c r="MNJ32"/>
      <c r="MNK32"/>
      <c r="MNL32"/>
      <c r="MNM32"/>
      <c r="MNN32"/>
      <c r="MNO32"/>
      <c r="MNP32"/>
      <c r="MNQ32"/>
      <c r="MNR32"/>
      <c r="MNS32"/>
      <c r="MNT32"/>
      <c r="MNU32"/>
      <c r="MNV32"/>
      <c r="MNW32"/>
      <c r="MNX32"/>
      <c r="MNY32"/>
      <c r="MNZ32"/>
      <c r="MOA32"/>
      <c r="MOB32"/>
      <c r="MOC32"/>
      <c r="MOD32"/>
      <c r="MOE32"/>
      <c r="MOF32"/>
      <c r="MOG32"/>
      <c r="MOH32"/>
      <c r="MOI32"/>
      <c r="MOJ32"/>
      <c r="MOK32"/>
      <c r="MOL32"/>
      <c r="MOM32"/>
      <c r="MON32"/>
      <c r="MOO32"/>
      <c r="MOP32"/>
      <c r="MOQ32"/>
      <c r="MOR32"/>
      <c r="MOS32"/>
      <c r="MOT32"/>
      <c r="MOU32"/>
      <c r="MOV32"/>
      <c r="MOW32"/>
      <c r="MOX32"/>
      <c r="MOY32"/>
      <c r="MOZ32"/>
      <c r="MPA32"/>
      <c r="MPB32"/>
      <c r="MPC32"/>
      <c r="MPD32"/>
      <c r="MPE32"/>
      <c r="MPF32"/>
      <c r="MPG32"/>
      <c r="MPH32"/>
      <c r="MPI32"/>
      <c r="MPJ32"/>
      <c r="MPK32"/>
      <c r="MPL32"/>
      <c r="MPM32"/>
      <c r="MPN32"/>
      <c r="MPO32"/>
      <c r="MPP32"/>
      <c r="MPQ32"/>
      <c r="MPR32"/>
      <c r="MPS32"/>
      <c r="MPT32"/>
      <c r="MPU32"/>
      <c r="MPV32"/>
      <c r="MPW32"/>
      <c r="MPX32"/>
      <c r="MPY32"/>
      <c r="MPZ32"/>
      <c r="MQA32"/>
      <c r="MQB32"/>
      <c r="MQC32"/>
      <c r="MQD32"/>
      <c r="MQE32"/>
      <c r="MQF32"/>
      <c r="MQG32"/>
      <c r="MQH32"/>
      <c r="MQI32"/>
      <c r="MQJ32"/>
      <c r="MQK32"/>
      <c r="MQL32"/>
      <c r="MQM32"/>
      <c r="MQN32"/>
      <c r="MQO32"/>
      <c r="MQP32"/>
      <c r="MQQ32"/>
      <c r="MQR32"/>
      <c r="MQS32"/>
      <c r="MQT32"/>
      <c r="MQU32"/>
      <c r="MQV32"/>
      <c r="MQW32"/>
      <c r="MQX32"/>
      <c r="MQY32"/>
      <c r="MQZ32"/>
      <c r="MRA32"/>
      <c r="MRB32"/>
      <c r="MRC32"/>
      <c r="MRD32"/>
      <c r="MRE32"/>
      <c r="MRF32"/>
      <c r="MRG32"/>
      <c r="MRH32"/>
      <c r="MRI32"/>
      <c r="MRJ32"/>
      <c r="MRK32"/>
      <c r="MRL32"/>
      <c r="MRM32"/>
      <c r="MRN32"/>
      <c r="MRO32"/>
      <c r="MRP32"/>
      <c r="MRQ32"/>
      <c r="MRR32"/>
      <c r="MRS32"/>
      <c r="MRT32"/>
      <c r="MRU32"/>
      <c r="MRV32"/>
      <c r="MRW32"/>
      <c r="MRX32"/>
      <c r="MRY32"/>
      <c r="MRZ32"/>
      <c r="MSA32"/>
      <c r="MSB32"/>
      <c r="MSC32"/>
      <c r="MSD32"/>
      <c r="MSE32"/>
      <c r="MSF32"/>
      <c r="MSG32"/>
      <c r="MSH32"/>
      <c r="MSI32"/>
      <c r="MSJ32"/>
      <c r="MSK32"/>
      <c r="MSL32"/>
      <c r="MSM32"/>
      <c r="MSN32"/>
      <c r="MSO32"/>
      <c r="MSP32"/>
      <c r="MSQ32"/>
      <c r="MSR32"/>
      <c r="MSS32"/>
      <c r="MST32"/>
      <c r="MSU32"/>
      <c r="MSV32"/>
      <c r="MSW32"/>
      <c r="MSX32"/>
      <c r="MSY32"/>
      <c r="MSZ32"/>
      <c r="MTA32"/>
      <c r="MTB32"/>
      <c r="MTC32"/>
      <c r="MTD32"/>
      <c r="MTE32"/>
      <c r="MTF32"/>
      <c r="MTG32"/>
      <c r="MTH32"/>
      <c r="MTI32"/>
      <c r="MTJ32"/>
      <c r="MTK32"/>
      <c r="MTL32"/>
      <c r="MTM32"/>
      <c r="MTN32"/>
      <c r="MTO32"/>
      <c r="MTP32"/>
      <c r="MTQ32"/>
      <c r="MTR32"/>
      <c r="MTS32"/>
      <c r="MTT32"/>
      <c r="MTU32"/>
      <c r="MTV32"/>
      <c r="MTW32"/>
      <c r="MTX32"/>
      <c r="MTY32"/>
      <c r="MTZ32"/>
      <c r="MUA32"/>
      <c r="MUB32"/>
      <c r="MUC32"/>
      <c r="MUD32"/>
      <c r="MUE32"/>
      <c r="MUF32"/>
      <c r="MUG32"/>
      <c r="MUH32"/>
      <c r="MUI32"/>
      <c r="MUJ32"/>
      <c r="MUK32"/>
      <c r="MUL32"/>
      <c r="MUM32"/>
      <c r="MUN32"/>
      <c r="MUO32"/>
      <c r="MUP32"/>
      <c r="MUQ32"/>
      <c r="MUR32"/>
      <c r="MUS32"/>
      <c r="MUT32"/>
      <c r="MUU32"/>
      <c r="MUV32"/>
      <c r="MUW32"/>
      <c r="MUX32"/>
      <c r="MUY32"/>
      <c r="MUZ32"/>
      <c r="MVA32"/>
      <c r="MVB32"/>
      <c r="MVC32"/>
      <c r="MVD32"/>
      <c r="MVE32"/>
      <c r="MVF32"/>
      <c r="MVG32"/>
      <c r="MVH32"/>
      <c r="MVI32"/>
      <c r="MVJ32"/>
      <c r="MVK32"/>
      <c r="MVL32"/>
      <c r="MVM32"/>
      <c r="MVN32"/>
      <c r="MVO32"/>
      <c r="MVP32"/>
      <c r="MVQ32"/>
      <c r="MVR32"/>
      <c r="MVS32"/>
      <c r="MVT32"/>
      <c r="MVU32"/>
      <c r="MVV32"/>
      <c r="MVW32"/>
      <c r="MVX32"/>
      <c r="MVY32"/>
      <c r="MVZ32"/>
      <c r="MWA32"/>
      <c r="MWB32"/>
      <c r="MWC32"/>
      <c r="MWD32"/>
      <c r="MWE32"/>
      <c r="MWF32"/>
      <c r="MWG32"/>
      <c r="MWH32"/>
      <c r="MWI32"/>
      <c r="MWJ32"/>
      <c r="MWK32"/>
      <c r="MWL32"/>
      <c r="MWM32"/>
      <c r="MWN32"/>
      <c r="MWO32"/>
      <c r="MWP32"/>
      <c r="MWQ32"/>
      <c r="MWR32"/>
      <c r="MWS32"/>
      <c r="MWT32"/>
      <c r="MWU32"/>
      <c r="MWV32"/>
      <c r="MWW32"/>
      <c r="MWX32"/>
      <c r="MWY32"/>
      <c r="MWZ32"/>
      <c r="MXA32"/>
      <c r="MXB32"/>
      <c r="MXC32"/>
      <c r="MXD32"/>
      <c r="MXE32"/>
      <c r="MXF32"/>
      <c r="MXG32"/>
      <c r="MXH32"/>
      <c r="MXI32"/>
      <c r="MXJ32"/>
      <c r="MXK32"/>
      <c r="MXL32"/>
      <c r="MXM32"/>
      <c r="MXN32"/>
      <c r="MXO32"/>
      <c r="MXP32"/>
      <c r="MXQ32"/>
      <c r="MXR32"/>
      <c r="MXS32"/>
      <c r="MXT32"/>
      <c r="MXU32"/>
      <c r="MXV32"/>
      <c r="MXW32"/>
      <c r="MXX32"/>
      <c r="MXY32"/>
      <c r="MXZ32"/>
      <c r="MYA32"/>
      <c r="MYB32"/>
      <c r="MYC32"/>
      <c r="MYD32"/>
      <c r="MYE32"/>
      <c r="MYF32"/>
      <c r="MYG32"/>
      <c r="MYH32"/>
      <c r="MYI32"/>
      <c r="MYJ32"/>
      <c r="MYK32"/>
      <c r="MYL32"/>
      <c r="MYM32"/>
      <c r="MYN32"/>
      <c r="MYO32"/>
      <c r="MYP32"/>
      <c r="MYQ32"/>
      <c r="MYR32"/>
      <c r="MYS32"/>
      <c r="MYT32"/>
      <c r="MYU32"/>
      <c r="MYV32"/>
      <c r="MYW32"/>
      <c r="MYX32"/>
      <c r="MYY32"/>
      <c r="MYZ32"/>
      <c r="MZA32"/>
      <c r="MZB32"/>
      <c r="MZC32"/>
      <c r="MZD32"/>
      <c r="MZE32"/>
      <c r="MZF32"/>
      <c r="MZG32"/>
      <c r="MZH32"/>
      <c r="MZI32"/>
      <c r="MZJ32"/>
      <c r="MZK32"/>
      <c r="MZL32"/>
      <c r="MZM32"/>
      <c r="MZN32"/>
      <c r="MZO32"/>
      <c r="MZP32"/>
      <c r="MZQ32"/>
      <c r="MZR32"/>
      <c r="MZS32"/>
      <c r="MZT32"/>
      <c r="MZU32"/>
      <c r="MZV32"/>
      <c r="MZW32"/>
      <c r="MZX32"/>
      <c r="MZY32"/>
      <c r="MZZ32"/>
      <c r="NAA32"/>
      <c r="NAB32"/>
      <c r="NAC32"/>
      <c r="NAD32"/>
      <c r="NAE32"/>
      <c r="NAF32"/>
      <c r="NAG32"/>
      <c r="NAH32"/>
      <c r="NAI32"/>
      <c r="NAJ32"/>
      <c r="NAK32"/>
      <c r="NAL32"/>
      <c r="NAM32"/>
      <c r="NAN32"/>
      <c r="NAO32"/>
      <c r="NAP32"/>
      <c r="NAQ32"/>
      <c r="NAR32"/>
      <c r="NAS32"/>
      <c r="NAT32"/>
      <c r="NAU32"/>
      <c r="NAV32"/>
      <c r="NAW32"/>
      <c r="NAX32"/>
      <c r="NAY32"/>
      <c r="NAZ32"/>
      <c r="NBA32"/>
      <c r="NBB32"/>
      <c r="NBC32"/>
      <c r="NBD32"/>
      <c r="NBE32"/>
      <c r="NBF32"/>
      <c r="NBG32"/>
      <c r="NBH32"/>
      <c r="NBI32"/>
      <c r="NBJ32"/>
      <c r="NBK32"/>
      <c r="NBL32"/>
      <c r="NBM32"/>
      <c r="NBN32"/>
      <c r="NBO32"/>
      <c r="NBP32"/>
      <c r="NBQ32"/>
      <c r="NBR32"/>
      <c r="NBS32"/>
      <c r="NBT32"/>
      <c r="NBU32"/>
      <c r="NBV32"/>
      <c r="NBW32"/>
      <c r="NBX32"/>
      <c r="NBY32"/>
      <c r="NBZ32"/>
      <c r="NCA32"/>
      <c r="NCB32"/>
      <c r="NCC32"/>
      <c r="NCD32"/>
      <c r="NCE32"/>
      <c r="NCF32"/>
      <c r="NCG32"/>
      <c r="NCH32"/>
      <c r="NCI32"/>
      <c r="NCJ32"/>
      <c r="NCK32"/>
      <c r="NCL32"/>
      <c r="NCM32"/>
      <c r="NCN32"/>
      <c r="NCO32"/>
      <c r="NCP32"/>
      <c r="NCQ32"/>
      <c r="NCR32"/>
      <c r="NCS32"/>
      <c r="NCT32"/>
      <c r="NCU32"/>
      <c r="NCV32"/>
      <c r="NCW32"/>
      <c r="NCX32"/>
      <c r="NCY32"/>
      <c r="NCZ32"/>
      <c r="NDA32"/>
      <c r="NDB32"/>
      <c r="NDC32"/>
      <c r="NDD32"/>
      <c r="NDE32"/>
      <c r="NDF32"/>
      <c r="NDG32"/>
      <c r="NDH32"/>
      <c r="NDI32"/>
      <c r="NDJ32"/>
      <c r="NDK32"/>
      <c r="NDL32"/>
      <c r="NDM32"/>
      <c r="NDN32"/>
      <c r="NDO32"/>
      <c r="NDP32"/>
      <c r="NDQ32"/>
      <c r="NDR32"/>
      <c r="NDS32"/>
      <c r="NDT32"/>
      <c r="NDU32"/>
      <c r="NDV32"/>
      <c r="NDW32"/>
      <c r="NDX32"/>
      <c r="NDY32"/>
      <c r="NDZ32"/>
      <c r="NEA32"/>
      <c r="NEB32"/>
      <c r="NEC32"/>
      <c r="NED32"/>
      <c r="NEE32"/>
      <c r="NEF32"/>
      <c r="NEG32"/>
      <c r="NEH32"/>
      <c r="NEI32"/>
      <c r="NEJ32"/>
      <c r="NEK32"/>
      <c r="NEL32"/>
      <c r="NEM32"/>
      <c r="NEN32"/>
      <c r="NEO32"/>
      <c r="NEP32"/>
      <c r="NEQ32"/>
      <c r="NER32"/>
      <c r="NES32"/>
      <c r="NET32"/>
      <c r="NEU32"/>
      <c r="NEV32"/>
      <c r="NEW32"/>
      <c r="NEX32"/>
      <c r="NEY32"/>
      <c r="NEZ32"/>
      <c r="NFA32"/>
      <c r="NFB32"/>
      <c r="NFC32"/>
      <c r="NFD32"/>
      <c r="NFE32"/>
      <c r="NFF32"/>
      <c r="NFG32"/>
      <c r="NFH32"/>
      <c r="NFI32"/>
      <c r="NFJ32"/>
      <c r="NFK32"/>
      <c r="NFL32"/>
      <c r="NFM32"/>
      <c r="NFN32"/>
      <c r="NFO32"/>
      <c r="NFP32"/>
      <c r="NFQ32"/>
      <c r="NFR32"/>
      <c r="NFS32"/>
      <c r="NFT32"/>
      <c r="NFU32"/>
      <c r="NFV32"/>
      <c r="NFW32"/>
      <c r="NFX32"/>
      <c r="NFY32"/>
      <c r="NFZ32"/>
      <c r="NGA32"/>
      <c r="NGB32"/>
      <c r="NGC32"/>
      <c r="NGD32"/>
      <c r="NGE32"/>
      <c r="NGF32"/>
      <c r="NGG32"/>
      <c r="NGH32"/>
      <c r="NGI32"/>
      <c r="NGJ32"/>
      <c r="NGK32"/>
      <c r="NGL32"/>
      <c r="NGM32"/>
      <c r="NGN32"/>
      <c r="NGO32"/>
      <c r="NGP32"/>
      <c r="NGQ32"/>
      <c r="NGR32"/>
      <c r="NGS32"/>
      <c r="NGT32"/>
      <c r="NGU32"/>
      <c r="NGV32"/>
      <c r="NGW32"/>
      <c r="NGX32"/>
      <c r="NGY32"/>
      <c r="NGZ32"/>
      <c r="NHA32"/>
      <c r="NHB32"/>
      <c r="NHC32"/>
      <c r="NHD32"/>
      <c r="NHE32"/>
      <c r="NHF32"/>
      <c r="NHG32"/>
      <c r="NHH32"/>
      <c r="NHI32"/>
      <c r="NHJ32"/>
      <c r="NHK32"/>
      <c r="NHL32"/>
      <c r="NHM32"/>
      <c r="NHN32"/>
      <c r="NHO32"/>
      <c r="NHP32"/>
      <c r="NHQ32"/>
      <c r="NHR32"/>
      <c r="NHS32"/>
      <c r="NHT32"/>
      <c r="NHU32"/>
      <c r="NHV32"/>
      <c r="NHW32"/>
      <c r="NHX32"/>
      <c r="NHY32"/>
      <c r="NHZ32"/>
      <c r="NIA32"/>
      <c r="NIB32"/>
      <c r="NIC32"/>
      <c r="NID32"/>
      <c r="NIE32"/>
      <c r="NIF32"/>
      <c r="NIG32"/>
      <c r="NIH32"/>
      <c r="NII32"/>
      <c r="NIJ32"/>
      <c r="NIK32"/>
      <c r="NIL32"/>
      <c r="NIM32"/>
      <c r="NIN32"/>
      <c r="NIO32"/>
      <c r="NIP32"/>
      <c r="NIQ32"/>
      <c r="NIR32"/>
      <c r="NIS32"/>
      <c r="NIT32"/>
      <c r="NIU32"/>
      <c r="NIV32"/>
      <c r="NIW32"/>
      <c r="NIX32"/>
      <c r="NIY32"/>
      <c r="NIZ32"/>
      <c r="NJA32"/>
      <c r="NJB32"/>
      <c r="NJC32"/>
      <c r="NJD32"/>
      <c r="NJE32"/>
      <c r="NJF32"/>
      <c r="NJG32"/>
      <c r="NJH32"/>
      <c r="NJI32"/>
      <c r="NJJ32"/>
      <c r="NJK32"/>
      <c r="NJL32"/>
      <c r="NJM32"/>
      <c r="NJN32"/>
      <c r="NJO32"/>
      <c r="NJP32"/>
      <c r="NJQ32"/>
      <c r="NJR32"/>
      <c r="NJS32"/>
      <c r="NJT32"/>
      <c r="NJU32"/>
      <c r="NJV32"/>
      <c r="NJW32"/>
      <c r="NJX32"/>
      <c r="NJY32"/>
      <c r="NJZ32"/>
      <c r="NKA32"/>
      <c r="NKB32"/>
      <c r="NKC32"/>
      <c r="NKD32"/>
      <c r="NKE32"/>
      <c r="NKF32"/>
      <c r="NKG32"/>
      <c r="NKH32"/>
      <c r="NKI32"/>
      <c r="NKJ32"/>
      <c r="NKK32"/>
      <c r="NKL32"/>
      <c r="NKM32"/>
      <c r="NKN32"/>
      <c r="NKO32"/>
      <c r="NKP32"/>
      <c r="NKQ32"/>
      <c r="NKR32"/>
      <c r="NKS32"/>
      <c r="NKT32"/>
      <c r="NKU32"/>
      <c r="NKV32"/>
      <c r="NKW32"/>
      <c r="NKX32"/>
      <c r="NKY32"/>
      <c r="NKZ32"/>
      <c r="NLA32"/>
      <c r="NLB32"/>
      <c r="NLC32"/>
      <c r="NLD32"/>
      <c r="NLE32"/>
      <c r="NLF32"/>
      <c r="NLG32"/>
      <c r="NLH32"/>
      <c r="NLI32"/>
      <c r="NLJ32"/>
      <c r="NLK32"/>
      <c r="NLL32"/>
      <c r="NLM32"/>
      <c r="NLN32"/>
      <c r="NLO32"/>
      <c r="NLP32"/>
      <c r="NLQ32"/>
      <c r="NLR32"/>
      <c r="NLS32"/>
      <c r="NLT32"/>
      <c r="NLU32"/>
      <c r="NLV32"/>
      <c r="NLW32"/>
      <c r="NLX32"/>
      <c r="NLY32"/>
      <c r="NLZ32"/>
      <c r="NMA32"/>
      <c r="NMB32"/>
      <c r="NMC32"/>
      <c r="NMD32"/>
      <c r="NME32"/>
      <c r="NMF32"/>
      <c r="NMG32"/>
      <c r="NMH32"/>
      <c r="NMI32"/>
      <c r="NMJ32"/>
      <c r="NMK32"/>
      <c r="NML32"/>
      <c r="NMM32"/>
      <c r="NMN32"/>
      <c r="NMO32"/>
      <c r="NMP32"/>
      <c r="NMQ32"/>
      <c r="NMR32"/>
      <c r="NMS32"/>
      <c r="NMT32"/>
      <c r="NMU32"/>
      <c r="NMV32"/>
      <c r="NMW32"/>
      <c r="NMX32"/>
      <c r="NMY32"/>
      <c r="NMZ32"/>
      <c r="NNA32"/>
      <c r="NNB32"/>
      <c r="NNC32"/>
      <c r="NND32"/>
      <c r="NNE32"/>
      <c r="NNF32"/>
      <c r="NNG32"/>
      <c r="NNH32"/>
      <c r="NNI32"/>
      <c r="NNJ32"/>
      <c r="NNK32"/>
      <c r="NNL32"/>
      <c r="NNM32"/>
      <c r="NNN32"/>
      <c r="NNO32"/>
      <c r="NNP32"/>
      <c r="NNQ32"/>
      <c r="NNR32"/>
      <c r="NNS32"/>
      <c r="NNT32"/>
      <c r="NNU32"/>
      <c r="NNV32"/>
      <c r="NNW32"/>
      <c r="NNX32"/>
      <c r="NNY32"/>
      <c r="NNZ32"/>
      <c r="NOA32"/>
      <c r="NOB32"/>
      <c r="NOC32"/>
      <c r="NOD32"/>
      <c r="NOE32"/>
      <c r="NOF32"/>
      <c r="NOG32"/>
      <c r="NOH32"/>
      <c r="NOI32"/>
      <c r="NOJ32"/>
      <c r="NOK32"/>
      <c r="NOL32"/>
      <c r="NOM32"/>
      <c r="NON32"/>
      <c r="NOO32"/>
      <c r="NOP32"/>
      <c r="NOQ32"/>
      <c r="NOR32"/>
      <c r="NOS32"/>
      <c r="NOT32"/>
      <c r="NOU32"/>
      <c r="NOV32"/>
      <c r="NOW32"/>
      <c r="NOX32"/>
      <c r="NOY32"/>
      <c r="NOZ32"/>
      <c r="NPA32"/>
      <c r="NPB32"/>
      <c r="NPC32"/>
      <c r="NPD32"/>
      <c r="NPE32"/>
      <c r="NPF32"/>
      <c r="NPG32"/>
      <c r="NPH32"/>
      <c r="NPI32"/>
      <c r="NPJ32"/>
      <c r="NPK32"/>
      <c r="NPL32"/>
      <c r="NPM32"/>
      <c r="NPN32"/>
      <c r="NPO32"/>
      <c r="NPP32"/>
      <c r="NPQ32"/>
      <c r="NPR32"/>
      <c r="NPS32"/>
      <c r="NPT32"/>
      <c r="NPU32"/>
      <c r="NPV32"/>
      <c r="NPW32"/>
      <c r="NPX32"/>
      <c r="NPY32"/>
      <c r="NPZ32"/>
      <c r="NQA32"/>
      <c r="NQB32"/>
      <c r="NQC32"/>
      <c r="NQD32"/>
      <c r="NQE32"/>
      <c r="NQF32"/>
      <c r="NQG32"/>
      <c r="NQH32"/>
      <c r="NQI32"/>
      <c r="NQJ32"/>
      <c r="NQK32"/>
      <c r="NQL32"/>
      <c r="NQM32"/>
      <c r="NQN32"/>
      <c r="NQO32"/>
      <c r="NQP32"/>
      <c r="NQQ32"/>
      <c r="NQR32"/>
      <c r="NQS32"/>
      <c r="NQT32"/>
      <c r="NQU32"/>
      <c r="NQV32"/>
      <c r="NQW32"/>
      <c r="NQX32"/>
      <c r="NQY32"/>
      <c r="NQZ32"/>
      <c r="NRA32"/>
      <c r="NRB32"/>
      <c r="NRC32"/>
      <c r="NRD32"/>
      <c r="NRE32"/>
      <c r="NRF32"/>
      <c r="NRG32"/>
      <c r="NRH32"/>
      <c r="NRI32"/>
      <c r="NRJ32"/>
      <c r="NRK32"/>
      <c r="NRL32"/>
      <c r="NRM32"/>
      <c r="NRN32"/>
      <c r="NRO32"/>
      <c r="NRP32"/>
      <c r="NRQ32"/>
      <c r="NRR32"/>
      <c r="NRS32"/>
      <c r="NRT32"/>
      <c r="NRU32"/>
      <c r="NRV32"/>
      <c r="NRW32"/>
      <c r="NRX32"/>
      <c r="NRY32"/>
      <c r="NRZ32"/>
      <c r="NSA32"/>
      <c r="NSB32"/>
      <c r="NSC32"/>
      <c r="NSD32"/>
      <c r="NSE32"/>
      <c r="NSF32"/>
      <c r="NSG32"/>
      <c r="NSH32"/>
      <c r="NSI32"/>
      <c r="NSJ32"/>
      <c r="NSK32"/>
      <c r="NSL32"/>
      <c r="NSM32"/>
      <c r="NSN32"/>
      <c r="NSO32"/>
      <c r="NSP32"/>
      <c r="NSQ32"/>
      <c r="NSR32"/>
      <c r="NSS32"/>
      <c r="NST32"/>
      <c r="NSU32"/>
      <c r="NSV32"/>
      <c r="NSW32"/>
      <c r="NSX32"/>
      <c r="NSY32"/>
      <c r="NSZ32"/>
      <c r="NTA32"/>
      <c r="NTB32"/>
      <c r="NTC32"/>
      <c r="NTD32"/>
      <c r="NTE32"/>
      <c r="NTF32"/>
      <c r="NTG32"/>
      <c r="NTH32"/>
      <c r="NTI32"/>
      <c r="NTJ32"/>
      <c r="NTK32"/>
      <c r="NTL32"/>
      <c r="NTM32"/>
      <c r="NTN32"/>
      <c r="NTO32"/>
      <c r="NTP32"/>
      <c r="NTQ32"/>
      <c r="NTR32"/>
      <c r="NTS32"/>
      <c r="NTT32"/>
      <c r="NTU32"/>
      <c r="NTV32"/>
      <c r="NTW32"/>
      <c r="NTX32"/>
      <c r="NTY32"/>
      <c r="NTZ32"/>
      <c r="NUA32"/>
      <c r="NUB32"/>
      <c r="NUC32"/>
      <c r="NUD32"/>
      <c r="NUE32"/>
      <c r="NUF32"/>
      <c r="NUG32"/>
      <c r="NUH32"/>
      <c r="NUI32"/>
      <c r="NUJ32"/>
      <c r="NUK32"/>
      <c r="NUL32"/>
      <c r="NUM32"/>
      <c r="NUN32"/>
      <c r="NUO32"/>
      <c r="NUP32"/>
      <c r="NUQ32"/>
      <c r="NUR32"/>
      <c r="NUS32"/>
      <c r="NUT32"/>
      <c r="NUU32"/>
      <c r="NUV32"/>
      <c r="NUW32"/>
      <c r="NUX32"/>
      <c r="NUY32"/>
      <c r="NUZ32"/>
      <c r="NVA32"/>
      <c r="NVB32"/>
      <c r="NVC32"/>
      <c r="NVD32"/>
      <c r="NVE32"/>
      <c r="NVF32"/>
      <c r="NVG32"/>
      <c r="NVH32"/>
      <c r="NVI32"/>
      <c r="NVJ32"/>
      <c r="NVK32"/>
      <c r="NVL32"/>
      <c r="NVM32"/>
      <c r="NVN32"/>
      <c r="NVO32"/>
      <c r="NVP32"/>
      <c r="NVQ32"/>
      <c r="NVR32"/>
      <c r="NVS32"/>
      <c r="NVT32"/>
      <c r="NVU32"/>
      <c r="NVV32"/>
      <c r="NVW32"/>
      <c r="NVX32"/>
      <c r="NVY32"/>
      <c r="NVZ32"/>
      <c r="NWA32"/>
      <c r="NWB32"/>
      <c r="NWC32"/>
      <c r="NWD32"/>
      <c r="NWE32"/>
      <c r="NWF32"/>
      <c r="NWG32"/>
      <c r="NWH32"/>
      <c r="NWI32"/>
      <c r="NWJ32"/>
      <c r="NWK32"/>
      <c r="NWL32"/>
      <c r="NWM32"/>
      <c r="NWN32"/>
      <c r="NWO32"/>
      <c r="NWP32"/>
      <c r="NWQ32"/>
      <c r="NWR32"/>
      <c r="NWS32"/>
      <c r="NWT32"/>
      <c r="NWU32"/>
      <c r="NWV32"/>
      <c r="NWW32"/>
      <c r="NWX32"/>
      <c r="NWY32"/>
      <c r="NWZ32"/>
      <c r="NXA32"/>
      <c r="NXB32"/>
      <c r="NXC32"/>
      <c r="NXD32"/>
      <c r="NXE32"/>
      <c r="NXF32"/>
      <c r="NXG32"/>
      <c r="NXH32"/>
      <c r="NXI32"/>
      <c r="NXJ32"/>
      <c r="NXK32"/>
      <c r="NXL32"/>
      <c r="NXM32"/>
      <c r="NXN32"/>
      <c r="NXO32"/>
      <c r="NXP32"/>
      <c r="NXQ32"/>
      <c r="NXR32"/>
      <c r="NXS32"/>
      <c r="NXT32"/>
      <c r="NXU32"/>
      <c r="NXV32"/>
      <c r="NXW32"/>
      <c r="NXX32"/>
      <c r="NXY32"/>
      <c r="NXZ32"/>
      <c r="NYA32"/>
      <c r="NYB32"/>
      <c r="NYC32"/>
      <c r="NYD32"/>
      <c r="NYE32"/>
      <c r="NYF32"/>
      <c r="NYG32"/>
      <c r="NYH32"/>
      <c r="NYI32"/>
      <c r="NYJ32"/>
      <c r="NYK32"/>
      <c r="NYL32"/>
      <c r="NYM32"/>
      <c r="NYN32"/>
      <c r="NYO32"/>
      <c r="NYP32"/>
      <c r="NYQ32"/>
      <c r="NYR32"/>
      <c r="NYS32"/>
      <c r="NYT32"/>
      <c r="NYU32"/>
      <c r="NYV32"/>
      <c r="NYW32"/>
      <c r="NYX32"/>
      <c r="NYY32"/>
      <c r="NYZ32"/>
      <c r="NZA32"/>
      <c r="NZB32"/>
      <c r="NZC32"/>
      <c r="NZD32"/>
      <c r="NZE32"/>
      <c r="NZF32"/>
      <c r="NZG32"/>
      <c r="NZH32"/>
      <c r="NZI32"/>
      <c r="NZJ32"/>
      <c r="NZK32"/>
      <c r="NZL32"/>
      <c r="NZM32"/>
      <c r="NZN32"/>
      <c r="NZO32"/>
      <c r="NZP32"/>
      <c r="NZQ32"/>
      <c r="NZR32"/>
      <c r="NZS32"/>
      <c r="NZT32"/>
      <c r="NZU32"/>
      <c r="NZV32"/>
      <c r="NZW32"/>
      <c r="NZX32"/>
      <c r="NZY32"/>
      <c r="NZZ32"/>
      <c r="OAA32"/>
      <c r="OAB32"/>
      <c r="OAC32"/>
      <c r="OAD32"/>
      <c r="OAE32"/>
      <c r="OAF32"/>
      <c r="OAG32"/>
      <c r="OAH32"/>
      <c r="OAI32"/>
      <c r="OAJ32"/>
      <c r="OAK32"/>
      <c r="OAL32"/>
      <c r="OAM32"/>
      <c r="OAN32"/>
      <c r="OAO32"/>
      <c r="OAP32"/>
      <c r="OAQ32"/>
      <c r="OAR32"/>
      <c r="OAS32"/>
      <c r="OAT32"/>
      <c r="OAU32"/>
      <c r="OAV32"/>
      <c r="OAW32"/>
      <c r="OAX32"/>
      <c r="OAY32"/>
      <c r="OAZ32"/>
      <c r="OBA32"/>
      <c r="OBB32"/>
      <c r="OBC32"/>
      <c r="OBD32"/>
      <c r="OBE32"/>
      <c r="OBF32"/>
      <c r="OBG32"/>
      <c r="OBH32"/>
      <c r="OBI32"/>
      <c r="OBJ32"/>
      <c r="OBK32"/>
      <c r="OBL32"/>
      <c r="OBM32"/>
      <c r="OBN32"/>
      <c r="OBO32"/>
      <c r="OBP32"/>
      <c r="OBQ32"/>
      <c r="OBR32"/>
      <c r="OBS32"/>
      <c r="OBT32"/>
      <c r="OBU32"/>
      <c r="OBV32"/>
      <c r="OBW32"/>
      <c r="OBX32"/>
      <c r="OBY32"/>
      <c r="OBZ32"/>
      <c r="OCA32"/>
      <c r="OCB32"/>
      <c r="OCC32"/>
      <c r="OCD32"/>
      <c r="OCE32"/>
      <c r="OCF32"/>
      <c r="OCG32"/>
      <c r="OCH32"/>
      <c r="OCI32"/>
      <c r="OCJ32"/>
      <c r="OCK32"/>
      <c r="OCL32"/>
      <c r="OCM32"/>
      <c r="OCN32"/>
      <c r="OCO32"/>
      <c r="OCP32"/>
      <c r="OCQ32"/>
      <c r="OCR32"/>
      <c r="OCS32"/>
      <c r="OCT32"/>
      <c r="OCU32"/>
      <c r="OCV32"/>
      <c r="OCW32"/>
      <c r="OCX32"/>
      <c r="OCY32"/>
      <c r="OCZ32"/>
      <c r="ODA32"/>
      <c r="ODB32"/>
      <c r="ODC32"/>
      <c r="ODD32"/>
      <c r="ODE32"/>
      <c r="ODF32"/>
      <c r="ODG32"/>
      <c r="ODH32"/>
      <c r="ODI32"/>
      <c r="ODJ32"/>
      <c r="ODK32"/>
      <c r="ODL32"/>
      <c r="ODM32"/>
      <c r="ODN32"/>
      <c r="ODO32"/>
      <c r="ODP32"/>
      <c r="ODQ32"/>
      <c r="ODR32"/>
      <c r="ODS32"/>
      <c r="ODT32"/>
      <c r="ODU32"/>
      <c r="ODV32"/>
      <c r="ODW32"/>
      <c r="ODX32"/>
      <c r="ODY32"/>
      <c r="ODZ32"/>
      <c r="OEA32"/>
      <c r="OEB32"/>
      <c r="OEC32"/>
      <c r="OED32"/>
      <c r="OEE32"/>
      <c r="OEF32"/>
      <c r="OEG32"/>
      <c r="OEH32"/>
      <c r="OEI32"/>
      <c r="OEJ32"/>
      <c r="OEK32"/>
      <c r="OEL32"/>
      <c r="OEM32"/>
      <c r="OEN32"/>
      <c r="OEO32"/>
      <c r="OEP32"/>
      <c r="OEQ32"/>
      <c r="OER32"/>
      <c r="OES32"/>
      <c r="OET32"/>
      <c r="OEU32"/>
      <c r="OEV32"/>
      <c r="OEW32"/>
      <c r="OEX32"/>
      <c r="OEY32"/>
      <c r="OEZ32"/>
      <c r="OFA32"/>
      <c r="OFB32"/>
      <c r="OFC32"/>
      <c r="OFD32"/>
      <c r="OFE32"/>
      <c r="OFF32"/>
      <c r="OFG32"/>
      <c r="OFH32"/>
      <c r="OFI32"/>
      <c r="OFJ32"/>
      <c r="OFK32"/>
      <c r="OFL32"/>
      <c r="OFM32"/>
      <c r="OFN32"/>
      <c r="OFO32"/>
      <c r="OFP32"/>
      <c r="OFQ32"/>
      <c r="OFR32"/>
      <c r="OFS32"/>
      <c r="OFT32"/>
      <c r="OFU32"/>
      <c r="OFV32"/>
      <c r="OFW32"/>
      <c r="OFX32"/>
      <c r="OFY32"/>
      <c r="OFZ32"/>
      <c r="OGA32"/>
      <c r="OGB32"/>
      <c r="OGC32"/>
      <c r="OGD32"/>
      <c r="OGE32"/>
      <c r="OGF32"/>
      <c r="OGG32"/>
      <c r="OGH32"/>
      <c r="OGI32"/>
      <c r="OGJ32"/>
      <c r="OGK32"/>
      <c r="OGL32"/>
      <c r="OGM32"/>
      <c r="OGN32"/>
      <c r="OGO32"/>
      <c r="OGP32"/>
      <c r="OGQ32"/>
      <c r="OGR32"/>
      <c r="OGS32"/>
      <c r="OGT32"/>
      <c r="OGU32"/>
      <c r="OGV32"/>
      <c r="OGW32"/>
      <c r="OGX32"/>
      <c r="OGY32"/>
      <c r="OGZ32"/>
      <c r="OHA32"/>
      <c r="OHB32"/>
      <c r="OHC32"/>
      <c r="OHD32"/>
      <c r="OHE32"/>
      <c r="OHF32"/>
      <c r="OHG32"/>
      <c r="OHH32"/>
      <c r="OHI32"/>
      <c r="OHJ32"/>
      <c r="OHK32"/>
      <c r="OHL32"/>
      <c r="OHM32"/>
      <c r="OHN32"/>
      <c r="OHO32"/>
      <c r="OHP32"/>
      <c r="OHQ32"/>
      <c r="OHR32"/>
      <c r="OHS32"/>
      <c r="OHT32"/>
      <c r="OHU32"/>
      <c r="OHV32"/>
      <c r="OHW32"/>
      <c r="OHX32"/>
      <c r="OHY32"/>
      <c r="OHZ32"/>
      <c r="OIA32"/>
      <c r="OIB32"/>
      <c r="OIC32"/>
      <c r="OID32"/>
      <c r="OIE32"/>
      <c r="OIF32"/>
      <c r="OIG32"/>
      <c r="OIH32"/>
      <c r="OII32"/>
      <c r="OIJ32"/>
      <c r="OIK32"/>
      <c r="OIL32"/>
      <c r="OIM32"/>
      <c r="OIN32"/>
      <c r="OIO32"/>
      <c r="OIP32"/>
      <c r="OIQ32"/>
      <c r="OIR32"/>
      <c r="OIS32"/>
      <c r="OIT32"/>
      <c r="OIU32"/>
      <c r="OIV32"/>
      <c r="OIW32"/>
      <c r="OIX32"/>
      <c r="OIY32"/>
      <c r="OIZ32"/>
      <c r="OJA32"/>
      <c r="OJB32"/>
      <c r="OJC32"/>
      <c r="OJD32"/>
      <c r="OJE32"/>
      <c r="OJF32"/>
      <c r="OJG32"/>
      <c r="OJH32"/>
      <c r="OJI32"/>
      <c r="OJJ32"/>
      <c r="OJK32"/>
      <c r="OJL32"/>
      <c r="OJM32"/>
      <c r="OJN32"/>
      <c r="OJO32"/>
      <c r="OJP32"/>
      <c r="OJQ32"/>
      <c r="OJR32"/>
      <c r="OJS32"/>
      <c r="OJT32"/>
      <c r="OJU32"/>
      <c r="OJV32"/>
      <c r="OJW32"/>
      <c r="OJX32"/>
      <c r="OJY32"/>
      <c r="OJZ32"/>
      <c r="OKA32"/>
      <c r="OKB32"/>
      <c r="OKC32"/>
      <c r="OKD32"/>
      <c r="OKE32"/>
      <c r="OKF32"/>
      <c r="OKG32"/>
      <c r="OKH32"/>
      <c r="OKI32"/>
      <c r="OKJ32"/>
      <c r="OKK32"/>
      <c r="OKL32"/>
      <c r="OKM32"/>
      <c r="OKN32"/>
      <c r="OKO32"/>
      <c r="OKP32"/>
      <c r="OKQ32"/>
      <c r="OKR32"/>
      <c r="OKS32"/>
      <c r="OKT32"/>
      <c r="OKU32"/>
      <c r="OKV32"/>
      <c r="OKW32"/>
      <c r="OKX32"/>
      <c r="OKY32"/>
      <c r="OKZ32"/>
      <c r="OLA32"/>
      <c r="OLB32"/>
      <c r="OLC32"/>
      <c r="OLD32"/>
      <c r="OLE32"/>
      <c r="OLF32"/>
      <c r="OLG32"/>
      <c r="OLH32"/>
      <c r="OLI32"/>
      <c r="OLJ32"/>
      <c r="OLK32"/>
      <c r="OLL32"/>
      <c r="OLM32"/>
      <c r="OLN32"/>
      <c r="OLO32"/>
      <c r="OLP32"/>
      <c r="OLQ32"/>
      <c r="OLR32"/>
      <c r="OLS32"/>
      <c r="OLT32"/>
      <c r="OLU32"/>
      <c r="OLV32"/>
      <c r="OLW32"/>
      <c r="OLX32"/>
      <c r="OLY32"/>
      <c r="OLZ32"/>
      <c r="OMA32"/>
      <c r="OMB32"/>
      <c r="OMC32"/>
      <c r="OMD32"/>
      <c r="OME32"/>
      <c r="OMF32"/>
      <c r="OMG32"/>
      <c r="OMH32"/>
      <c r="OMI32"/>
      <c r="OMJ32"/>
      <c r="OMK32"/>
      <c r="OML32"/>
      <c r="OMM32"/>
      <c r="OMN32"/>
      <c r="OMO32"/>
      <c r="OMP32"/>
      <c r="OMQ32"/>
      <c r="OMR32"/>
      <c r="OMS32"/>
      <c r="OMT32"/>
      <c r="OMU32"/>
      <c r="OMV32"/>
      <c r="OMW32"/>
      <c r="OMX32"/>
      <c r="OMY32"/>
      <c r="OMZ32"/>
      <c r="ONA32"/>
      <c r="ONB32"/>
      <c r="ONC32"/>
      <c r="OND32"/>
      <c r="ONE32"/>
      <c r="ONF32"/>
      <c r="ONG32"/>
      <c r="ONH32"/>
      <c r="ONI32"/>
      <c r="ONJ32"/>
      <c r="ONK32"/>
      <c r="ONL32"/>
      <c r="ONM32"/>
      <c r="ONN32"/>
      <c r="ONO32"/>
      <c r="ONP32"/>
      <c r="ONQ32"/>
      <c r="ONR32"/>
      <c r="ONS32"/>
      <c r="ONT32"/>
      <c r="ONU32"/>
      <c r="ONV32"/>
      <c r="ONW32"/>
      <c r="ONX32"/>
      <c r="ONY32"/>
      <c r="ONZ32"/>
      <c r="OOA32"/>
      <c r="OOB32"/>
      <c r="OOC32"/>
      <c r="OOD32"/>
      <c r="OOE32"/>
      <c r="OOF32"/>
      <c r="OOG32"/>
      <c r="OOH32"/>
      <c r="OOI32"/>
      <c r="OOJ32"/>
      <c r="OOK32"/>
      <c r="OOL32"/>
      <c r="OOM32"/>
      <c r="OON32"/>
      <c r="OOO32"/>
      <c r="OOP32"/>
      <c r="OOQ32"/>
      <c r="OOR32"/>
      <c r="OOS32"/>
      <c r="OOT32"/>
      <c r="OOU32"/>
      <c r="OOV32"/>
      <c r="OOW32"/>
      <c r="OOX32"/>
      <c r="OOY32"/>
      <c r="OOZ32"/>
      <c r="OPA32"/>
      <c r="OPB32"/>
      <c r="OPC32"/>
      <c r="OPD32"/>
      <c r="OPE32"/>
      <c r="OPF32"/>
      <c r="OPG32"/>
      <c r="OPH32"/>
      <c r="OPI32"/>
      <c r="OPJ32"/>
      <c r="OPK32"/>
      <c r="OPL32"/>
      <c r="OPM32"/>
      <c r="OPN32"/>
      <c r="OPO32"/>
      <c r="OPP32"/>
      <c r="OPQ32"/>
      <c r="OPR32"/>
      <c r="OPS32"/>
      <c r="OPT32"/>
      <c r="OPU32"/>
      <c r="OPV32"/>
      <c r="OPW32"/>
      <c r="OPX32"/>
      <c r="OPY32"/>
      <c r="OPZ32"/>
      <c r="OQA32"/>
      <c r="OQB32"/>
      <c r="OQC32"/>
      <c r="OQD32"/>
      <c r="OQE32"/>
      <c r="OQF32"/>
      <c r="OQG32"/>
      <c r="OQH32"/>
      <c r="OQI32"/>
      <c r="OQJ32"/>
      <c r="OQK32"/>
      <c r="OQL32"/>
      <c r="OQM32"/>
      <c r="OQN32"/>
      <c r="OQO32"/>
      <c r="OQP32"/>
      <c r="OQQ32"/>
      <c r="OQR32"/>
      <c r="OQS32"/>
      <c r="OQT32"/>
      <c r="OQU32"/>
      <c r="OQV32"/>
      <c r="OQW32"/>
      <c r="OQX32"/>
      <c r="OQY32"/>
      <c r="OQZ32"/>
      <c r="ORA32"/>
      <c r="ORB32"/>
      <c r="ORC32"/>
      <c r="ORD32"/>
      <c r="ORE32"/>
      <c r="ORF32"/>
      <c r="ORG32"/>
      <c r="ORH32"/>
      <c r="ORI32"/>
      <c r="ORJ32"/>
      <c r="ORK32"/>
      <c r="ORL32"/>
      <c r="ORM32"/>
      <c r="ORN32"/>
      <c r="ORO32"/>
      <c r="ORP32"/>
      <c r="ORQ32"/>
      <c r="ORR32"/>
      <c r="ORS32"/>
      <c r="ORT32"/>
      <c r="ORU32"/>
      <c r="ORV32"/>
      <c r="ORW32"/>
      <c r="ORX32"/>
      <c r="ORY32"/>
      <c r="ORZ32"/>
      <c r="OSA32"/>
      <c r="OSB32"/>
      <c r="OSC32"/>
      <c r="OSD32"/>
      <c r="OSE32"/>
      <c r="OSF32"/>
      <c r="OSG32"/>
      <c r="OSH32"/>
      <c r="OSI32"/>
      <c r="OSJ32"/>
      <c r="OSK32"/>
      <c r="OSL32"/>
      <c r="OSM32"/>
      <c r="OSN32"/>
      <c r="OSO32"/>
      <c r="OSP32"/>
      <c r="OSQ32"/>
      <c r="OSR32"/>
      <c r="OSS32"/>
      <c r="OST32"/>
      <c r="OSU32"/>
      <c r="OSV32"/>
      <c r="OSW32"/>
      <c r="OSX32"/>
      <c r="OSY32"/>
      <c r="OSZ32"/>
      <c r="OTA32"/>
      <c r="OTB32"/>
      <c r="OTC32"/>
      <c r="OTD32"/>
      <c r="OTE32"/>
      <c r="OTF32"/>
      <c r="OTG32"/>
      <c r="OTH32"/>
      <c r="OTI32"/>
      <c r="OTJ32"/>
      <c r="OTK32"/>
      <c r="OTL32"/>
      <c r="OTM32"/>
      <c r="OTN32"/>
      <c r="OTO32"/>
      <c r="OTP32"/>
      <c r="OTQ32"/>
      <c r="OTR32"/>
      <c r="OTS32"/>
      <c r="OTT32"/>
      <c r="OTU32"/>
      <c r="OTV32"/>
      <c r="OTW32"/>
      <c r="OTX32"/>
      <c r="OTY32"/>
      <c r="OTZ32"/>
      <c r="OUA32"/>
      <c r="OUB32"/>
      <c r="OUC32"/>
      <c r="OUD32"/>
      <c r="OUE32"/>
      <c r="OUF32"/>
      <c r="OUG32"/>
      <c r="OUH32"/>
      <c r="OUI32"/>
      <c r="OUJ32"/>
      <c r="OUK32"/>
      <c r="OUL32"/>
      <c r="OUM32"/>
      <c r="OUN32"/>
      <c r="OUO32"/>
      <c r="OUP32"/>
      <c r="OUQ32"/>
      <c r="OUR32"/>
      <c r="OUS32"/>
      <c r="OUT32"/>
      <c r="OUU32"/>
      <c r="OUV32"/>
      <c r="OUW32"/>
      <c r="OUX32"/>
      <c r="OUY32"/>
      <c r="OUZ32"/>
      <c r="OVA32"/>
      <c r="OVB32"/>
      <c r="OVC32"/>
      <c r="OVD32"/>
      <c r="OVE32"/>
      <c r="OVF32"/>
      <c r="OVG32"/>
      <c r="OVH32"/>
      <c r="OVI32"/>
      <c r="OVJ32"/>
      <c r="OVK32"/>
      <c r="OVL32"/>
      <c r="OVM32"/>
      <c r="OVN32"/>
      <c r="OVO32"/>
      <c r="OVP32"/>
      <c r="OVQ32"/>
      <c r="OVR32"/>
      <c r="OVS32"/>
      <c r="OVT32"/>
      <c r="OVU32"/>
      <c r="OVV32"/>
      <c r="OVW32"/>
      <c r="OVX32"/>
      <c r="OVY32"/>
      <c r="OVZ32"/>
      <c r="OWA32"/>
      <c r="OWB32"/>
      <c r="OWC32"/>
      <c r="OWD32"/>
      <c r="OWE32"/>
      <c r="OWF32"/>
      <c r="OWG32"/>
      <c r="OWH32"/>
      <c r="OWI32"/>
      <c r="OWJ32"/>
      <c r="OWK32"/>
      <c r="OWL32"/>
      <c r="OWM32"/>
      <c r="OWN32"/>
      <c r="OWO32"/>
      <c r="OWP32"/>
      <c r="OWQ32"/>
      <c r="OWR32"/>
      <c r="OWS32"/>
      <c r="OWT32"/>
      <c r="OWU32"/>
      <c r="OWV32"/>
      <c r="OWW32"/>
      <c r="OWX32"/>
      <c r="OWY32"/>
      <c r="OWZ32"/>
      <c r="OXA32"/>
      <c r="OXB32"/>
      <c r="OXC32"/>
      <c r="OXD32"/>
      <c r="OXE32"/>
      <c r="OXF32"/>
      <c r="OXG32"/>
      <c r="OXH32"/>
      <c r="OXI32"/>
      <c r="OXJ32"/>
      <c r="OXK32"/>
      <c r="OXL32"/>
      <c r="OXM32"/>
      <c r="OXN32"/>
      <c r="OXO32"/>
      <c r="OXP32"/>
      <c r="OXQ32"/>
      <c r="OXR32"/>
      <c r="OXS32"/>
      <c r="OXT32"/>
      <c r="OXU32"/>
      <c r="OXV32"/>
      <c r="OXW32"/>
      <c r="OXX32"/>
      <c r="OXY32"/>
      <c r="OXZ32"/>
      <c r="OYA32"/>
      <c r="OYB32"/>
      <c r="OYC32"/>
      <c r="OYD32"/>
      <c r="OYE32"/>
      <c r="OYF32"/>
      <c r="OYG32"/>
      <c r="OYH32"/>
      <c r="OYI32"/>
      <c r="OYJ32"/>
      <c r="OYK32"/>
      <c r="OYL32"/>
      <c r="OYM32"/>
      <c r="OYN32"/>
      <c r="OYO32"/>
      <c r="OYP32"/>
      <c r="OYQ32"/>
      <c r="OYR32"/>
      <c r="OYS32"/>
      <c r="OYT32"/>
      <c r="OYU32"/>
      <c r="OYV32"/>
      <c r="OYW32"/>
      <c r="OYX32"/>
      <c r="OYY32"/>
      <c r="OYZ32"/>
      <c r="OZA32"/>
      <c r="OZB32"/>
      <c r="OZC32"/>
      <c r="OZD32"/>
      <c r="OZE32"/>
      <c r="OZF32"/>
      <c r="OZG32"/>
      <c r="OZH32"/>
      <c r="OZI32"/>
      <c r="OZJ32"/>
      <c r="OZK32"/>
      <c r="OZL32"/>
      <c r="OZM32"/>
      <c r="OZN32"/>
      <c r="OZO32"/>
      <c r="OZP32"/>
      <c r="OZQ32"/>
      <c r="OZR32"/>
      <c r="OZS32"/>
      <c r="OZT32"/>
      <c r="OZU32"/>
      <c r="OZV32"/>
      <c r="OZW32"/>
      <c r="OZX32"/>
      <c r="OZY32"/>
      <c r="OZZ32"/>
      <c r="PAA32"/>
      <c r="PAB32"/>
      <c r="PAC32"/>
      <c r="PAD32"/>
      <c r="PAE32"/>
      <c r="PAF32"/>
      <c r="PAG32"/>
      <c r="PAH32"/>
      <c r="PAI32"/>
      <c r="PAJ32"/>
      <c r="PAK32"/>
      <c r="PAL32"/>
      <c r="PAM32"/>
      <c r="PAN32"/>
      <c r="PAO32"/>
      <c r="PAP32"/>
      <c r="PAQ32"/>
      <c r="PAR32"/>
      <c r="PAS32"/>
      <c r="PAT32"/>
      <c r="PAU32"/>
      <c r="PAV32"/>
      <c r="PAW32"/>
      <c r="PAX32"/>
      <c r="PAY32"/>
      <c r="PAZ32"/>
      <c r="PBA32"/>
      <c r="PBB32"/>
      <c r="PBC32"/>
      <c r="PBD32"/>
      <c r="PBE32"/>
      <c r="PBF32"/>
      <c r="PBG32"/>
      <c r="PBH32"/>
      <c r="PBI32"/>
      <c r="PBJ32"/>
      <c r="PBK32"/>
      <c r="PBL32"/>
      <c r="PBM32"/>
      <c r="PBN32"/>
      <c r="PBO32"/>
      <c r="PBP32"/>
      <c r="PBQ32"/>
      <c r="PBR32"/>
      <c r="PBS32"/>
      <c r="PBT32"/>
      <c r="PBU32"/>
      <c r="PBV32"/>
      <c r="PBW32"/>
      <c r="PBX32"/>
      <c r="PBY32"/>
      <c r="PBZ32"/>
      <c r="PCA32"/>
      <c r="PCB32"/>
      <c r="PCC32"/>
      <c r="PCD32"/>
      <c r="PCE32"/>
      <c r="PCF32"/>
      <c r="PCG32"/>
      <c r="PCH32"/>
      <c r="PCI32"/>
      <c r="PCJ32"/>
      <c r="PCK32"/>
      <c r="PCL32"/>
      <c r="PCM32"/>
      <c r="PCN32"/>
      <c r="PCO32"/>
      <c r="PCP32"/>
      <c r="PCQ32"/>
      <c r="PCR32"/>
      <c r="PCS32"/>
      <c r="PCT32"/>
      <c r="PCU32"/>
      <c r="PCV32"/>
      <c r="PCW32"/>
      <c r="PCX32"/>
      <c r="PCY32"/>
      <c r="PCZ32"/>
      <c r="PDA32"/>
      <c r="PDB32"/>
      <c r="PDC32"/>
      <c r="PDD32"/>
      <c r="PDE32"/>
      <c r="PDF32"/>
      <c r="PDG32"/>
      <c r="PDH32"/>
      <c r="PDI32"/>
      <c r="PDJ32"/>
      <c r="PDK32"/>
      <c r="PDL32"/>
      <c r="PDM32"/>
      <c r="PDN32"/>
      <c r="PDO32"/>
      <c r="PDP32"/>
      <c r="PDQ32"/>
      <c r="PDR32"/>
      <c r="PDS32"/>
      <c r="PDT32"/>
      <c r="PDU32"/>
      <c r="PDV32"/>
      <c r="PDW32"/>
      <c r="PDX32"/>
      <c r="PDY32"/>
      <c r="PDZ32"/>
      <c r="PEA32"/>
      <c r="PEB32"/>
      <c r="PEC32"/>
      <c r="PED32"/>
      <c r="PEE32"/>
      <c r="PEF32"/>
      <c r="PEG32"/>
      <c r="PEH32"/>
      <c r="PEI32"/>
      <c r="PEJ32"/>
      <c r="PEK32"/>
      <c r="PEL32"/>
      <c r="PEM32"/>
      <c r="PEN32"/>
      <c r="PEO32"/>
      <c r="PEP32"/>
      <c r="PEQ32"/>
      <c r="PER32"/>
      <c r="PES32"/>
      <c r="PET32"/>
      <c r="PEU32"/>
      <c r="PEV32"/>
      <c r="PEW32"/>
      <c r="PEX32"/>
      <c r="PEY32"/>
      <c r="PEZ32"/>
      <c r="PFA32"/>
      <c r="PFB32"/>
      <c r="PFC32"/>
      <c r="PFD32"/>
      <c r="PFE32"/>
      <c r="PFF32"/>
      <c r="PFG32"/>
      <c r="PFH32"/>
      <c r="PFI32"/>
      <c r="PFJ32"/>
      <c r="PFK32"/>
      <c r="PFL32"/>
      <c r="PFM32"/>
      <c r="PFN32"/>
      <c r="PFO32"/>
      <c r="PFP32"/>
      <c r="PFQ32"/>
      <c r="PFR32"/>
      <c r="PFS32"/>
      <c r="PFT32"/>
      <c r="PFU32"/>
      <c r="PFV32"/>
      <c r="PFW32"/>
      <c r="PFX32"/>
      <c r="PFY32"/>
      <c r="PFZ32"/>
      <c r="PGA32"/>
      <c r="PGB32"/>
      <c r="PGC32"/>
      <c r="PGD32"/>
      <c r="PGE32"/>
      <c r="PGF32"/>
      <c r="PGG32"/>
      <c r="PGH32"/>
      <c r="PGI32"/>
      <c r="PGJ32"/>
      <c r="PGK32"/>
      <c r="PGL32"/>
      <c r="PGM32"/>
      <c r="PGN32"/>
      <c r="PGO32"/>
      <c r="PGP32"/>
      <c r="PGQ32"/>
      <c r="PGR32"/>
      <c r="PGS32"/>
      <c r="PGT32"/>
      <c r="PGU32"/>
      <c r="PGV32"/>
      <c r="PGW32"/>
      <c r="PGX32"/>
      <c r="PGY32"/>
      <c r="PGZ32"/>
      <c r="PHA32"/>
      <c r="PHB32"/>
      <c r="PHC32"/>
      <c r="PHD32"/>
      <c r="PHE32"/>
      <c r="PHF32"/>
      <c r="PHG32"/>
      <c r="PHH32"/>
      <c r="PHI32"/>
      <c r="PHJ32"/>
      <c r="PHK32"/>
      <c r="PHL32"/>
      <c r="PHM32"/>
      <c r="PHN32"/>
      <c r="PHO32"/>
      <c r="PHP32"/>
      <c r="PHQ32"/>
      <c r="PHR32"/>
      <c r="PHS32"/>
      <c r="PHT32"/>
      <c r="PHU32"/>
      <c r="PHV32"/>
      <c r="PHW32"/>
      <c r="PHX32"/>
      <c r="PHY32"/>
      <c r="PHZ32"/>
      <c r="PIA32"/>
      <c r="PIB32"/>
      <c r="PIC32"/>
      <c r="PID32"/>
      <c r="PIE32"/>
      <c r="PIF32"/>
      <c r="PIG32"/>
      <c r="PIH32"/>
      <c r="PII32"/>
      <c r="PIJ32"/>
      <c r="PIK32"/>
      <c r="PIL32"/>
      <c r="PIM32"/>
      <c r="PIN32"/>
      <c r="PIO32"/>
      <c r="PIP32"/>
      <c r="PIQ32"/>
      <c r="PIR32"/>
      <c r="PIS32"/>
      <c r="PIT32"/>
      <c r="PIU32"/>
      <c r="PIV32"/>
      <c r="PIW32"/>
      <c r="PIX32"/>
      <c r="PIY32"/>
      <c r="PIZ32"/>
      <c r="PJA32"/>
      <c r="PJB32"/>
      <c r="PJC32"/>
      <c r="PJD32"/>
      <c r="PJE32"/>
      <c r="PJF32"/>
      <c r="PJG32"/>
      <c r="PJH32"/>
      <c r="PJI32"/>
      <c r="PJJ32"/>
      <c r="PJK32"/>
      <c r="PJL32"/>
      <c r="PJM32"/>
      <c r="PJN32"/>
      <c r="PJO32"/>
      <c r="PJP32"/>
      <c r="PJQ32"/>
      <c r="PJR32"/>
      <c r="PJS32"/>
      <c r="PJT32"/>
      <c r="PJU32"/>
      <c r="PJV32"/>
      <c r="PJW32"/>
      <c r="PJX32"/>
      <c r="PJY32"/>
      <c r="PJZ32"/>
      <c r="PKA32"/>
      <c r="PKB32"/>
      <c r="PKC32"/>
      <c r="PKD32"/>
      <c r="PKE32"/>
      <c r="PKF32"/>
      <c r="PKG32"/>
      <c r="PKH32"/>
      <c r="PKI32"/>
      <c r="PKJ32"/>
      <c r="PKK32"/>
      <c r="PKL32"/>
      <c r="PKM32"/>
      <c r="PKN32"/>
      <c r="PKO32"/>
      <c r="PKP32"/>
      <c r="PKQ32"/>
      <c r="PKR32"/>
      <c r="PKS32"/>
      <c r="PKT32"/>
      <c r="PKU32"/>
      <c r="PKV32"/>
      <c r="PKW32"/>
      <c r="PKX32"/>
      <c r="PKY32"/>
      <c r="PKZ32"/>
      <c r="PLA32"/>
      <c r="PLB32"/>
      <c r="PLC32"/>
      <c r="PLD32"/>
      <c r="PLE32"/>
      <c r="PLF32"/>
      <c r="PLG32"/>
      <c r="PLH32"/>
      <c r="PLI32"/>
      <c r="PLJ32"/>
      <c r="PLK32"/>
      <c r="PLL32"/>
      <c r="PLM32"/>
      <c r="PLN32"/>
      <c r="PLO32"/>
      <c r="PLP32"/>
      <c r="PLQ32"/>
      <c r="PLR32"/>
      <c r="PLS32"/>
      <c r="PLT32"/>
      <c r="PLU32"/>
      <c r="PLV32"/>
      <c r="PLW32"/>
      <c r="PLX32"/>
      <c r="PLY32"/>
      <c r="PLZ32"/>
      <c r="PMA32"/>
      <c r="PMB32"/>
      <c r="PMC32"/>
      <c r="PMD32"/>
      <c r="PME32"/>
      <c r="PMF32"/>
      <c r="PMG32"/>
      <c r="PMH32"/>
      <c r="PMI32"/>
      <c r="PMJ32"/>
      <c r="PMK32"/>
      <c r="PML32"/>
      <c r="PMM32"/>
      <c r="PMN32"/>
      <c r="PMO32"/>
      <c r="PMP32"/>
      <c r="PMQ32"/>
      <c r="PMR32"/>
      <c r="PMS32"/>
      <c r="PMT32"/>
      <c r="PMU32"/>
      <c r="PMV32"/>
      <c r="PMW32"/>
      <c r="PMX32"/>
      <c r="PMY32"/>
      <c r="PMZ32"/>
      <c r="PNA32"/>
      <c r="PNB32"/>
      <c r="PNC32"/>
      <c r="PND32"/>
      <c r="PNE32"/>
      <c r="PNF32"/>
      <c r="PNG32"/>
      <c r="PNH32"/>
      <c r="PNI32"/>
      <c r="PNJ32"/>
      <c r="PNK32"/>
      <c r="PNL32"/>
      <c r="PNM32"/>
      <c r="PNN32"/>
      <c r="PNO32"/>
      <c r="PNP32"/>
      <c r="PNQ32"/>
      <c r="PNR32"/>
      <c r="PNS32"/>
      <c r="PNT32"/>
      <c r="PNU32"/>
      <c r="PNV32"/>
      <c r="PNW32"/>
      <c r="PNX32"/>
      <c r="PNY32"/>
      <c r="PNZ32"/>
      <c r="POA32"/>
      <c r="POB32"/>
      <c r="POC32"/>
      <c r="POD32"/>
      <c r="POE32"/>
      <c r="POF32"/>
      <c r="POG32"/>
      <c r="POH32"/>
      <c r="POI32"/>
      <c r="POJ32"/>
      <c r="POK32"/>
      <c r="POL32"/>
      <c r="POM32"/>
      <c r="PON32"/>
      <c r="POO32"/>
      <c r="POP32"/>
      <c r="POQ32"/>
      <c r="POR32"/>
      <c r="POS32"/>
      <c r="POT32"/>
      <c r="POU32"/>
      <c r="POV32"/>
      <c r="POW32"/>
      <c r="POX32"/>
      <c r="POY32"/>
      <c r="POZ32"/>
      <c r="PPA32"/>
      <c r="PPB32"/>
      <c r="PPC32"/>
      <c r="PPD32"/>
      <c r="PPE32"/>
      <c r="PPF32"/>
      <c r="PPG32"/>
      <c r="PPH32"/>
      <c r="PPI32"/>
      <c r="PPJ32"/>
      <c r="PPK32"/>
      <c r="PPL32"/>
      <c r="PPM32"/>
      <c r="PPN32"/>
      <c r="PPO32"/>
      <c r="PPP32"/>
      <c r="PPQ32"/>
      <c r="PPR32"/>
      <c r="PPS32"/>
      <c r="PPT32"/>
      <c r="PPU32"/>
      <c r="PPV32"/>
      <c r="PPW32"/>
      <c r="PPX32"/>
      <c r="PPY32"/>
      <c r="PPZ32"/>
      <c r="PQA32"/>
      <c r="PQB32"/>
      <c r="PQC32"/>
      <c r="PQD32"/>
      <c r="PQE32"/>
      <c r="PQF32"/>
      <c r="PQG32"/>
      <c r="PQH32"/>
      <c r="PQI32"/>
      <c r="PQJ32"/>
      <c r="PQK32"/>
      <c r="PQL32"/>
      <c r="PQM32"/>
      <c r="PQN32"/>
      <c r="PQO32"/>
      <c r="PQP32"/>
      <c r="PQQ32"/>
      <c r="PQR32"/>
      <c r="PQS32"/>
      <c r="PQT32"/>
      <c r="PQU32"/>
      <c r="PQV32"/>
      <c r="PQW32"/>
      <c r="PQX32"/>
      <c r="PQY32"/>
      <c r="PQZ32"/>
      <c r="PRA32"/>
      <c r="PRB32"/>
      <c r="PRC32"/>
      <c r="PRD32"/>
      <c r="PRE32"/>
      <c r="PRF32"/>
      <c r="PRG32"/>
      <c r="PRH32"/>
      <c r="PRI32"/>
      <c r="PRJ32"/>
      <c r="PRK32"/>
      <c r="PRL32"/>
      <c r="PRM32"/>
      <c r="PRN32"/>
      <c r="PRO32"/>
      <c r="PRP32"/>
      <c r="PRQ32"/>
      <c r="PRR32"/>
      <c r="PRS32"/>
      <c r="PRT32"/>
      <c r="PRU32"/>
      <c r="PRV32"/>
      <c r="PRW32"/>
      <c r="PRX32"/>
      <c r="PRY32"/>
      <c r="PRZ32"/>
      <c r="PSA32"/>
      <c r="PSB32"/>
      <c r="PSC32"/>
      <c r="PSD32"/>
      <c r="PSE32"/>
      <c r="PSF32"/>
      <c r="PSG32"/>
      <c r="PSH32"/>
      <c r="PSI32"/>
      <c r="PSJ32"/>
      <c r="PSK32"/>
      <c r="PSL32"/>
      <c r="PSM32"/>
      <c r="PSN32"/>
      <c r="PSO32"/>
      <c r="PSP32"/>
      <c r="PSQ32"/>
      <c r="PSR32"/>
      <c r="PSS32"/>
      <c r="PST32"/>
      <c r="PSU32"/>
      <c r="PSV32"/>
      <c r="PSW32"/>
      <c r="PSX32"/>
      <c r="PSY32"/>
      <c r="PSZ32"/>
      <c r="PTA32"/>
      <c r="PTB32"/>
      <c r="PTC32"/>
      <c r="PTD32"/>
      <c r="PTE32"/>
      <c r="PTF32"/>
      <c r="PTG32"/>
      <c r="PTH32"/>
      <c r="PTI32"/>
      <c r="PTJ32"/>
      <c r="PTK32"/>
      <c r="PTL32"/>
      <c r="PTM32"/>
      <c r="PTN32"/>
      <c r="PTO32"/>
      <c r="PTP32"/>
      <c r="PTQ32"/>
      <c r="PTR32"/>
      <c r="PTS32"/>
      <c r="PTT32"/>
      <c r="PTU32"/>
      <c r="PTV32"/>
      <c r="PTW32"/>
      <c r="PTX32"/>
      <c r="PTY32"/>
      <c r="PTZ32"/>
      <c r="PUA32"/>
      <c r="PUB32"/>
      <c r="PUC32"/>
      <c r="PUD32"/>
      <c r="PUE32"/>
      <c r="PUF32"/>
      <c r="PUG32"/>
      <c r="PUH32"/>
      <c r="PUI32"/>
      <c r="PUJ32"/>
      <c r="PUK32"/>
      <c r="PUL32"/>
      <c r="PUM32"/>
      <c r="PUN32"/>
      <c r="PUO32"/>
      <c r="PUP32"/>
      <c r="PUQ32"/>
      <c r="PUR32"/>
      <c r="PUS32"/>
      <c r="PUT32"/>
      <c r="PUU32"/>
      <c r="PUV32"/>
      <c r="PUW32"/>
      <c r="PUX32"/>
      <c r="PUY32"/>
      <c r="PUZ32"/>
      <c r="PVA32"/>
      <c r="PVB32"/>
      <c r="PVC32"/>
      <c r="PVD32"/>
      <c r="PVE32"/>
      <c r="PVF32"/>
      <c r="PVG32"/>
      <c r="PVH32"/>
      <c r="PVI32"/>
      <c r="PVJ32"/>
      <c r="PVK32"/>
      <c r="PVL32"/>
      <c r="PVM32"/>
      <c r="PVN32"/>
      <c r="PVO32"/>
      <c r="PVP32"/>
      <c r="PVQ32"/>
      <c r="PVR32"/>
      <c r="PVS32"/>
      <c r="PVT32"/>
      <c r="PVU32"/>
      <c r="PVV32"/>
      <c r="PVW32"/>
      <c r="PVX32"/>
      <c r="PVY32"/>
      <c r="PVZ32"/>
      <c r="PWA32"/>
      <c r="PWB32"/>
      <c r="PWC32"/>
      <c r="PWD32"/>
      <c r="PWE32"/>
      <c r="PWF32"/>
      <c r="PWG32"/>
      <c r="PWH32"/>
      <c r="PWI32"/>
      <c r="PWJ32"/>
      <c r="PWK32"/>
      <c r="PWL32"/>
      <c r="PWM32"/>
      <c r="PWN32"/>
      <c r="PWO32"/>
      <c r="PWP32"/>
      <c r="PWQ32"/>
      <c r="PWR32"/>
      <c r="PWS32"/>
      <c r="PWT32"/>
      <c r="PWU32"/>
      <c r="PWV32"/>
      <c r="PWW32"/>
      <c r="PWX32"/>
      <c r="PWY32"/>
      <c r="PWZ32"/>
      <c r="PXA32"/>
      <c r="PXB32"/>
      <c r="PXC32"/>
      <c r="PXD32"/>
      <c r="PXE32"/>
      <c r="PXF32"/>
      <c r="PXG32"/>
      <c r="PXH32"/>
      <c r="PXI32"/>
      <c r="PXJ32"/>
      <c r="PXK32"/>
      <c r="PXL32"/>
      <c r="PXM32"/>
      <c r="PXN32"/>
      <c r="PXO32"/>
      <c r="PXP32"/>
      <c r="PXQ32"/>
      <c r="PXR32"/>
      <c r="PXS32"/>
      <c r="PXT32"/>
      <c r="PXU32"/>
      <c r="PXV32"/>
      <c r="PXW32"/>
      <c r="PXX32"/>
      <c r="PXY32"/>
      <c r="PXZ32"/>
      <c r="PYA32"/>
      <c r="PYB32"/>
      <c r="PYC32"/>
      <c r="PYD32"/>
      <c r="PYE32"/>
      <c r="PYF32"/>
      <c r="PYG32"/>
      <c r="PYH32"/>
      <c r="PYI32"/>
      <c r="PYJ32"/>
      <c r="PYK32"/>
      <c r="PYL32"/>
      <c r="PYM32"/>
      <c r="PYN32"/>
      <c r="PYO32"/>
      <c r="PYP32"/>
      <c r="PYQ32"/>
      <c r="PYR32"/>
      <c r="PYS32"/>
      <c r="PYT32"/>
      <c r="PYU32"/>
      <c r="PYV32"/>
      <c r="PYW32"/>
      <c r="PYX32"/>
      <c r="PYY32"/>
      <c r="PYZ32"/>
      <c r="PZA32"/>
      <c r="PZB32"/>
      <c r="PZC32"/>
      <c r="PZD32"/>
      <c r="PZE32"/>
      <c r="PZF32"/>
      <c r="PZG32"/>
      <c r="PZH32"/>
      <c r="PZI32"/>
      <c r="PZJ32"/>
      <c r="PZK32"/>
      <c r="PZL32"/>
      <c r="PZM32"/>
      <c r="PZN32"/>
      <c r="PZO32"/>
      <c r="PZP32"/>
      <c r="PZQ32"/>
      <c r="PZR32"/>
      <c r="PZS32"/>
      <c r="PZT32"/>
      <c r="PZU32"/>
      <c r="PZV32"/>
      <c r="PZW32"/>
      <c r="PZX32"/>
      <c r="PZY32"/>
      <c r="PZZ32"/>
      <c r="QAA32"/>
      <c r="QAB32"/>
      <c r="QAC32"/>
      <c r="QAD32"/>
      <c r="QAE32"/>
      <c r="QAF32"/>
      <c r="QAG32"/>
      <c r="QAH32"/>
      <c r="QAI32"/>
      <c r="QAJ32"/>
      <c r="QAK32"/>
      <c r="QAL32"/>
      <c r="QAM32"/>
      <c r="QAN32"/>
      <c r="QAO32"/>
      <c r="QAP32"/>
      <c r="QAQ32"/>
      <c r="QAR32"/>
      <c r="QAS32"/>
      <c r="QAT32"/>
      <c r="QAU32"/>
      <c r="QAV32"/>
      <c r="QAW32"/>
      <c r="QAX32"/>
      <c r="QAY32"/>
      <c r="QAZ32"/>
      <c r="QBA32"/>
      <c r="QBB32"/>
      <c r="QBC32"/>
      <c r="QBD32"/>
      <c r="QBE32"/>
      <c r="QBF32"/>
      <c r="QBG32"/>
      <c r="QBH32"/>
      <c r="QBI32"/>
      <c r="QBJ32"/>
      <c r="QBK32"/>
      <c r="QBL32"/>
      <c r="QBM32"/>
      <c r="QBN32"/>
      <c r="QBO32"/>
      <c r="QBP32"/>
      <c r="QBQ32"/>
      <c r="QBR32"/>
      <c r="QBS32"/>
      <c r="QBT32"/>
      <c r="QBU32"/>
      <c r="QBV32"/>
      <c r="QBW32"/>
      <c r="QBX32"/>
      <c r="QBY32"/>
      <c r="QBZ32"/>
      <c r="QCA32"/>
      <c r="QCB32"/>
      <c r="QCC32"/>
      <c r="QCD32"/>
      <c r="QCE32"/>
      <c r="QCF32"/>
      <c r="QCG32"/>
      <c r="QCH32"/>
      <c r="QCI32"/>
      <c r="QCJ32"/>
      <c r="QCK32"/>
      <c r="QCL32"/>
      <c r="QCM32"/>
      <c r="QCN32"/>
      <c r="QCO32"/>
      <c r="QCP32"/>
      <c r="QCQ32"/>
      <c r="QCR32"/>
      <c r="QCS32"/>
      <c r="QCT32"/>
      <c r="QCU32"/>
      <c r="QCV32"/>
      <c r="QCW32"/>
      <c r="QCX32"/>
      <c r="QCY32"/>
      <c r="QCZ32"/>
      <c r="QDA32"/>
      <c r="QDB32"/>
      <c r="QDC32"/>
      <c r="QDD32"/>
      <c r="QDE32"/>
      <c r="QDF32"/>
      <c r="QDG32"/>
      <c r="QDH32"/>
      <c r="QDI32"/>
      <c r="QDJ32"/>
      <c r="QDK32"/>
      <c r="QDL32"/>
      <c r="QDM32"/>
      <c r="QDN32"/>
      <c r="QDO32"/>
      <c r="QDP32"/>
      <c r="QDQ32"/>
      <c r="QDR32"/>
      <c r="QDS32"/>
      <c r="QDT32"/>
      <c r="QDU32"/>
      <c r="QDV32"/>
      <c r="QDW32"/>
      <c r="QDX32"/>
      <c r="QDY32"/>
      <c r="QDZ32"/>
      <c r="QEA32"/>
      <c r="QEB32"/>
      <c r="QEC32"/>
      <c r="QED32"/>
      <c r="QEE32"/>
      <c r="QEF32"/>
      <c r="QEG32"/>
      <c r="QEH32"/>
      <c r="QEI32"/>
      <c r="QEJ32"/>
      <c r="QEK32"/>
      <c r="QEL32"/>
      <c r="QEM32"/>
      <c r="QEN32"/>
      <c r="QEO32"/>
      <c r="QEP32"/>
      <c r="QEQ32"/>
      <c r="QER32"/>
      <c r="QES32"/>
      <c r="QET32"/>
      <c r="QEU32"/>
      <c r="QEV32"/>
      <c r="QEW32"/>
      <c r="QEX32"/>
      <c r="QEY32"/>
      <c r="QEZ32"/>
      <c r="QFA32"/>
      <c r="QFB32"/>
      <c r="QFC32"/>
      <c r="QFD32"/>
      <c r="QFE32"/>
      <c r="QFF32"/>
      <c r="QFG32"/>
      <c r="QFH32"/>
      <c r="QFI32"/>
      <c r="QFJ32"/>
      <c r="QFK32"/>
      <c r="QFL32"/>
      <c r="QFM32"/>
      <c r="QFN32"/>
      <c r="QFO32"/>
      <c r="QFP32"/>
      <c r="QFQ32"/>
      <c r="QFR32"/>
      <c r="QFS32"/>
      <c r="QFT32"/>
      <c r="QFU32"/>
      <c r="QFV32"/>
      <c r="QFW32"/>
      <c r="QFX32"/>
      <c r="QFY32"/>
      <c r="QFZ32"/>
      <c r="QGA32"/>
      <c r="QGB32"/>
      <c r="QGC32"/>
      <c r="QGD32"/>
      <c r="QGE32"/>
      <c r="QGF32"/>
      <c r="QGG32"/>
      <c r="QGH32"/>
      <c r="QGI32"/>
      <c r="QGJ32"/>
      <c r="QGK32"/>
      <c r="QGL32"/>
      <c r="QGM32"/>
      <c r="QGN32"/>
      <c r="QGO32"/>
      <c r="QGP32"/>
      <c r="QGQ32"/>
      <c r="QGR32"/>
      <c r="QGS32"/>
      <c r="QGT32"/>
      <c r="QGU32"/>
      <c r="QGV32"/>
      <c r="QGW32"/>
      <c r="QGX32"/>
      <c r="QGY32"/>
      <c r="QGZ32"/>
      <c r="QHA32"/>
      <c r="QHB32"/>
      <c r="QHC32"/>
      <c r="QHD32"/>
      <c r="QHE32"/>
      <c r="QHF32"/>
      <c r="QHG32"/>
      <c r="QHH32"/>
      <c r="QHI32"/>
      <c r="QHJ32"/>
      <c r="QHK32"/>
      <c r="QHL32"/>
      <c r="QHM32"/>
      <c r="QHN32"/>
      <c r="QHO32"/>
      <c r="QHP32"/>
      <c r="QHQ32"/>
      <c r="QHR32"/>
      <c r="QHS32"/>
      <c r="QHT32"/>
      <c r="QHU32"/>
      <c r="QHV32"/>
      <c r="QHW32"/>
      <c r="QHX32"/>
      <c r="QHY32"/>
      <c r="QHZ32"/>
      <c r="QIA32"/>
      <c r="QIB32"/>
      <c r="QIC32"/>
      <c r="QID32"/>
      <c r="QIE32"/>
      <c r="QIF32"/>
      <c r="QIG32"/>
      <c r="QIH32"/>
      <c r="QII32"/>
      <c r="QIJ32"/>
      <c r="QIK32"/>
      <c r="QIL32"/>
      <c r="QIM32"/>
      <c r="QIN32"/>
      <c r="QIO32"/>
      <c r="QIP32"/>
      <c r="QIQ32"/>
      <c r="QIR32"/>
      <c r="QIS32"/>
      <c r="QIT32"/>
      <c r="QIU32"/>
      <c r="QIV32"/>
      <c r="QIW32"/>
      <c r="QIX32"/>
      <c r="QIY32"/>
      <c r="QIZ32"/>
      <c r="QJA32"/>
      <c r="QJB32"/>
      <c r="QJC32"/>
      <c r="QJD32"/>
      <c r="QJE32"/>
      <c r="QJF32"/>
      <c r="QJG32"/>
      <c r="QJH32"/>
      <c r="QJI32"/>
      <c r="QJJ32"/>
      <c r="QJK32"/>
      <c r="QJL32"/>
      <c r="QJM32"/>
      <c r="QJN32"/>
      <c r="QJO32"/>
      <c r="QJP32"/>
      <c r="QJQ32"/>
      <c r="QJR32"/>
      <c r="QJS32"/>
      <c r="QJT32"/>
      <c r="QJU32"/>
      <c r="QJV32"/>
      <c r="QJW32"/>
      <c r="QJX32"/>
      <c r="QJY32"/>
      <c r="QJZ32"/>
      <c r="QKA32"/>
      <c r="QKB32"/>
      <c r="QKC32"/>
      <c r="QKD32"/>
      <c r="QKE32"/>
      <c r="QKF32"/>
      <c r="QKG32"/>
      <c r="QKH32"/>
      <c r="QKI32"/>
      <c r="QKJ32"/>
      <c r="QKK32"/>
      <c r="QKL32"/>
      <c r="QKM32"/>
      <c r="QKN32"/>
      <c r="QKO32"/>
      <c r="QKP32"/>
      <c r="QKQ32"/>
      <c r="QKR32"/>
      <c r="QKS32"/>
      <c r="QKT32"/>
      <c r="QKU32"/>
      <c r="QKV32"/>
      <c r="QKW32"/>
      <c r="QKX32"/>
      <c r="QKY32"/>
      <c r="QKZ32"/>
      <c r="QLA32"/>
      <c r="QLB32"/>
      <c r="QLC32"/>
      <c r="QLD32"/>
      <c r="QLE32"/>
      <c r="QLF32"/>
      <c r="QLG32"/>
      <c r="QLH32"/>
      <c r="QLI32"/>
      <c r="QLJ32"/>
      <c r="QLK32"/>
      <c r="QLL32"/>
      <c r="QLM32"/>
      <c r="QLN32"/>
      <c r="QLO32"/>
      <c r="QLP32"/>
      <c r="QLQ32"/>
      <c r="QLR32"/>
      <c r="QLS32"/>
      <c r="QLT32"/>
      <c r="QLU32"/>
      <c r="QLV32"/>
      <c r="QLW32"/>
      <c r="QLX32"/>
      <c r="QLY32"/>
      <c r="QLZ32"/>
      <c r="QMA32"/>
      <c r="QMB32"/>
      <c r="QMC32"/>
      <c r="QMD32"/>
      <c r="QME32"/>
      <c r="QMF32"/>
      <c r="QMG32"/>
      <c r="QMH32"/>
      <c r="QMI32"/>
      <c r="QMJ32"/>
      <c r="QMK32"/>
      <c r="QML32"/>
      <c r="QMM32"/>
      <c r="QMN32"/>
      <c r="QMO32"/>
      <c r="QMP32"/>
      <c r="QMQ32"/>
      <c r="QMR32"/>
      <c r="QMS32"/>
      <c r="QMT32"/>
      <c r="QMU32"/>
      <c r="QMV32"/>
      <c r="QMW32"/>
      <c r="QMX32"/>
      <c r="QMY32"/>
      <c r="QMZ32"/>
      <c r="QNA32"/>
      <c r="QNB32"/>
      <c r="QNC32"/>
      <c r="QND32"/>
      <c r="QNE32"/>
      <c r="QNF32"/>
      <c r="QNG32"/>
      <c r="QNH32"/>
      <c r="QNI32"/>
      <c r="QNJ32"/>
      <c r="QNK32"/>
      <c r="QNL32"/>
      <c r="QNM32"/>
      <c r="QNN32"/>
      <c r="QNO32"/>
      <c r="QNP32"/>
      <c r="QNQ32"/>
      <c r="QNR32"/>
      <c r="QNS32"/>
      <c r="QNT32"/>
      <c r="QNU32"/>
      <c r="QNV32"/>
      <c r="QNW32"/>
      <c r="QNX32"/>
      <c r="QNY32"/>
      <c r="QNZ32"/>
      <c r="QOA32"/>
      <c r="QOB32"/>
      <c r="QOC32"/>
      <c r="QOD32"/>
      <c r="QOE32"/>
      <c r="QOF32"/>
      <c r="QOG32"/>
      <c r="QOH32"/>
      <c r="QOI32"/>
      <c r="QOJ32"/>
      <c r="QOK32"/>
      <c r="QOL32"/>
      <c r="QOM32"/>
      <c r="QON32"/>
      <c r="QOO32"/>
      <c r="QOP32"/>
      <c r="QOQ32"/>
      <c r="QOR32"/>
      <c r="QOS32"/>
      <c r="QOT32"/>
      <c r="QOU32"/>
      <c r="QOV32"/>
      <c r="QOW32"/>
      <c r="QOX32"/>
      <c r="QOY32"/>
      <c r="QOZ32"/>
      <c r="QPA32"/>
      <c r="QPB32"/>
      <c r="QPC32"/>
      <c r="QPD32"/>
      <c r="QPE32"/>
      <c r="QPF32"/>
      <c r="QPG32"/>
      <c r="QPH32"/>
      <c r="QPI32"/>
      <c r="QPJ32"/>
      <c r="QPK32"/>
      <c r="QPL32"/>
      <c r="QPM32"/>
      <c r="QPN32"/>
      <c r="QPO32"/>
      <c r="QPP32"/>
      <c r="QPQ32"/>
      <c r="QPR32"/>
      <c r="QPS32"/>
      <c r="QPT32"/>
      <c r="QPU32"/>
      <c r="QPV32"/>
      <c r="QPW32"/>
      <c r="QPX32"/>
      <c r="QPY32"/>
      <c r="QPZ32"/>
      <c r="QQA32"/>
      <c r="QQB32"/>
      <c r="QQC32"/>
      <c r="QQD32"/>
      <c r="QQE32"/>
      <c r="QQF32"/>
      <c r="QQG32"/>
      <c r="QQH32"/>
      <c r="QQI32"/>
      <c r="QQJ32"/>
      <c r="QQK32"/>
      <c r="QQL32"/>
      <c r="QQM32"/>
      <c r="QQN32"/>
      <c r="QQO32"/>
      <c r="QQP32"/>
      <c r="QQQ32"/>
      <c r="QQR32"/>
      <c r="QQS32"/>
      <c r="QQT32"/>
      <c r="QQU32"/>
      <c r="QQV32"/>
      <c r="QQW32"/>
      <c r="QQX32"/>
      <c r="QQY32"/>
      <c r="QQZ32"/>
      <c r="QRA32"/>
      <c r="QRB32"/>
      <c r="QRC32"/>
      <c r="QRD32"/>
      <c r="QRE32"/>
      <c r="QRF32"/>
      <c r="QRG32"/>
      <c r="QRH32"/>
      <c r="QRI32"/>
      <c r="QRJ32"/>
      <c r="QRK32"/>
      <c r="QRL32"/>
      <c r="QRM32"/>
      <c r="QRN32"/>
      <c r="QRO32"/>
      <c r="QRP32"/>
      <c r="QRQ32"/>
      <c r="QRR32"/>
      <c r="QRS32"/>
      <c r="QRT32"/>
      <c r="QRU32"/>
      <c r="QRV32"/>
      <c r="QRW32"/>
      <c r="QRX32"/>
      <c r="QRY32"/>
      <c r="QRZ32"/>
      <c r="QSA32"/>
      <c r="QSB32"/>
      <c r="QSC32"/>
      <c r="QSD32"/>
      <c r="QSE32"/>
      <c r="QSF32"/>
      <c r="QSG32"/>
      <c r="QSH32"/>
      <c r="QSI32"/>
      <c r="QSJ32"/>
      <c r="QSK32"/>
      <c r="QSL32"/>
      <c r="QSM32"/>
      <c r="QSN32"/>
      <c r="QSO32"/>
      <c r="QSP32"/>
      <c r="QSQ32"/>
      <c r="QSR32"/>
      <c r="QSS32"/>
      <c r="QST32"/>
      <c r="QSU32"/>
      <c r="QSV32"/>
      <c r="QSW32"/>
      <c r="QSX32"/>
      <c r="QSY32"/>
      <c r="QSZ32"/>
      <c r="QTA32"/>
      <c r="QTB32"/>
      <c r="QTC32"/>
      <c r="QTD32"/>
      <c r="QTE32"/>
      <c r="QTF32"/>
      <c r="QTG32"/>
      <c r="QTH32"/>
      <c r="QTI32"/>
      <c r="QTJ32"/>
      <c r="QTK32"/>
      <c r="QTL32"/>
      <c r="QTM32"/>
      <c r="QTN32"/>
      <c r="QTO32"/>
      <c r="QTP32"/>
      <c r="QTQ32"/>
      <c r="QTR32"/>
      <c r="QTS32"/>
      <c r="QTT32"/>
      <c r="QTU32"/>
      <c r="QTV32"/>
      <c r="QTW32"/>
      <c r="QTX32"/>
      <c r="QTY32"/>
      <c r="QTZ32"/>
      <c r="QUA32"/>
      <c r="QUB32"/>
      <c r="QUC32"/>
      <c r="QUD32"/>
      <c r="QUE32"/>
      <c r="QUF32"/>
      <c r="QUG32"/>
      <c r="QUH32"/>
      <c r="QUI32"/>
      <c r="QUJ32"/>
      <c r="QUK32"/>
      <c r="QUL32"/>
      <c r="QUM32"/>
      <c r="QUN32"/>
      <c r="QUO32"/>
      <c r="QUP32"/>
      <c r="QUQ32"/>
      <c r="QUR32"/>
      <c r="QUS32"/>
      <c r="QUT32"/>
      <c r="QUU32"/>
      <c r="QUV32"/>
      <c r="QUW32"/>
      <c r="QUX32"/>
      <c r="QUY32"/>
      <c r="QUZ32"/>
      <c r="QVA32"/>
      <c r="QVB32"/>
      <c r="QVC32"/>
      <c r="QVD32"/>
      <c r="QVE32"/>
      <c r="QVF32"/>
      <c r="QVG32"/>
      <c r="QVH32"/>
      <c r="QVI32"/>
      <c r="QVJ32"/>
      <c r="QVK32"/>
      <c r="QVL32"/>
      <c r="QVM32"/>
      <c r="QVN32"/>
      <c r="QVO32"/>
      <c r="QVP32"/>
      <c r="QVQ32"/>
      <c r="QVR32"/>
      <c r="QVS32"/>
      <c r="QVT32"/>
      <c r="QVU32"/>
      <c r="QVV32"/>
      <c r="QVW32"/>
      <c r="QVX32"/>
      <c r="QVY32"/>
      <c r="QVZ32"/>
      <c r="QWA32"/>
      <c r="QWB32"/>
      <c r="QWC32"/>
      <c r="QWD32"/>
      <c r="QWE32"/>
      <c r="QWF32"/>
      <c r="QWG32"/>
      <c r="QWH32"/>
      <c r="QWI32"/>
      <c r="QWJ32"/>
      <c r="QWK32"/>
      <c r="QWL32"/>
      <c r="QWM32"/>
      <c r="QWN32"/>
      <c r="QWO32"/>
      <c r="QWP32"/>
      <c r="QWQ32"/>
      <c r="QWR32"/>
      <c r="QWS32"/>
      <c r="QWT32"/>
      <c r="QWU32"/>
      <c r="QWV32"/>
      <c r="QWW32"/>
      <c r="QWX32"/>
      <c r="QWY32"/>
      <c r="QWZ32"/>
      <c r="QXA32"/>
      <c r="QXB32"/>
      <c r="QXC32"/>
      <c r="QXD32"/>
      <c r="QXE32"/>
      <c r="QXF32"/>
      <c r="QXG32"/>
      <c r="QXH32"/>
      <c r="QXI32"/>
      <c r="QXJ32"/>
      <c r="QXK32"/>
      <c r="QXL32"/>
      <c r="QXM32"/>
      <c r="QXN32"/>
      <c r="QXO32"/>
      <c r="QXP32"/>
      <c r="QXQ32"/>
      <c r="QXR32"/>
      <c r="QXS32"/>
      <c r="QXT32"/>
      <c r="QXU32"/>
      <c r="QXV32"/>
      <c r="QXW32"/>
      <c r="QXX32"/>
      <c r="QXY32"/>
      <c r="QXZ32"/>
      <c r="QYA32"/>
      <c r="QYB32"/>
      <c r="QYC32"/>
      <c r="QYD32"/>
      <c r="QYE32"/>
      <c r="QYF32"/>
      <c r="QYG32"/>
      <c r="QYH32"/>
      <c r="QYI32"/>
      <c r="QYJ32"/>
      <c r="QYK32"/>
      <c r="QYL32"/>
      <c r="QYM32"/>
      <c r="QYN32"/>
      <c r="QYO32"/>
      <c r="QYP32"/>
      <c r="QYQ32"/>
      <c r="QYR32"/>
      <c r="QYS32"/>
      <c r="QYT32"/>
      <c r="QYU32"/>
      <c r="QYV32"/>
      <c r="QYW32"/>
      <c r="QYX32"/>
      <c r="QYY32"/>
      <c r="QYZ32"/>
      <c r="QZA32"/>
      <c r="QZB32"/>
      <c r="QZC32"/>
      <c r="QZD32"/>
      <c r="QZE32"/>
      <c r="QZF32"/>
      <c r="QZG32"/>
      <c r="QZH32"/>
      <c r="QZI32"/>
      <c r="QZJ32"/>
      <c r="QZK32"/>
      <c r="QZL32"/>
      <c r="QZM32"/>
      <c r="QZN32"/>
      <c r="QZO32"/>
      <c r="QZP32"/>
      <c r="QZQ32"/>
      <c r="QZR32"/>
      <c r="QZS32"/>
      <c r="QZT32"/>
      <c r="QZU32"/>
      <c r="QZV32"/>
      <c r="QZW32"/>
      <c r="QZX32"/>
      <c r="QZY32"/>
      <c r="QZZ32"/>
      <c r="RAA32"/>
      <c r="RAB32"/>
      <c r="RAC32"/>
      <c r="RAD32"/>
      <c r="RAE32"/>
      <c r="RAF32"/>
      <c r="RAG32"/>
      <c r="RAH32"/>
      <c r="RAI32"/>
      <c r="RAJ32"/>
      <c r="RAK32"/>
      <c r="RAL32"/>
      <c r="RAM32"/>
      <c r="RAN32"/>
      <c r="RAO32"/>
      <c r="RAP32"/>
      <c r="RAQ32"/>
      <c r="RAR32"/>
      <c r="RAS32"/>
      <c r="RAT32"/>
      <c r="RAU32"/>
      <c r="RAV32"/>
      <c r="RAW32"/>
      <c r="RAX32"/>
      <c r="RAY32"/>
      <c r="RAZ32"/>
      <c r="RBA32"/>
      <c r="RBB32"/>
      <c r="RBC32"/>
      <c r="RBD32"/>
      <c r="RBE32"/>
      <c r="RBF32"/>
      <c r="RBG32"/>
      <c r="RBH32"/>
      <c r="RBI32"/>
      <c r="RBJ32"/>
      <c r="RBK32"/>
      <c r="RBL32"/>
      <c r="RBM32"/>
      <c r="RBN32"/>
      <c r="RBO32"/>
      <c r="RBP32"/>
      <c r="RBQ32"/>
      <c r="RBR32"/>
      <c r="RBS32"/>
      <c r="RBT32"/>
      <c r="RBU32"/>
      <c r="RBV32"/>
      <c r="RBW32"/>
      <c r="RBX32"/>
      <c r="RBY32"/>
      <c r="RBZ32"/>
      <c r="RCA32"/>
      <c r="RCB32"/>
      <c r="RCC32"/>
      <c r="RCD32"/>
      <c r="RCE32"/>
      <c r="RCF32"/>
      <c r="RCG32"/>
      <c r="RCH32"/>
      <c r="RCI32"/>
      <c r="RCJ32"/>
      <c r="RCK32"/>
      <c r="RCL32"/>
      <c r="RCM32"/>
      <c r="RCN32"/>
      <c r="RCO32"/>
      <c r="RCP32"/>
      <c r="RCQ32"/>
      <c r="RCR32"/>
      <c r="RCS32"/>
      <c r="RCT32"/>
      <c r="RCU32"/>
      <c r="RCV32"/>
      <c r="RCW32"/>
      <c r="RCX32"/>
      <c r="RCY32"/>
      <c r="RCZ32"/>
      <c r="RDA32"/>
      <c r="RDB32"/>
      <c r="RDC32"/>
      <c r="RDD32"/>
      <c r="RDE32"/>
      <c r="RDF32"/>
      <c r="RDG32"/>
      <c r="RDH32"/>
      <c r="RDI32"/>
      <c r="RDJ32"/>
      <c r="RDK32"/>
      <c r="RDL32"/>
      <c r="RDM32"/>
      <c r="RDN32"/>
      <c r="RDO32"/>
      <c r="RDP32"/>
      <c r="RDQ32"/>
      <c r="RDR32"/>
      <c r="RDS32"/>
      <c r="RDT32"/>
      <c r="RDU32"/>
      <c r="RDV32"/>
      <c r="RDW32"/>
      <c r="RDX32"/>
      <c r="RDY32"/>
      <c r="RDZ32"/>
      <c r="REA32"/>
      <c r="REB32"/>
      <c r="REC32"/>
      <c r="RED32"/>
      <c r="REE32"/>
      <c r="REF32"/>
      <c r="REG32"/>
      <c r="REH32"/>
      <c r="REI32"/>
      <c r="REJ32"/>
      <c r="REK32"/>
      <c r="REL32"/>
      <c r="REM32"/>
      <c r="REN32"/>
      <c r="REO32"/>
      <c r="REP32"/>
      <c r="REQ32"/>
      <c r="RER32"/>
      <c r="RES32"/>
      <c r="RET32"/>
      <c r="REU32"/>
      <c r="REV32"/>
      <c r="REW32"/>
      <c r="REX32"/>
      <c r="REY32"/>
      <c r="REZ32"/>
      <c r="RFA32"/>
      <c r="RFB32"/>
      <c r="RFC32"/>
      <c r="RFD32"/>
      <c r="RFE32"/>
      <c r="RFF32"/>
      <c r="RFG32"/>
      <c r="RFH32"/>
      <c r="RFI32"/>
      <c r="RFJ32"/>
      <c r="RFK32"/>
      <c r="RFL32"/>
      <c r="RFM32"/>
      <c r="RFN32"/>
      <c r="RFO32"/>
      <c r="RFP32"/>
      <c r="RFQ32"/>
      <c r="RFR32"/>
      <c r="RFS32"/>
      <c r="RFT32"/>
      <c r="RFU32"/>
      <c r="RFV32"/>
      <c r="RFW32"/>
      <c r="RFX32"/>
      <c r="RFY32"/>
      <c r="RFZ32"/>
      <c r="RGA32"/>
      <c r="RGB32"/>
      <c r="RGC32"/>
      <c r="RGD32"/>
      <c r="RGE32"/>
      <c r="RGF32"/>
      <c r="RGG32"/>
      <c r="RGH32"/>
      <c r="RGI32"/>
      <c r="RGJ32"/>
      <c r="RGK32"/>
      <c r="RGL32"/>
      <c r="RGM32"/>
      <c r="RGN32"/>
      <c r="RGO32"/>
      <c r="RGP32"/>
      <c r="RGQ32"/>
      <c r="RGR32"/>
      <c r="RGS32"/>
      <c r="RGT32"/>
      <c r="RGU32"/>
      <c r="RGV32"/>
      <c r="RGW32"/>
      <c r="RGX32"/>
      <c r="RGY32"/>
      <c r="RGZ32"/>
      <c r="RHA32"/>
      <c r="RHB32"/>
      <c r="RHC32"/>
      <c r="RHD32"/>
      <c r="RHE32"/>
      <c r="RHF32"/>
      <c r="RHG32"/>
      <c r="RHH32"/>
      <c r="RHI32"/>
      <c r="RHJ32"/>
      <c r="RHK32"/>
      <c r="RHL32"/>
      <c r="RHM32"/>
      <c r="RHN32"/>
      <c r="RHO32"/>
      <c r="RHP32"/>
      <c r="RHQ32"/>
      <c r="RHR32"/>
      <c r="RHS32"/>
      <c r="RHT32"/>
      <c r="RHU32"/>
      <c r="RHV32"/>
      <c r="RHW32"/>
      <c r="RHX32"/>
      <c r="RHY32"/>
      <c r="RHZ32"/>
      <c r="RIA32"/>
      <c r="RIB32"/>
      <c r="RIC32"/>
      <c r="RID32"/>
      <c r="RIE32"/>
      <c r="RIF32"/>
      <c r="RIG32"/>
      <c r="RIH32"/>
      <c r="RII32"/>
      <c r="RIJ32"/>
      <c r="RIK32"/>
      <c r="RIL32"/>
      <c r="RIM32"/>
      <c r="RIN32"/>
      <c r="RIO32"/>
      <c r="RIP32"/>
      <c r="RIQ32"/>
      <c r="RIR32"/>
      <c r="RIS32"/>
      <c r="RIT32"/>
      <c r="RIU32"/>
      <c r="RIV32"/>
      <c r="RIW32"/>
      <c r="RIX32"/>
      <c r="RIY32"/>
      <c r="RIZ32"/>
      <c r="RJA32"/>
      <c r="RJB32"/>
      <c r="RJC32"/>
      <c r="RJD32"/>
      <c r="RJE32"/>
      <c r="RJF32"/>
      <c r="RJG32"/>
      <c r="RJH32"/>
      <c r="RJI32"/>
      <c r="RJJ32"/>
      <c r="RJK32"/>
      <c r="RJL32"/>
      <c r="RJM32"/>
      <c r="RJN32"/>
      <c r="RJO32"/>
      <c r="RJP32"/>
      <c r="RJQ32"/>
      <c r="RJR32"/>
      <c r="RJS32"/>
      <c r="RJT32"/>
      <c r="RJU32"/>
      <c r="RJV32"/>
      <c r="RJW32"/>
      <c r="RJX32"/>
      <c r="RJY32"/>
      <c r="RJZ32"/>
      <c r="RKA32"/>
      <c r="RKB32"/>
      <c r="RKC32"/>
      <c r="RKD32"/>
      <c r="RKE32"/>
      <c r="RKF32"/>
      <c r="RKG32"/>
      <c r="RKH32"/>
      <c r="RKI32"/>
      <c r="RKJ32"/>
      <c r="RKK32"/>
      <c r="RKL32"/>
      <c r="RKM32"/>
      <c r="RKN32"/>
      <c r="RKO32"/>
      <c r="RKP32"/>
      <c r="RKQ32"/>
      <c r="RKR32"/>
      <c r="RKS32"/>
      <c r="RKT32"/>
      <c r="RKU32"/>
      <c r="RKV32"/>
      <c r="RKW32"/>
      <c r="RKX32"/>
      <c r="RKY32"/>
      <c r="RKZ32"/>
      <c r="RLA32"/>
      <c r="RLB32"/>
      <c r="RLC32"/>
      <c r="RLD32"/>
      <c r="RLE32"/>
      <c r="RLF32"/>
      <c r="RLG32"/>
      <c r="RLH32"/>
      <c r="RLI32"/>
      <c r="RLJ32"/>
      <c r="RLK32"/>
      <c r="RLL32"/>
      <c r="RLM32"/>
      <c r="RLN32"/>
      <c r="RLO32"/>
      <c r="RLP32"/>
      <c r="RLQ32"/>
      <c r="RLR32"/>
      <c r="RLS32"/>
      <c r="RLT32"/>
      <c r="RLU32"/>
      <c r="RLV32"/>
      <c r="RLW32"/>
      <c r="RLX32"/>
      <c r="RLY32"/>
      <c r="RLZ32"/>
      <c r="RMA32"/>
      <c r="RMB32"/>
      <c r="RMC32"/>
      <c r="RMD32"/>
      <c r="RME32"/>
      <c r="RMF32"/>
      <c r="RMG32"/>
      <c r="RMH32"/>
      <c r="RMI32"/>
      <c r="RMJ32"/>
      <c r="RMK32"/>
      <c r="RML32"/>
      <c r="RMM32"/>
      <c r="RMN32"/>
      <c r="RMO32"/>
      <c r="RMP32"/>
      <c r="RMQ32"/>
      <c r="RMR32"/>
      <c r="RMS32"/>
      <c r="RMT32"/>
      <c r="RMU32"/>
      <c r="RMV32"/>
      <c r="RMW32"/>
      <c r="RMX32"/>
      <c r="RMY32"/>
      <c r="RMZ32"/>
      <c r="RNA32"/>
      <c r="RNB32"/>
      <c r="RNC32"/>
      <c r="RND32"/>
      <c r="RNE32"/>
      <c r="RNF32"/>
      <c r="RNG32"/>
      <c r="RNH32"/>
      <c r="RNI32"/>
      <c r="RNJ32"/>
      <c r="RNK32"/>
      <c r="RNL32"/>
      <c r="RNM32"/>
      <c r="RNN32"/>
      <c r="RNO32"/>
      <c r="RNP32"/>
      <c r="RNQ32"/>
      <c r="RNR32"/>
      <c r="RNS32"/>
      <c r="RNT32"/>
      <c r="RNU32"/>
      <c r="RNV32"/>
      <c r="RNW32"/>
      <c r="RNX32"/>
      <c r="RNY32"/>
      <c r="RNZ32"/>
      <c r="ROA32"/>
      <c r="ROB32"/>
      <c r="ROC32"/>
      <c r="ROD32"/>
      <c r="ROE32"/>
      <c r="ROF32"/>
      <c r="ROG32"/>
      <c r="ROH32"/>
      <c r="ROI32"/>
      <c r="ROJ32"/>
      <c r="ROK32"/>
      <c r="ROL32"/>
      <c r="ROM32"/>
      <c r="RON32"/>
      <c r="ROO32"/>
      <c r="ROP32"/>
      <c r="ROQ32"/>
      <c r="ROR32"/>
      <c r="ROS32"/>
      <c r="ROT32"/>
      <c r="ROU32"/>
      <c r="ROV32"/>
      <c r="ROW32"/>
      <c r="ROX32"/>
      <c r="ROY32"/>
      <c r="ROZ32"/>
      <c r="RPA32"/>
      <c r="RPB32"/>
      <c r="RPC32"/>
      <c r="RPD32"/>
      <c r="RPE32"/>
      <c r="RPF32"/>
      <c r="RPG32"/>
      <c r="RPH32"/>
      <c r="RPI32"/>
      <c r="RPJ32"/>
      <c r="RPK32"/>
      <c r="RPL32"/>
      <c r="RPM32"/>
      <c r="RPN32"/>
      <c r="RPO32"/>
      <c r="RPP32"/>
      <c r="RPQ32"/>
      <c r="RPR32"/>
      <c r="RPS32"/>
      <c r="RPT32"/>
      <c r="RPU32"/>
      <c r="RPV32"/>
      <c r="RPW32"/>
      <c r="RPX32"/>
      <c r="RPY32"/>
      <c r="RPZ32"/>
      <c r="RQA32"/>
      <c r="RQB32"/>
      <c r="RQC32"/>
      <c r="RQD32"/>
      <c r="RQE32"/>
      <c r="RQF32"/>
      <c r="RQG32"/>
      <c r="RQH32"/>
      <c r="RQI32"/>
      <c r="RQJ32"/>
      <c r="RQK32"/>
      <c r="RQL32"/>
      <c r="RQM32"/>
      <c r="RQN32"/>
      <c r="RQO32"/>
      <c r="RQP32"/>
      <c r="RQQ32"/>
      <c r="RQR32"/>
      <c r="RQS32"/>
      <c r="RQT32"/>
      <c r="RQU32"/>
      <c r="RQV32"/>
      <c r="RQW32"/>
      <c r="RQX32"/>
      <c r="RQY32"/>
      <c r="RQZ32"/>
      <c r="RRA32"/>
      <c r="RRB32"/>
      <c r="RRC32"/>
      <c r="RRD32"/>
      <c r="RRE32"/>
      <c r="RRF32"/>
      <c r="RRG32"/>
      <c r="RRH32"/>
      <c r="RRI32"/>
      <c r="RRJ32"/>
      <c r="RRK32"/>
      <c r="RRL32"/>
      <c r="RRM32"/>
      <c r="RRN32"/>
      <c r="RRO32"/>
      <c r="RRP32"/>
      <c r="RRQ32"/>
      <c r="RRR32"/>
      <c r="RRS32"/>
      <c r="RRT32"/>
      <c r="RRU32"/>
      <c r="RRV32"/>
      <c r="RRW32"/>
      <c r="RRX32"/>
      <c r="RRY32"/>
      <c r="RRZ32"/>
      <c r="RSA32"/>
      <c r="RSB32"/>
      <c r="RSC32"/>
      <c r="RSD32"/>
      <c r="RSE32"/>
      <c r="RSF32"/>
      <c r="RSG32"/>
      <c r="RSH32"/>
      <c r="RSI32"/>
      <c r="RSJ32"/>
      <c r="RSK32"/>
      <c r="RSL32"/>
      <c r="RSM32"/>
      <c r="RSN32"/>
      <c r="RSO32"/>
      <c r="RSP32"/>
      <c r="RSQ32"/>
      <c r="RSR32"/>
      <c r="RSS32"/>
      <c r="RST32"/>
      <c r="RSU32"/>
      <c r="RSV32"/>
      <c r="RSW32"/>
      <c r="RSX32"/>
      <c r="RSY32"/>
      <c r="RSZ32"/>
      <c r="RTA32"/>
      <c r="RTB32"/>
      <c r="RTC32"/>
      <c r="RTD32"/>
      <c r="RTE32"/>
      <c r="RTF32"/>
      <c r="RTG32"/>
      <c r="RTH32"/>
      <c r="RTI32"/>
      <c r="RTJ32"/>
      <c r="RTK32"/>
      <c r="RTL32"/>
      <c r="RTM32"/>
      <c r="RTN32"/>
      <c r="RTO32"/>
      <c r="RTP32"/>
      <c r="RTQ32"/>
      <c r="RTR32"/>
      <c r="RTS32"/>
      <c r="RTT32"/>
      <c r="RTU32"/>
      <c r="RTV32"/>
      <c r="RTW32"/>
      <c r="RTX32"/>
      <c r="RTY32"/>
      <c r="RTZ32"/>
      <c r="RUA32"/>
      <c r="RUB32"/>
      <c r="RUC32"/>
      <c r="RUD32"/>
      <c r="RUE32"/>
      <c r="RUF32"/>
      <c r="RUG32"/>
      <c r="RUH32"/>
      <c r="RUI32"/>
      <c r="RUJ32"/>
      <c r="RUK32"/>
      <c r="RUL32"/>
      <c r="RUM32"/>
      <c r="RUN32"/>
      <c r="RUO32"/>
      <c r="RUP32"/>
      <c r="RUQ32"/>
      <c r="RUR32"/>
      <c r="RUS32"/>
      <c r="RUT32"/>
      <c r="RUU32"/>
      <c r="RUV32"/>
      <c r="RUW32"/>
      <c r="RUX32"/>
      <c r="RUY32"/>
      <c r="RUZ32"/>
      <c r="RVA32"/>
      <c r="RVB32"/>
      <c r="RVC32"/>
      <c r="RVD32"/>
      <c r="RVE32"/>
      <c r="RVF32"/>
      <c r="RVG32"/>
      <c r="RVH32"/>
      <c r="RVI32"/>
      <c r="RVJ32"/>
      <c r="RVK32"/>
      <c r="RVL32"/>
      <c r="RVM32"/>
      <c r="RVN32"/>
      <c r="RVO32"/>
      <c r="RVP32"/>
      <c r="RVQ32"/>
      <c r="RVR32"/>
      <c r="RVS32"/>
      <c r="RVT32"/>
      <c r="RVU32"/>
      <c r="RVV32"/>
      <c r="RVW32"/>
      <c r="RVX32"/>
      <c r="RVY32"/>
      <c r="RVZ32"/>
      <c r="RWA32"/>
      <c r="RWB32"/>
      <c r="RWC32"/>
      <c r="RWD32"/>
      <c r="RWE32"/>
      <c r="RWF32"/>
      <c r="RWG32"/>
      <c r="RWH32"/>
      <c r="RWI32"/>
      <c r="RWJ32"/>
      <c r="RWK32"/>
      <c r="RWL32"/>
      <c r="RWM32"/>
      <c r="RWN32"/>
      <c r="RWO32"/>
      <c r="RWP32"/>
      <c r="RWQ32"/>
      <c r="RWR32"/>
      <c r="RWS32"/>
      <c r="RWT32"/>
      <c r="RWU32"/>
      <c r="RWV32"/>
      <c r="RWW32"/>
      <c r="RWX32"/>
      <c r="RWY32"/>
      <c r="RWZ32"/>
      <c r="RXA32"/>
      <c r="RXB32"/>
      <c r="RXC32"/>
      <c r="RXD32"/>
      <c r="RXE32"/>
      <c r="RXF32"/>
      <c r="RXG32"/>
      <c r="RXH32"/>
      <c r="RXI32"/>
      <c r="RXJ32"/>
      <c r="RXK32"/>
      <c r="RXL32"/>
      <c r="RXM32"/>
      <c r="RXN32"/>
      <c r="RXO32"/>
      <c r="RXP32"/>
      <c r="RXQ32"/>
      <c r="RXR32"/>
      <c r="RXS32"/>
      <c r="RXT32"/>
      <c r="RXU32"/>
      <c r="RXV32"/>
      <c r="RXW32"/>
      <c r="RXX32"/>
      <c r="RXY32"/>
      <c r="RXZ32"/>
      <c r="RYA32"/>
      <c r="RYB32"/>
      <c r="RYC32"/>
      <c r="RYD32"/>
      <c r="RYE32"/>
      <c r="RYF32"/>
      <c r="RYG32"/>
      <c r="RYH32"/>
      <c r="RYI32"/>
      <c r="RYJ32"/>
      <c r="RYK32"/>
      <c r="RYL32"/>
      <c r="RYM32"/>
      <c r="RYN32"/>
      <c r="RYO32"/>
      <c r="RYP32"/>
      <c r="RYQ32"/>
      <c r="RYR32"/>
      <c r="RYS32"/>
      <c r="RYT32"/>
      <c r="RYU32"/>
      <c r="RYV32"/>
      <c r="RYW32"/>
      <c r="RYX32"/>
      <c r="RYY32"/>
      <c r="RYZ32"/>
      <c r="RZA32"/>
      <c r="RZB32"/>
      <c r="RZC32"/>
      <c r="RZD32"/>
      <c r="RZE32"/>
      <c r="RZF32"/>
      <c r="RZG32"/>
      <c r="RZH32"/>
      <c r="RZI32"/>
      <c r="RZJ32"/>
      <c r="RZK32"/>
      <c r="RZL32"/>
      <c r="RZM32"/>
      <c r="RZN32"/>
      <c r="RZO32"/>
      <c r="RZP32"/>
      <c r="RZQ32"/>
      <c r="RZR32"/>
      <c r="RZS32"/>
      <c r="RZT32"/>
      <c r="RZU32"/>
      <c r="RZV32"/>
      <c r="RZW32"/>
      <c r="RZX32"/>
      <c r="RZY32"/>
      <c r="RZZ32"/>
      <c r="SAA32"/>
      <c r="SAB32"/>
      <c r="SAC32"/>
      <c r="SAD32"/>
      <c r="SAE32"/>
      <c r="SAF32"/>
      <c r="SAG32"/>
      <c r="SAH32"/>
      <c r="SAI32"/>
      <c r="SAJ32"/>
      <c r="SAK32"/>
      <c r="SAL32"/>
      <c r="SAM32"/>
      <c r="SAN32"/>
      <c r="SAO32"/>
      <c r="SAP32"/>
      <c r="SAQ32"/>
      <c r="SAR32"/>
      <c r="SAS32"/>
      <c r="SAT32"/>
      <c r="SAU32"/>
      <c r="SAV32"/>
      <c r="SAW32"/>
      <c r="SAX32"/>
      <c r="SAY32"/>
      <c r="SAZ32"/>
      <c r="SBA32"/>
      <c r="SBB32"/>
      <c r="SBC32"/>
      <c r="SBD32"/>
      <c r="SBE32"/>
      <c r="SBF32"/>
      <c r="SBG32"/>
      <c r="SBH32"/>
      <c r="SBI32"/>
      <c r="SBJ32"/>
      <c r="SBK32"/>
      <c r="SBL32"/>
      <c r="SBM32"/>
      <c r="SBN32"/>
      <c r="SBO32"/>
      <c r="SBP32"/>
      <c r="SBQ32"/>
      <c r="SBR32"/>
      <c r="SBS32"/>
      <c r="SBT32"/>
      <c r="SBU32"/>
      <c r="SBV32"/>
      <c r="SBW32"/>
      <c r="SBX32"/>
      <c r="SBY32"/>
      <c r="SBZ32"/>
      <c r="SCA32"/>
      <c r="SCB32"/>
      <c r="SCC32"/>
      <c r="SCD32"/>
      <c r="SCE32"/>
      <c r="SCF32"/>
      <c r="SCG32"/>
      <c r="SCH32"/>
      <c r="SCI32"/>
      <c r="SCJ32"/>
      <c r="SCK32"/>
      <c r="SCL32"/>
      <c r="SCM32"/>
      <c r="SCN32"/>
      <c r="SCO32"/>
      <c r="SCP32"/>
      <c r="SCQ32"/>
      <c r="SCR32"/>
      <c r="SCS32"/>
      <c r="SCT32"/>
      <c r="SCU32"/>
      <c r="SCV32"/>
      <c r="SCW32"/>
      <c r="SCX32"/>
      <c r="SCY32"/>
      <c r="SCZ32"/>
      <c r="SDA32"/>
      <c r="SDB32"/>
      <c r="SDC32"/>
      <c r="SDD32"/>
      <c r="SDE32"/>
      <c r="SDF32"/>
      <c r="SDG32"/>
      <c r="SDH32"/>
      <c r="SDI32"/>
      <c r="SDJ32"/>
      <c r="SDK32"/>
      <c r="SDL32"/>
      <c r="SDM32"/>
      <c r="SDN32"/>
      <c r="SDO32"/>
      <c r="SDP32"/>
      <c r="SDQ32"/>
      <c r="SDR32"/>
      <c r="SDS32"/>
      <c r="SDT32"/>
      <c r="SDU32"/>
      <c r="SDV32"/>
      <c r="SDW32"/>
      <c r="SDX32"/>
      <c r="SDY32"/>
      <c r="SDZ32"/>
      <c r="SEA32"/>
      <c r="SEB32"/>
      <c r="SEC32"/>
      <c r="SED32"/>
      <c r="SEE32"/>
      <c r="SEF32"/>
      <c r="SEG32"/>
      <c r="SEH32"/>
      <c r="SEI32"/>
      <c r="SEJ32"/>
      <c r="SEK32"/>
      <c r="SEL32"/>
      <c r="SEM32"/>
      <c r="SEN32"/>
      <c r="SEO32"/>
      <c r="SEP32"/>
      <c r="SEQ32"/>
      <c r="SER32"/>
      <c r="SES32"/>
      <c r="SET32"/>
      <c r="SEU32"/>
      <c r="SEV32"/>
      <c r="SEW32"/>
      <c r="SEX32"/>
      <c r="SEY32"/>
      <c r="SEZ32"/>
      <c r="SFA32"/>
      <c r="SFB32"/>
      <c r="SFC32"/>
      <c r="SFD32"/>
      <c r="SFE32"/>
      <c r="SFF32"/>
      <c r="SFG32"/>
      <c r="SFH32"/>
      <c r="SFI32"/>
      <c r="SFJ32"/>
      <c r="SFK32"/>
      <c r="SFL32"/>
      <c r="SFM32"/>
      <c r="SFN32"/>
      <c r="SFO32"/>
      <c r="SFP32"/>
      <c r="SFQ32"/>
      <c r="SFR32"/>
      <c r="SFS32"/>
      <c r="SFT32"/>
      <c r="SFU32"/>
      <c r="SFV32"/>
      <c r="SFW32"/>
      <c r="SFX32"/>
      <c r="SFY32"/>
      <c r="SFZ32"/>
      <c r="SGA32"/>
      <c r="SGB32"/>
      <c r="SGC32"/>
      <c r="SGD32"/>
      <c r="SGE32"/>
      <c r="SGF32"/>
      <c r="SGG32"/>
      <c r="SGH32"/>
      <c r="SGI32"/>
      <c r="SGJ32"/>
      <c r="SGK32"/>
      <c r="SGL32"/>
      <c r="SGM32"/>
      <c r="SGN32"/>
      <c r="SGO32"/>
      <c r="SGP32"/>
      <c r="SGQ32"/>
      <c r="SGR32"/>
      <c r="SGS32"/>
      <c r="SGT32"/>
      <c r="SGU32"/>
      <c r="SGV32"/>
      <c r="SGW32"/>
      <c r="SGX32"/>
      <c r="SGY32"/>
      <c r="SGZ32"/>
      <c r="SHA32"/>
      <c r="SHB32"/>
      <c r="SHC32"/>
      <c r="SHD32"/>
      <c r="SHE32"/>
      <c r="SHF32"/>
      <c r="SHG32"/>
      <c r="SHH32"/>
      <c r="SHI32"/>
      <c r="SHJ32"/>
      <c r="SHK32"/>
      <c r="SHL32"/>
      <c r="SHM32"/>
      <c r="SHN32"/>
      <c r="SHO32"/>
      <c r="SHP32"/>
      <c r="SHQ32"/>
      <c r="SHR32"/>
      <c r="SHS32"/>
      <c r="SHT32"/>
      <c r="SHU32"/>
      <c r="SHV32"/>
      <c r="SHW32"/>
      <c r="SHX32"/>
      <c r="SHY32"/>
      <c r="SHZ32"/>
      <c r="SIA32"/>
      <c r="SIB32"/>
      <c r="SIC32"/>
      <c r="SID32"/>
      <c r="SIE32"/>
      <c r="SIF32"/>
      <c r="SIG32"/>
      <c r="SIH32"/>
      <c r="SII32"/>
      <c r="SIJ32"/>
      <c r="SIK32"/>
      <c r="SIL32"/>
      <c r="SIM32"/>
      <c r="SIN32"/>
      <c r="SIO32"/>
      <c r="SIP32"/>
      <c r="SIQ32"/>
      <c r="SIR32"/>
      <c r="SIS32"/>
      <c r="SIT32"/>
      <c r="SIU32"/>
      <c r="SIV32"/>
      <c r="SIW32"/>
      <c r="SIX32"/>
      <c r="SIY32"/>
      <c r="SIZ32"/>
      <c r="SJA32"/>
      <c r="SJB32"/>
      <c r="SJC32"/>
      <c r="SJD32"/>
      <c r="SJE32"/>
      <c r="SJF32"/>
      <c r="SJG32"/>
      <c r="SJH32"/>
      <c r="SJI32"/>
      <c r="SJJ32"/>
      <c r="SJK32"/>
      <c r="SJL32"/>
      <c r="SJM32"/>
      <c r="SJN32"/>
      <c r="SJO32"/>
      <c r="SJP32"/>
      <c r="SJQ32"/>
      <c r="SJR32"/>
      <c r="SJS32"/>
      <c r="SJT32"/>
      <c r="SJU32"/>
      <c r="SJV32"/>
      <c r="SJW32"/>
      <c r="SJX32"/>
      <c r="SJY32"/>
      <c r="SJZ32"/>
      <c r="SKA32"/>
      <c r="SKB32"/>
      <c r="SKC32"/>
      <c r="SKD32"/>
      <c r="SKE32"/>
      <c r="SKF32"/>
      <c r="SKG32"/>
      <c r="SKH32"/>
      <c r="SKI32"/>
      <c r="SKJ32"/>
      <c r="SKK32"/>
      <c r="SKL32"/>
      <c r="SKM32"/>
      <c r="SKN32"/>
      <c r="SKO32"/>
      <c r="SKP32"/>
      <c r="SKQ32"/>
      <c r="SKR32"/>
      <c r="SKS32"/>
      <c r="SKT32"/>
      <c r="SKU32"/>
      <c r="SKV32"/>
      <c r="SKW32"/>
      <c r="SKX32"/>
      <c r="SKY32"/>
      <c r="SKZ32"/>
      <c r="SLA32"/>
      <c r="SLB32"/>
      <c r="SLC32"/>
      <c r="SLD32"/>
      <c r="SLE32"/>
      <c r="SLF32"/>
      <c r="SLG32"/>
      <c r="SLH32"/>
      <c r="SLI32"/>
      <c r="SLJ32"/>
      <c r="SLK32"/>
      <c r="SLL32"/>
      <c r="SLM32"/>
      <c r="SLN32"/>
      <c r="SLO32"/>
      <c r="SLP32"/>
      <c r="SLQ32"/>
      <c r="SLR32"/>
      <c r="SLS32"/>
      <c r="SLT32"/>
      <c r="SLU32"/>
      <c r="SLV32"/>
      <c r="SLW32"/>
      <c r="SLX32"/>
      <c r="SLY32"/>
      <c r="SLZ32"/>
      <c r="SMA32"/>
      <c r="SMB32"/>
      <c r="SMC32"/>
      <c r="SMD32"/>
      <c r="SME32"/>
      <c r="SMF32"/>
      <c r="SMG32"/>
      <c r="SMH32"/>
      <c r="SMI32"/>
      <c r="SMJ32"/>
      <c r="SMK32"/>
      <c r="SML32"/>
      <c r="SMM32"/>
      <c r="SMN32"/>
      <c r="SMO32"/>
      <c r="SMP32"/>
      <c r="SMQ32"/>
      <c r="SMR32"/>
      <c r="SMS32"/>
      <c r="SMT32"/>
      <c r="SMU32"/>
      <c r="SMV32"/>
      <c r="SMW32"/>
      <c r="SMX32"/>
      <c r="SMY32"/>
      <c r="SMZ32"/>
      <c r="SNA32"/>
      <c r="SNB32"/>
      <c r="SNC32"/>
      <c r="SND32"/>
      <c r="SNE32"/>
      <c r="SNF32"/>
      <c r="SNG32"/>
      <c r="SNH32"/>
      <c r="SNI32"/>
      <c r="SNJ32"/>
      <c r="SNK32"/>
      <c r="SNL32"/>
      <c r="SNM32"/>
      <c r="SNN32"/>
      <c r="SNO32"/>
      <c r="SNP32"/>
      <c r="SNQ32"/>
      <c r="SNR32"/>
      <c r="SNS32"/>
      <c r="SNT32"/>
      <c r="SNU32"/>
      <c r="SNV32"/>
      <c r="SNW32"/>
      <c r="SNX32"/>
      <c r="SNY32"/>
      <c r="SNZ32"/>
      <c r="SOA32"/>
      <c r="SOB32"/>
      <c r="SOC32"/>
      <c r="SOD32"/>
      <c r="SOE32"/>
      <c r="SOF32"/>
      <c r="SOG32"/>
      <c r="SOH32"/>
      <c r="SOI32"/>
      <c r="SOJ32"/>
      <c r="SOK32"/>
      <c r="SOL32"/>
      <c r="SOM32"/>
      <c r="SON32"/>
      <c r="SOO32"/>
      <c r="SOP32"/>
      <c r="SOQ32"/>
      <c r="SOR32"/>
      <c r="SOS32"/>
      <c r="SOT32"/>
      <c r="SOU32"/>
      <c r="SOV32"/>
      <c r="SOW32"/>
      <c r="SOX32"/>
      <c r="SOY32"/>
      <c r="SOZ32"/>
      <c r="SPA32"/>
      <c r="SPB32"/>
      <c r="SPC32"/>
      <c r="SPD32"/>
      <c r="SPE32"/>
      <c r="SPF32"/>
      <c r="SPG32"/>
      <c r="SPH32"/>
      <c r="SPI32"/>
      <c r="SPJ32"/>
      <c r="SPK32"/>
      <c r="SPL32"/>
      <c r="SPM32"/>
      <c r="SPN32"/>
      <c r="SPO32"/>
      <c r="SPP32"/>
      <c r="SPQ32"/>
      <c r="SPR32"/>
      <c r="SPS32"/>
      <c r="SPT32"/>
      <c r="SPU32"/>
      <c r="SPV32"/>
      <c r="SPW32"/>
      <c r="SPX32"/>
      <c r="SPY32"/>
      <c r="SPZ32"/>
      <c r="SQA32"/>
      <c r="SQB32"/>
      <c r="SQC32"/>
      <c r="SQD32"/>
      <c r="SQE32"/>
      <c r="SQF32"/>
      <c r="SQG32"/>
      <c r="SQH32"/>
      <c r="SQI32"/>
      <c r="SQJ32"/>
      <c r="SQK32"/>
      <c r="SQL32"/>
      <c r="SQM32"/>
      <c r="SQN32"/>
      <c r="SQO32"/>
      <c r="SQP32"/>
      <c r="SQQ32"/>
      <c r="SQR32"/>
      <c r="SQS32"/>
      <c r="SQT32"/>
      <c r="SQU32"/>
      <c r="SQV32"/>
      <c r="SQW32"/>
      <c r="SQX32"/>
      <c r="SQY32"/>
      <c r="SQZ32"/>
      <c r="SRA32"/>
      <c r="SRB32"/>
      <c r="SRC32"/>
      <c r="SRD32"/>
      <c r="SRE32"/>
      <c r="SRF32"/>
      <c r="SRG32"/>
      <c r="SRH32"/>
      <c r="SRI32"/>
      <c r="SRJ32"/>
      <c r="SRK32"/>
      <c r="SRL32"/>
      <c r="SRM32"/>
      <c r="SRN32"/>
      <c r="SRO32"/>
      <c r="SRP32"/>
      <c r="SRQ32"/>
      <c r="SRR32"/>
      <c r="SRS32"/>
      <c r="SRT32"/>
      <c r="SRU32"/>
      <c r="SRV32"/>
      <c r="SRW32"/>
      <c r="SRX32"/>
      <c r="SRY32"/>
      <c r="SRZ32"/>
      <c r="SSA32"/>
      <c r="SSB32"/>
      <c r="SSC32"/>
      <c r="SSD32"/>
      <c r="SSE32"/>
      <c r="SSF32"/>
      <c r="SSG32"/>
      <c r="SSH32"/>
      <c r="SSI32"/>
      <c r="SSJ32"/>
      <c r="SSK32"/>
      <c r="SSL32"/>
      <c r="SSM32"/>
      <c r="SSN32"/>
      <c r="SSO32"/>
      <c r="SSP32"/>
      <c r="SSQ32"/>
      <c r="SSR32"/>
      <c r="SSS32"/>
      <c r="SST32"/>
      <c r="SSU32"/>
      <c r="SSV32"/>
      <c r="SSW32"/>
      <c r="SSX32"/>
      <c r="SSY32"/>
      <c r="SSZ32"/>
      <c r="STA32"/>
      <c r="STB32"/>
      <c r="STC32"/>
      <c r="STD32"/>
      <c r="STE32"/>
      <c r="STF32"/>
      <c r="STG32"/>
      <c r="STH32"/>
      <c r="STI32"/>
      <c r="STJ32"/>
      <c r="STK32"/>
      <c r="STL32"/>
      <c r="STM32"/>
      <c r="STN32"/>
      <c r="STO32"/>
      <c r="STP32"/>
      <c r="STQ32"/>
      <c r="STR32"/>
      <c r="STS32"/>
      <c r="STT32"/>
      <c r="STU32"/>
      <c r="STV32"/>
      <c r="STW32"/>
      <c r="STX32"/>
      <c r="STY32"/>
      <c r="STZ32"/>
      <c r="SUA32"/>
      <c r="SUB32"/>
      <c r="SUC32"/>
      <c r="SUD32"/>
      <c r="SUE32"/>
      <c r="SUF32"/>
      <c r="SUG32"/>
      <c r="SUH32"/>
      <c r="SUI32"/>
      <c r="SUJ32"/>
      <c r="SUK32"/>
      <c r="SUL32"/>
      <c r="SUM32"/>
      <c r="SUN32"/>
      <c r="SUO32"/>
      <c r="SUP32"/>
      <c r="SUQ32"/>
      <c r="SUR32"/>
      <c r="SUS32"/>
      <c r="SUT32"/>
      <c r="SUU32"/>
      <c r="SUV32"/>
      <c r="SUW32"/>
      <c r="SUX32"/>
      <c r="SUY32"/>
      <c r="SUZ32"/>
      <c r="SVA32"/>
      <c r="SVB32"/>
      <c r="SVC32"/>
      <c r="SVD32"/>
      <c r="SVE32"/>
      <c r="SVF32"/>
      <c r="SVG32"/>
      <c r="SVH32"/>
      <c r="SVI32"/>
      <c r="SVJ32"/>
      <c r="SVK32"/>
      <c r="SVL32"/>
      <c r="SVM32"/>
      <c r="SVN32"/>
      <c r="SVO32"/>
      <c r="SVP32"/>
      <c r="SVQ32"/>
      <c r="SVR32"/>
      <c r="SVS32"/>
      <c r="SVT32"/>
      <c r="SVU32"/>
      <c r="SVV32"/>
      <c r="SVW32"/>
      <c r="SVX32"/>
      <c r="SVY32"/>
      <c r="SVZ32"/>
      <c r="SWA32"/>
      <c r="SWB32"/>
      <c r="SWC32"/>
      <c r="SWD32"/>
      <c r="SWE32"/>
      <c r="SWF32"/>
      <c r="SWG32"/>
      <c r="SWH32"/>
      <c r="SWI32"/>
      <c r="SWJ32"/>
      <c r="SWK32"/>
      <c r="SWL32"/>
      <c r="SWM32"/>
      <c r="SWN32"/>
      <c r="SWO32"/>
      <c r="SWP32"/>
      <c r="SWQ32"/>
      <c r="SWR32"/>
      <c r="SWS32"/>
      <c r="SWT32"/>
      <c r="SWU32"/>
      <c r="SWV32"/>
      <c r="SWW32"/>
      <c r="SWX32"/>
      <c r="SWY32"/>
      <c r="SWZ32"/>
      <c r="SXA32"/>
      <c r="SXB32"/>
      <c r="SXC32"/>
      <c r="SXD32"/>
      <c r="SXE32"/>
      <c r="SXF32"/>
      <c r="SXG32"/>
      <c r="SXH32"/>
      <c r="SXI32"/>
      <c r="SXJ32"/>
      <c r="SXK32"/>
      <c r="SXL32"/>
      <c r="SXM32"/>
      <c r="SXN32"/>
      <c r="SXO32"/>
      <c r="SXP32"/>
      <c r="SXQ32"/>
      <c r="SXR32"/>
      <c r="SXS32"/>
      <c r="SXT32"/>
      <c r="SXU32"/>
      <c r="SXV32"/>
      <c r="SXW32"/>
      <c r="SXX32"/>
      <c r="SXY32"/>
      <c r="SXZ32"/>
      <c r="SYA32"/>
      <c r="SYB32"/>
      <c r="SYC32"/>
      <c r="SYD32"/>
      <c r="SYE32"/>
      <c r="SYF32"/>
      <c r="SYG32"/>
      <c r="SYH32"/>
      <c r="SYI32"/>
      <c r="SYJ32"/>
      <c r="SYK32"/>
      <c r="SYL32"/>
      <c r="SYM32"/>
      <c r="SYN32"/>
      <c r="SYO32"/>
      <c r="SYP32"/>
      <c r="SYQ32"/>
      <c r="SYR32"/>
      <c r="SYS32"/>
      <c r="SYT32"/>
      <c r="SYU32"/>
      <c r="SYV32"/>
      <c r="SYW32"/>
      <c r="SYX32"/>
      <c r="SYY32"/>
      <c r="SYZ32"/>
      <c r="SZA32"/>
      <c r="SZB32"/>
      <c r="SZC32"/>
      <c r="SZD32"/>
      <c r="SZE32"/>
      <c r="SZF32"/>
      <c r="SZG32"/>
      <c r="SZH32"/>
      <c r="SZI32"/>
      <c r="SZJ32"/>
      <c r="SZK32"/>
      <c r="SZL32"/>
      <c r="SZM32"/>
      <c r="SZN32"/>
      <c r="SZO32"/>
      <c r="SZP32"/>
      <c r="SZQ32"/>
      <c r="SZR32"/>
      <c r="SZS32"/>
      <c r="SZT32"/>
      <c r="SZU32"/>
      <c r="SZV32"/>
      <c r="SZW32"/>
      <c r="SZX32"/>
      <c r="SZY32"/>
      <c r="SZZ32"/>
      <c r="TAA32"/>
      <c r="TAB32"/>
      <c r="TAC32"/>
      <c r="TAD32"/>
      <c r="TAE32"/>
      <c r="TAF32"/>
      <c r="TAG32"/>
      <c r="TAH32"/>
      <c r="TAI32"/>
      <c r="TAJ32"/>
      <c r="TAK32"/>
      <c r="TAL32"/>
      <c r="TAM32"/>
      <c r="TAN32"/>
      <c r="TAO32"/>
      <c r="TAP32"/>
      <c r="TAQ32"/>
      <c r="TAR32"/>
      <c r="TAS32"/>
      <c r="TAT32"/>
      <c r="TAU32"/>
      <c r="TAV32"/>
      <c r="TAW32"/>
      <c r="TAX32"/>
      <c r="TAY32"/>
      <c r="TAZ32"/>
      <c r="TBA32"/>
      <c r="TBB32"/>
      <c r="TBC32"/>
      <c r="TBD32"/>
      <c r="TBE32"/>
      <c r="TBF32"/>
      <c r="TBG32"/>
      <c r="TBH32"/>
      <c r="TBI32"/>
      <c r="TBJ32"/>
      <c r="TBK32"/>
      <c r="TBL32"/>
      <c r="TBM32"/>
      <c r="TBN32"/>
      <c r="TBO32"/>
      <c r="TBP32"/>
      <c r="TBQ32"/>
      <c r="TBR32"/>
      <c r="TBS32"/>
      <c r="TBT32"/>
      <c r="TBU32"/>
      <c r="TBV32"/>
      <c r="TBW32"/>
      <c r="TBX32"/>
      <c r="TBY32"/>
      <c r="TBZ32"/>
      <c r="TCA32"/>
      <c r="TCB32"/>
      <c r="TCC32"/>
      <c r="TCD32"/>
      <c r="TCE32"/>
      <c r="TCF32"/>
      <c r="TCG32"/>
      <c r="TCH32"/>
      <c r="TCI32"/>
      <c r="TCJ32"/>
      <c r="TCK32"/>
      <c r="TCL32"/>
      <c r="TCM32"/>
      <c r="TCN32"/>
      <c r="TCO32"/>
      <c r="TCP32"/>
      <c r="TCQ32"/>
      <c r="TCR32"/>
      <c r="TCS32"/>
      <c r="TCT32"/>
      <c r="TCU32"/>
      <c r="TCV32"/>
      <c r="TCW32"/>
      <c r="TCX32"/>
      <c r="TCY32"/>
      <c r="TCZ32"/>
      <c r="TDA32"/>
      <c r="TDB32"/>
      <c r="TDC32"/>
      <c r="TDD32"/>
      <c r="TDE32"/>
      <c r="TDF32"/>
      <c r="TDG32"/>
      <c r="TDH32"/>
      <c r="TDI32"/>
      <c r="TDJ32"/>
      <c r="TDK32"/>
      <c r="TDL32"/>
      <c r="TDM32"/>
      <c r="TDN32"/>
      <c r="TDO32"/>
      <c r="TDP32"/>
      <c r="TDQ32"/>
      <c r="TDR32"/>
      <c r="TDS32"/>
      <c r="TDT32"/>
      <c r="TDU32"/>
      <c r="TDV32"/>
      <c r="TDW32"/>
      <c r="TDX32"/>
      <c r="TDY32"/>
      <c r="TDZ32"/>
      <c r="TEA32"/>
      <c r="TEB32"/>
      <c r="TEC32"/>
      <c r="TED32"/>
      <c r="TEE32"/>
      <c r="TEF32"/>
      <c r="TEG32"/>
      <c r="TEH32"/>
      <c r="TEI32"/>
      <c r="TEJ32"/>
      <c r="TEK32"/>
      <c r="TEL32"/>
      <c r="TEM32"/>
      <c r="TEN32"/>
      <c r="TEO32"/>
      <c r="TEP32"/>
      <c r="TEQ32"/>
      <c r="TER32"/>
      <c r="TES32"/>
      <c r="TET32"/>
      <c r="TEU32"/>
      <c r="TEV32"/>
      <c r="TEW32"/>
      <c r="TEX32"/>
      <c r="TEY32"/>
      <c r="TEZ32"/>
      <c r="TFA32"/>
      <c r="TFB32"/>
      <c r="TFC32"/>
      <c r="TFD32"/>
      <c r="TFE32"/>
      <c r="TFF32"/>
      <c r="TFG32"/>
      <c r="TFH32"/>
      <c r="TFI32"/>
      <c r="TFJ32"/>
      <c r="TFK32"/>
      <c r="TFL32"/>
      <c r="TFM32"/>
      <c r="TFN32"/>
      <c r="TFO32"/>
      <c r="TFP32"/>
      <c r="TFQ32"/>
      <c r="TFR32"/>
      <c r="TFS32"/>
      <c r="TFT32"/>
      <c r="TFU32"/>
      <c r="TFV32"/>
      <c r="TFW32"/>
      <c r="TFX32"/>
      <c r="TFY32"/>
      <c r="TFZ32"/>
      <c r="TGA32"/>
      <c r="TGB32"/>
      <c r="TGC32"/>
      <c r="TGD32"/>
      <c r="TGE32"/>
      <c r="TGF32"/>
      <c r="TGG32"/>
      <c r="TGH32"/>
      <c r="TGI32"/>
      <c r="TGJ32"/>
      <c r="TGK32"/>
      <c r="TGL32"/>
      <c r="TGM32"/>
      <c r="TGN32"/>
      <c r="TGO32"/>
      <c r="TGP32"/>
      <c r="TGQ32"/>
      <c r="TGR32"/>
      <c r="TGS32"/>
      <c r="TGT32"/>
      <c r="TGU32"/>
      <c r="TGV32"/>
      <c r="TGW32"/>
      <c r="TGX32"/>
      <c r="TGY32"/>
      <c r="TGZ32"/>
      <c r="THA32"/>
      <c r="THB32"/>
      <c r="THC32"/>
      <c r="THD32"/>
      <c r="THE32"/>
      <c r="THF32"/>
      <c r="THG32"/>
      <c r="THH32"/>
      <c r="THI32"/>
      <c r="THJ32"/>
      <c r="THK32"/>
      <c r="THL32"/>
      <c r="THM32"/>
      <c r="THN32"/>
      <c r="THO32"/>
      <c r="THP32"/>
      <c r="THQ32"/>
      <c r="THR32"/>
      <c r="THS32"/>
      <c r="THT32"/>
      <c r="THU32"/>
      <c r="THV32"/>
      <c r="THW32"/>
      <c r="THX32"/>
      <c r="THY32"/>
      <c r="THZ32"/>
      <c r="TIA32"/>
      <c r="TIB32"/>
      <c r="TIC32"/>
      <c r="TID32"/>
      <c r="TIE32"/>
      <c r="TIF32"/>
      <c r="TIG32"/>
      <c r="TIH32"/>
      <c r="TII32"/>
      <c r="TIJ32"/>
      <c r="TIK32"/>
      <c r="TIL32"/>
      <c r="TIM32"/>
      <c r="TIN32"/>
      <c r="TIO32"/>
      <c r="TIP32"/>
      <c r="TIQ32"/>
      <c r="TIR32"/>
      <c r="TIS32"/>
      <c r="TIT32"/>
      <c r="TIU32"/>
      <c r="TIV32"/>
      <c r="TIW32"/>
      <c r="TIX32"/>
      <c r="TIY32"/>
      <c r="TIZ32"/>
      <c r="TJA32"/>
      <c r="TJB32"/>
      <c r="TJC32"/>
      <c r="TJD32"/>
      <c r="TJE32"/>
      <c r="TJF32"/>
      <c r="TJG32"/>
      <c r="TJH32"/>
      <c r="TJI32"/>
      <c r="TJJ32"/>
      <c r="TJK32"/>
      <c r="TJL32"/>
      <c r="TJM32"/>
      <c r="TJN32"/>
      <c r="TJO32"/>
      <c r="TJP32"/>
      <c r="TJQ32"/>
      <c r="TJR32"/>
      <c r="TJS32"/>
      <c r="TJT32"/>
      <c r="TJU32"/>
      <c r="TJV32"/>
      <c r="TJW32"/>
      <c r="TJX32"/>
      <c r="TJY32"/>
      <c r="TJZ32"/>
      <c r="TKA32"/>
      <c r="TKB32"/>
      <c r="TKC32"/>
      <c r="TKD32"/>
      <c r="TKE32"/>
      <c r="TKF32"/>
      <c r="TKG32"/>
      <c r="TKH32"/>
      <c r="TKI32"/>
      <c r="TKJ32"/>
      <c r="TKK32"/>
      <c r="TKL32"/>
      <c r="TKM32"/>
      <c r="TKN32"/>
      <c r="TKO32"/>
      <c r="TKP32"/>
      <c r="TKQ32"/>
      <c r="TKR32"/>
      <c r="TKS32"/>
      <c r="TKT32"/>
      <c r="TKU32"/>
      <c r="TKV32"/>
      <c r="TKW32"/>
      <c r="TKX32"/>
      <c r="TKY32"/>
      <c r="TKZ32"/>
      <c r="TLA32"/>
      <c r="TLB32"/>
      <c r="TLC32"/>
      <c r="TLD32"/>
      <c r="TLE32"/>
      <c r="TLF32"/>
      <c r="TLG32"/>
      <c r="TLH32"/>
      <c r="TLI32"/>
      <c r="TLJ32"/>
      <c r="TLK32"/>
      <c r="TLL32"/>
      <c r="TLM32"/>
      <c r="TLN32"/>
      <c r="TLO32"/>
      <c r="TLP32"/>
      <c r="TLQ32"/>
      <c r="TLR32"/>
      <c r="TLS32"/>
      <c r="TLT32"/>
      <c r="TLU32"/>
      <c r="TLV32"/>
      <c r="TLW32"/>
      <c r="TLX32"/>
      <c r="TLY32"/>
      <c r="TLZ32"/>
      <c r="TMA32"/>
      <c r="TMB32"/>
      <c r="TMC32"/>
      <c r="TMD32"/>
      <c r="TME32"/>
      <c r="TMF32"/>
      <c r="TMG32"/>
      <c r="TMH32"/>
      <c r="TMI32"/>
      <c r="TMJ32"/>
      <c r="TMK32"/>
      <c r="TML32"/>
      <c r="TMM32"/>
      <c r="TMN32"/>
      <c r="TMO32"/>
      <c r="TMP32"/>
      <c r="TMQ32"/>
      <c r="TMR32"/>
      <c r="TMS32"/>
      <c r="TMT32"/>
      <c r="TMU32"/>
      <c r="TMV32"/>
      <c r="TMW32"/>
      <c r="TMX32"/>
      <c r="TMY32"/>
      <c r="TMZ32"/>
      <c r="TNA32"/>
      <c r="TNB32"/>
      <c r="TNC32"/>
      <c r="TND32"/>
      <c r="TNE32"/>
      <c r="TNF32"/>
      <c r="TNG32"/>
      <c r="TNH32"/>
      <c r="TNI32"/>
      <c r="TNJ32"/>
      <c r="TNK32"/>
      <c r="TNL32"/>
      <c r="TNM32"/>
      <c r="TNN32"/>
      <c r="TNO32"/>
      <c r="TNP32"/>
      <c r="TNQ32"/>
      <c r="TNR32"/>
      <c r="TNS32"/>
      <c r="TNT32"/>
      <c r="TNU32"/>
      <c r="TNV32"/>
      <c r="TNW32"/>
      <c r="TNX32"/>
      <c r="TNY32"/>
      <c r="TNZ32"/>
      <c r="TOA32"/>
      <c r="TOB32"/>
      <c r="TOC32"/>
      <c r="TOD32"/>
      <c r="TOE32"/>
      <c r="TOF32"/>
      <c r="TOG32"/>
      <c r="TOH32"/>
      <c r="TOI32"/>
      <c r="TOJ32"/>
      <c r="TOK32"/>
      <c r="TOL32"/>
      <c r="TOM32"/>
      <c r="TON32"/>
      <c r="TOO32"/>
      <c r="TOP32"/>
      <c r="TOQ32"/>
      <c r="TOR32"/>
      <c r="TOS32"/>
      <c r="TOT32"/>
      <c r="TOU32"/>
      <c r="TOV32"/>
      <c r="TOW32"/>
      <c r="TOX32"/>
      <c r="TOY32"/>
      <c r="TOZ32"/>
      <c r="TPA32"/>
      <c r="TPB32"/>
      <c r="TPC32"/>
      <c r="TPD32"/>
      <c r="TPE32"/>
      <c r="TPF32"/>
      <c r="TPG32"/>
      <c r="TPH32"/>
      <c r="TPI32"/>
      <c r="TPJ32"/>
      <c r="TPK32"/>
      <c r="TPL32"/>
      <c r="TPM32"/>
      <c r="TPN32"/>
      <c r="TPO32"/>
      <c r="TPP32"/>
      <c r="TPQ32"/>
      <c r="TPR32"/>
      <c r="TPS32"/>
      <c r="TPT32"/>
      <c r="TPU32"/>
      <c r="TPV32"/>
      <c r="TPW32"/>
      <c r="TPX32"/>
      <c r="TPY32"/>
      <c r="TPZ32"/>
      <c r="TQA32"/>
      <c r="TQB32"/>
      <c r="TQC32"/>
      <c r="TQD32"/>
      <c r="TQE32"/>
      <c r="TQF32"/>
      <c r="TQG32"/>
      <c r="TQH32"/>
      <c r="TQI32"/>
      <c r="TQJ32"/>
      <c r="TQK32"/>
      <c r="TQL32"/>
      <c r="TQM32"/>
      <c r="TQN32"/>
      <c r="TQO32"/>
      <c r="TQP32"/>
      <c r="TQQ32"/>
      <c r="TQR32"/>
      <c r="TQS32"/>
      <c r="TQT32"/>
      <c r="TQU32"/>
      <c r="TQV32"/>
      <c r="TQW32"/>
      <c r="TQX32"/>
      <c r="TQY32"/>
      <c r="TQZ32"/>
      <c r="TRA32"/>
      <c r="TRB32"/>
      <c r="TRC32"/>
      <c r="TRD32"/>
      <c r="TRE32"/>
      <c r="TRF32"/>
      <c r="TRG32"/>
      <c r="TRH32"/>
      <c r="TRI32"/>
      <c r="TRJ32"/>
      <c r="TRK32"/>
      <c r="TRL32"/>
      <c r="TRM32"/>
      <c r="TRN32"/>
      <c r="TRO32"/>
      <c r="TRP32"/>
      <c r="TRQ32"/>
      <c r="TRR32"/>
      <c r="TRS32"/>
      <c r="TRT32"/>
      <c r="TRU32"/>
      <c r="TRV32"/>
      <c r="TRW32"/>
      <c r="TRX32"/>
      <c r="TRY32"/>
      <c r="TRZ32"/>
      <c r="TSA32"/>
      <c r="TSB32"/>
      <c r="TSC32"/>
      <c r="TSD32"/>
      <c r="TSE32"/>
      <c r="TSF32"/>
      <c r="TSG32"/>
      <c r="TSH32"/>
      <c r="TSI32"/>
      <c r="TSJ32"/>
      <c r="TSK32"/>
      <c r="TSL32"/>
      <c r="TSM32"/>
      <c r="TSN32"/>
      <c r="TSO32"/>
      <c r="TSP32"/>
      <c r="TSQ32"/>
      <c r="TSR32"/>
      <c r="TSS32"/>
      <c r="TST32"/>
      <c r="TSU32"/>
      <c r="TSV32"/>
      <c r="TSW32"/>
      <c r="TSX32"/>
      <c r="TSY32"/>
      <c r="TSZ32"/>
      <c r="TTA32"/>
      <c r="TTB32"/>
      <c r="TTC32"/>
      <c r="TTD32"/>
      <c r="TTE32"/>
      <c r="TTF32"/>
      <c r="TTG32"/>
      <c r="TTH32"/>
      <c r="TTI32"/>
      <c r="TTJ32"/>
      <c r="TTK32"/>
      <c r="TTL32"/>
      <c r="TTM32"/>
      <c r="TTN32"/>
      <c r="TTO32"/>
      <c r="TTP32"/>
      <c r="TTQ32"/>
      <c r="TTR32"/>
      <c r="TTS32"/>
      <c r="TTT32"/>
      <c r="TTU32"/>
      <c r="TTV32"/>
      <c r="TTW32"/>
      <c r="TTX32"/>
      <c r="TTY32"/>
      <c r="TTZ32"/>
      <c r="TUA32"/>
      <c r="TUB32"/>
      <c r="TUC32"/>
      <c r="TUD32"/>
      <c r="TUE32"/>
      <c r="TUF32"/>
      <c r="TUG32"/>
      <c r="TUH32"/>
      <c r="TUI32"/>
      <c r="TUJ32"/>
      <c r="TUK32"/>
      <c r="TUL32"/>
      <c r="TUM32"/>
      <c r="TUN32"/>
      <c r="TUO32"/>
      <c r="TUP32"/>
      <c r="TUQ32"/>
      <c r="TUR32"/>
      <c r="TUS32"/>
      <c r="TUT32"/>
      <c r="TUU32"/>
      <c r="TUV32"/>
      <c r="TUW32"/>
      <c r="TUX32"/>
      <c r="TUY32"/>
      <c r="TUZ32"/>
      <c r="TVA32"/>
      <c r="TVB32"/>
      <c r="TVC32"/>
      <c r="TVD32"/>
      <c r="TVE32"/>
      <c r="TVF32"/>
      <c r="TVG32"/>
      <c r="TVH32"/>
      <c r="TVI32"/>
      <c r="TVJ32"/>
      <c r="TVK32"/>
      <c r="TVL32"/>
      <c r="TVM32"/>
      <c r="TVN32"/>
      <c r="TVO32"/>
      <c r="TVP32"/>
      <c r="TVQ32"/>
      <c r="TVR32"/>
      <c r="TVS32"/>
      <c r="TVT32"/>
      <c r="TVU32"/>
      <c r="TVV32"/>
      <c r="TVW32"/>
      <c r="TVX32"/>
      <c r="TVY32"/>
      <c r="TVZ32"/>
      <c r="TWA32"/>
      <c r="TWB32"/>
      <c r="TWC32"/>
      <c r="TWD32"/>
      <c r="TWE32"/>
      <c r="TWF32"/>
      <c r="TWG32"/>
      <c r="TWH32"/>
      <c r="TWI32"/>
      <c r="TWJ32"/>
      <c r="TWK32"/>
      <c r="TWL32"/>
      <c r="TWM32"/>
      <c r="TWN32"/>
      <c r="TWO32"/>
      <c r="TWP32"/>
      <c r="TWQ32"/>
      <c r="TWR32"/>
      <c r="TWS32"/>
      <c r="TWT32"/>
      <c r="TWU32"/>
      <c r="TWV32"/>
      <c r="TWW32"/>
      <c r="TWX32"/>
      <c r="TWY32"/>
      <c r="TWZ32"/>
      <c r="TXA32"/>
      <c r="TXB32"/>
      <c r="TXC32"/>
      <c r="TXD32"/>
      <c r="TXE32"/>
      <c r="TXF32"/>
      <c r="TXG32"/>
      <c r="TXH32"/>
      <c r="TXI32"/>
      <c r="TXJ32"/>
      <c r="TXK32"/>
      <c r="TXL32"/>
      <c r="TXM32"/>
      <c r="TXN32"/>
      <c r="TXO32"/>
      <c r="TXP32"/>
      <c r="TXQ32"/>
      <c r="TXR32"/>
      <c r="TXS32"/>
      <c r="TXT32"/>
      <c r="TXU32"/>
      <c r="TXV32"/>
      <c r="TXW32"/>
      <c r="TXX32"/>
      <c r="TXY32"/>
      <c r="TXZ32"/>
      <c r="TYA32"/>
      <c r="TYB32"/>
      <c r="TYC32"/>
      <c r="TYD32"/>
      <c r="TYE32"/>
      <c r="TYF32"/>
      <c r="TYG32"/>
      <c r="TYH32"/>
      <c r="TYI32"/>
      <c r="TYJ32"/>
      <c r="TYK32"/>
      <c r="TYL32"/>
      <c r="TYM32"/>
      <c r="TYN32"/>
      <c r="TYO32"/>
      <c r="TYP32"/>
      <c r="TYQ32"/>
      <c r="TYR32"/>
      <c r="TYS32"/>
      <c r="TYT32"/>
      <c r="TYU32"/>
      <c r="TYV32"/>
      <c r="TYW32"/>
      <c r="TYX32"/>
      <c r="TYY32"/>
      <c r="TYZ32"/>
      <c r="TZA32"/>
      <c r="TZB32"/>
      <c r="TZC32"/>
      <c r="TZD32"/>
      <c r="TZE32"/>
      <c r="TZF32"/>
      <c r="TZG32"/>
      <c r="TZH32"/>
      <c r="TZI32"/>
      <c r="TZJ32"/>
      <c r="TZK32"/>
      <c r="TZL32"/>
      <c r="TZM32"/>
      <c r="TZN32"/>
      <c r="TZO32"/>
      <c r="TZP32"/>
      <c r="TZQ32"/>
      <c r="TZR32"/>
      <c r="TZS32"/>
      <c r="TZT32"/>
      <c r="TZU32"/>
      <c r="TZV32"/>
      <c r="TZW32"/>
      <c r="TZX32"/>
      <c r="TZY32"/>
      <c r="TZZ32"/>
      <c r="UAA32"/>
      <c r="UAB32"/>
      <c r="UAC32"/>
      <c r="UAD32"/>
      <c r="UAE32"/>
      <c r="UAF32"/>
      <c r="UAG32"/>
      <c r="UAH32"/>
      <c r="UAI32"/>
      <c r="UAJ32"/>
      <c r="UAK32"/>
      <c r="UAL32"/>
      <c r="UAM32"/>
      <c r="UAN32"/>
      <c r="UAO32"/>
      <c r="UAP32"/>
      <c r="UAQ32"/>
      <c r="UAR32"/>
      <c r="UAS32"/>
      <c r="UAT32"/>
      <c r="UAU32"/>
      <c r="UAV32"/>
      <c r="UAW32"/>
      <c r="UAX32"/>
      <c r="UAY32"/>
      <c r="UAZ32"/>
      <c r="UBA32"/>
      <c r="UBB32"/>
      <c r="UBC32"/>
      <c r="UBD32"/>
      <c r="UBE32"/>
      <c r="UBF32"/>
      <c r="UBG32"/>
      <c r="UBH32"/>
      <c r="UBI32"/>
      <c r="UBJ32"/>
      <c r="UBK32"/>
      <c r="UBL32"/>
      <c r="UBM32"/>
      <c r="UBN32"/>
      <c r="UBO32"/>
      <c r="UBP32"/>
      <c r="UBQ32"/>
      <c r="UBR32"/>
      <c r="UBS32"/>
      <c r="UBT32"/>
      <c r="UBU32"/>
      <c r="UBV32"/>
      <c r="UBW32"/>
      <c r="UBX32"/>
      <c r="UBY32"/>
      <c r="UBZ32"/>
      <c r="UCA32"/>
      <c r="UCB32"/>
      <c r="UCC32"/>
      <c r="UCD32"/>
      <c r="UCE32"/>
      <c r="UCF32"/>
      <c r="UCG32"/>
      <c r="UCH32"/>
      <c r="UCI32"/>
      <c r="UCJ32"/>
      <c r="UCK32"/>
      <c r="UCL32"/>
      <c r="UCM32"/>
      <c r="UCN32"/>
      <c r="UCO32"/>
      <c r="UCP32"/>
      <c r="UCQ32"/>
      <c r="UCR32"/>
      <c r="UCS32"/>
      <c r="UCT32"/>
      <c r="UCU32"/>
      <c r="UCV32"/>
      <c r="UCW32"/>
      <c r="UCX32"/>
      <c r="UCY32"/>
      <c r="UCZ32"/>
      <c r="UDA32"/>
      <c r="UDB32"/>
      <c r="UDC32"/>
      <c r="UDD32"/>
      <c r="UDE32"/>
      <c r="UDF32"/>
      <c r="UDG32"/>
      <c r="UDH32"/>
      <c r="UDI32"/>
      <c r="UDJ32"/>
      <c r="UDK32"/>
      <c r="UDL32"/>
      <c r="UDM32"/>
      <c r="UDN32"/>
      <c r="UDO32"/>
      <c r="UDP32"/>
      <c r="UDQ32"/>
      <c r="UDR32"/>
      <c r="UDS32"/>
      <c r="UDT32"/>
      <c r="UDU32"/>
      <c r="UDV32"/>
      <c r="UDW32"/>
      <c r="UDX32"/>
      <c r="UDY32"/>
      <c r="UDZ32"/>
      <c r="UEA32"/>
      <c r="UEB32"/>
      <c r="UEC32"/>
      <c r="UED32"/>
      <c r="UEE32"/>
      <c r="UEF32"/>
      <c r="UEG32"/>
      <c r="UEH32"/>
      <c r="UEI32"/>
      <c r="UEJ32"/>
      <c r="UEK32"/>
      <c r="UEL32"/>
      <c r="UEM32"/>
      <c r="UEN32"/>
      <c r="UEO32"/>
      <c r="UEP32"/>
      <c r="UEQ32"/>
      <c r="UER32"/>
      <c r="UES32"/>
      <c r="UET32"/>
      <c r="UEU32"/>
      <c r="UEV32"/>
      <c r="UEW32"/>
      <c r="UEX32"/>
      <c r="UEY32"/>
      <c r="UEZ32"/>
      <c r="UFA32"/>
      <c r="UFB32"/>
      <c r="UFC32"/>
      <c r="UFD32"/>
      <c r="UFE32"/>
      <c r="UFF32"/>
      <c r="UFG32"/>
      <c r="UFH32"/>
      <c r="UFI32"/>
      <c r="UFJ32"/>
      <c r="UFK32"/>
      <c r="UFL32"/>
      <c r="UFM32"/>
      <c r="UFN32"/>
      <c r="UFO32"/>
      <c r="UFP32"/>
      <c r="UFQ32"/>
      <c r="UFR32"/>
      <c r="UFS32"/>
      <c r="UFT32"/>
      <c r="UFU32"/>
      <c r="UFV32"/>
      <c r="UFW32"/>
      <c r="UFX32"/>
      <c r="UFY32"/>
      <c r="UFZ32"/>
      <c r="UGA32"/>
      <c r="UGB32"/>
      <c r="UGC32"/>
      <c r="UGD32"/>
      <c r="UGE32"/>
      <c r="UGF32"/>
      <c r="UGG32"/>
      <c r="UGH32"/>
      <c r="UGI32"/>
      <c r="UGJ32"/>
      <c r="UGK32"/>
      <c r="UGL32"/>
      <c r="UGM32"/>
      <c r="UGN32"/>
      <c r="UGO32"/>
      <c r="UGP32"/>
      <c r="UGQ32"/>
      <c r="UGR32"/>
      <c r="UGS32"/>
      <c r="UGT32"/>
      <c r="UGU32"/>
      <c r="UGV32"/>
      <c r="UGW32"/>
      <c r="UGX32"/>
      <c r="UGY32"/>
      <c r="UGZ32"/>
      <c r="UHA32"/>
      <c r="UHB32"/>
      <c r="UHC32"/>
      <c r="UHD32"/>
      <c r="UHE32"/>
      <c r="UHF32"/>
      <c r="UHG32"/>
      <c r="UHH32"/>
      <c r="UHI32"/>
      <c r="UHJ32"/>
      <c r="UHK32"/>
      <c r="UHL32"/>
      <c r="UHM32"/>
      <c r="UHN32"/>
      <c r="UHO32"/>
      <c r="UHP32"/>
      <c r="UHQ32"/>
      <c r="UHR32"/>
      <c r="UHS32"/>
      <c r="UHT32"/>
      <c r="UHU32"/>
      <c r="UHV32"/>
      <c r="UHW32"/>
      <c r="UHX32"/>
      <c r="UHY32"/>
      <c r="UHZ32"/>
      <c r="UIA32"/>
      <c r="UIB32"/>
      <c r="UIC32"/>
      <c r="UID32"/>
      <c r="UIE32"/>
      <c r="UIF32"/>
      <c r="UIG32"/>
      <c r="UIH32"/>
      <c r="UII32"/>
      <c r="UIJ32"/>
      <c r="UIK32"/>
      <c r="UIL32"/>
      <c r="UIM32"/>
      <c r="UIN32"/>
      <c r="UIO32"/>
      <c r="UIP32"/>
      <c r="UIQ32"/>
      <c r="UIR32"/>
      <c r="UIS32"/>
      <c r="UIT32"/>
      <c r="UIU32"/>
      <c r="UIV32"/>
      <c r="UIW32"/>
      <c r="UIX32"/>
      <c r="UIY32"/>
      <c r="UIZ32"/>
      <c r="UJA32"/>
      <c r="UJB32"/>
      <c r="UJC32"/>
      <c r="UJD32"/>
      <c r="UJE32"/>
      <c r="UJF32"/>
      <c r="UJG32"/>
      <c r="UJH32"/>
      <c r="UJI32"/>
      <c r="UJJ32"/>
      <c r="UJK32"/>
      <c r="UJL32"/>
      <c r="UJM32"/>
      <c r="UJN32"/>
      <c r="UJO32"/>
      <c r="UJP32"/>
      <c r="UJQ32"/>
      <c r="UJR32"/>
      <c r="UJS32"/>
      <c r="UJT32"/>
      <c r="UJU32"/>
      <c r="UJV32"/>
      <c r="UJW32"/>
      <c r="UJX32"/>
      <c r="UJY32"/>
      <c r="UJZ32"/>
      <c r="UKA32"/>
      <c r="UKB32"/>
      <c r="UKC32"/>
      <c r="UKD32"/>
      <c r="UKE32"/>
      <c r="UKF32"/>
      <c r="UKG32"/>
      <c r="UKH32"/>
      <c r="UKI32"/>
      <c r="UKJ32"/>
      <c r="UKK32"/>
      <c r="UKL32"/>
      <c r="UKM32"/>
      <c r="UKN32"/>
      <c r="UKO32"/>
      <c r="UKP32"/>
      <c r="UKQ32"/>
      <c r="UKR32"/>
      <c r="UKS32"/>
      <c r="UKT32"/>
      <c r="UKU32"/>
      <c r="UKV32"/>
      <c r="UKW32"/>
      <c r="UKX32"/>
      <c r="UKY32"/>
      <c r="UKZ32"/>
      <c r="ULA32"/>
      <c r="ULB32"/>
      <c r="ULC32"/>
      <c r="ULD32"/>
      <c r="ULE32"/>
      <c r="ULF32"/>
      <c r="ULG32"/>
      <c r="ULH32"/>
      <c r="ULI32"/>
      <c r="ULJ32"/>
      <c r="ULK32"/>
      <c r="ULL32"/>
      <c r="ULM32"/>
      <c r="ULN32"/>
      <c r="ULO32"/>
      <c r="ULP32"/>
      <c r="ULQ32"/>
      <c r="ULR32"/>
      <c r="ULS32"/>
      <c r="ULT32"/>
      <c r="ULU32"/>
      <c r="ULV32"/>
      <c r="ULW32"/>
      <c r="ULX32"/>
      <c r="ULY32"/>
      <c r="ULZ32"/>
      <c r="UMA32"/>
      <c r="UMB32"/>
      <c r="UMC32"/>
      <c r="UMD32"/>
      <c r="UME32"/>
      <c r="UMF32"/>
      <c r="UMG32"/>
      <c r="UMH32"/>
      <c r="UMI32"/>
      <c r="UMJ32"/>
      <c r="UMK32"/>
      <c r="UML32"/>
      <c r="UMM32"/>
      <c r="UMN32"/>
      <c r="UMO32"/>
      <c r="UMP32"/>
      <c r="UMQ32"/>
      <c r="UMR32"/>
      <c r="UMS32"/>
      <c r="UMT32"/>
      <c r="UMU32"/>
      <c r="UMV32"/>
      <c r="UMW32"/>
      <c r="UMX32"/>
      <c r="UMY32"/>
      <c r="UMZ32"/>
      <c r="UNA32"/>
      <c r="UNB32"/>
      <c r="UNC32"/>
      <c r="UND32"/>
      <c r="UNE32"/>
      <c r="UNF32"/>
      <c r="UNG32"/>
      <c r="UNH32"/>
      <c r="UNI32"/>
      <c r="UNJ32"/>
      <c r="UNK32"/>
      <c r="UNL32"/>
      <c r="UNM32"/>
      <c r="UNN32"/>
      <c r="UNO32"/>
      <c r="UNP32"/>
      <c r="UNQ32"/>
      <c r="UNR32"/>
      <c r="UNS32"/>
      <c r="UNT32"/>
      <c r="UNU32"/>
      <c r="UNV32"/>
      <c r="UNW32"/>
      <c r="UNX32"/>
      <c r="UNY32"/>
      <c r="UNZ32"/>
      <c r="UOA32"/>
      <c r="UOB32"/>
      <c r="UOC32"/>
      <c r="UOD32"/>
      <c r="UOE32"/>
      <c r="UOF32"/>
      <c r="UOG32"/>
      <c r="UOH32"/>
      <c r="UOI32"/>
      <c r="UOJ32"/>
      <c r="UOK32"/>
      <c r="UOL32"/>
      <c r="UOM32"/>
      <c r="UON32"/>
      <c r="UOO32"/>
      <c r="UOP32"/>
      <c r="UOQ32"/>
      <c r="UOR32"/>
      <c r="UOS32"/>
      <c r="UOT32"/>
      <c r="UOU32"/>
      <c r="UOV32"/>
      <c r="UOW32"/>
      <c r="UOX32"/>
      <c r="UOY32"/>
      <c r="UOZ32"/>
      <c r="UPA32"/>
      <c r="UPB32"/>
      <c r="UPC32"/>
      <c r="UPD32"/>
      <c r="UPE32"/>
      <c r="UPF32"/>
      <c r="UPG32"/>
      <c r="UPH32"/>
      <c r="UPI32"/>
      <c r="UPJ32"/>
      <c r="UPK32"/>
      <c r="UPL32"/>
      <c r="UPM32"/>
      <c r="UPN32"/>
      <c r="UPO32"/>
      <c r="UPP32"/>
      <c r="UPQ32"/>
      <c r="UPR32"/>
      <c r="UPS32"/>
      <c r="UPT32"/>
      <c r="UPU32"/>
      <c r="UPV32"/>
      <c r="UPW32"/>
      <c r="UPX32"/>
      <c r="UPY32"/>
      <c r="UPZ32"/>
      <c r="UQA32"/>
      <c r="UQB32"/>
      <c r="UQC32"/>
      <c r="UQD32"/>
      <c r="UQE32"/>
      <c r="UQF32"/>
      <c r="UQG32"/>
      <c r="UQH32"/>
      <c r="UQI32"/>
      <c r="UQJ32"/>
      <c r="UQK32"/>
      <c r="UQL32"/>
      <c r="UQM32"/>
      <c r="UQN32"/>
      <c r="UQO32"/>
      <c r="UQP32"/>
      <c r="UQQ32"/>
      <c r="UQR32"/>
      <c r="UQS32"/>
      <c r="UQT32"/>
      <c r="UQU32"/>
      <c r="UQV32"/>
      <c r="UQW32"/>
      <c r="UQX32"/>
      <c r="UQY32"/>
      <c r="UQZ32"/>
      <c r="URA32"/>
      <c r="URB32"/>
      <c r="URC32"/>
      <c r="URD32"/>
      <c r="URE32"/>
      <c r="URF32"/>
      <c r="URG32"/>
      <c r="URH32"/>
      <c r="URI32"/>
      <c r="URJ32"/>
      <c r="URK32"/>
      <c r="URL32"/>
      <c r="URM32"/>
      <c r="URN32"/>
      <c r="URO32"/>
      <c r="URP32"/>
      <c r="URQ32"/>
      <c r="URR32"/>
      <c r="URS32"/>
      <c r="URT32"/>
      <c r="URU32"/>
      <c r="URV32"/>
      <c r="URW32"/>
      <c r="URX32"/>
      <c r="URY32"/>
      <c r="URZ32"/>
      <c r="USA32"/>
      <c r="USB32"/>
      <c r="USC32"/>
      <c r="USD32"/>
      <c r="USE32"/>
      <c r="USF32"/>
      <c r="USG32"/>
      <c r="USH32"/>
      <c r="USI32"/>
      <c r="USJ32"/>
      <c r="USK32"/>
      <c r="USL32"/>
      <c r="USM32"/>
      <c r="USN32"/>
      <c r="USO32"/>
      <c r="USP32"/>
      <c r="USQ32"/>
      <c r="USR32"/>
      <c r="USS32"/>
      <c r="UST32"/>
      <c r="USU32"/>
      <c r="USV32"/>
      <c r="USW32"/>
      <c r="USX32"/>
      <c r="USY32"/>
      <c r="USZ32"/>
      <c r="UTA32"/>
      <c r="UTB32"/>
      <c r="UTC32"/>
      <c r="UTD32"/>
      <c r="UTE32"/>
      <c r="UTF32"/>
      <c r="UTG32"/>
      <c r="UTH32"/>
      <c r="UTI32"/>
      <c r="UTJ32"/>
      <c r="UTK32"/>
      <c r="UTL32"/>
      <c r="UTM32"/>
      <c r="UTN32"/>
      <c r="UTO32"/>
      <c r="UTP32"/>
      <c r="UTQ32"/>
      <c r="UTR32"/>
      <c r="UTS32"/>
      <c r="UTT32"/>
      <c r="UTU32"/>
      <c r="UTV32"/>
      <c r="UTW32"/>
      <c r="UTX32"/>
      <c r="UTY32"/>
      <c r="UTZ32"/>
      <c r="UUA32"/>
      <c r="UUB32"/>
      <c r="UUC32"/>
      <c r="UUD32"/>
      <c r="UUE32"/>
      <c r="UUF32"/>
      <c r="UUG32"/>
      <c r="UUH32"/>
      <c r="UUI32"/>
      <c r="UUJ32"/>
      <c r="UUK32"/>
      <c r="UUL32"/>
      <c r="UUM32"/>
      <c r="UUN32"/>
      <c r="UUO32"/>
      <c r="UUP32"/>
      <c r="UUQ32"/>
      <c r="UUR32"/>
      <c r="UUS32"/>
      <c r="UUT32"/>
      <c r="UUU32"/>
      <c r="UUV32"/>
      <c r="UUW32"/>
      <c r="UUX32"/>
      <c r="UUY32"/>
      <c r="UUZ32"/>
      <c r="UVA32"/>
      <c r="UVB32"/>
      <c r="UVC32"/>
      <c r="UVD32"/>
      <c r="UVE32"/>
      <c r="UVF32"/>
      <c r="UVG32"/>
      <c r="UVH32"/>
      <c r="UVI32"/>
      <c r="UVJ32"/>
      <c r="UVK32"/>
      <c r="UVL32"/>
      <c r="UVM32"/>
      <c r="UVN32"/>
      <c r="UVO32"/>
      <c r="UVP32"/>
      <c r="UVQ32"/>
      <c r="UVR32"/>
      <c r="UVS32"/>
      <c r="UVT32"/>
      <c r="UVU32"/>
      <c r="UVV32"/>
      <c r="UVW32"/>
      <c r="UVX32"/>
      <c r="UVY32"/>
      <c r="UVZ32"/>
      <c r="UWA32"/>
      <c r="UWB32"/>
      <c r="UWC32"/>
      <c r="UWD32"/>
      <c r="UWE32"/>
      <c r="UWF32"/>
      <c r="UWG32"/>
      <c r="UWH32"/>
      <c r="UWI32"/>
      <c r="UWJ32"/>
      <c r="UWK32"/>
      <c r="UWL32"/>
      <c r="UWM32"/>
      <c r="UWN32"/>
      <c r="UWO32"/>
      <c r="UWP32"/>
      <c r="UWQ32"/>
      <c r="UWR32"/>
      <c r="UWS32"/>
      <c r="UWT32"/>
      <c r="UWU32"/>
      <c r="UWV32"/>
      <c r="UWW32"/>
      <c r="UWX32"/>
      <c r="UWY32"/>
      <c r="UWZ32"/>
      <c r="UXA32"/>
      <c r="UXB32"/>
      <c r="UXC32"/>
      <c r="UXD32"/>
      <c r="UXE32"/>
      <c r="UXF32"/>
      <c r="UXG32"/>
      <c r="UXH32"/>
      <c r="UXI32"/>
      <c r="UXJ32"/>
      <c r="UXK32"/>
      <c r="UXL32"/>
      <c r="UXM32"/>
      <c r="UXN32"/>
      <c r="UXO32"/>
      <c r="UXP32"/>
      <c r="UXQ32"/>
      <c r="UXR32"/>
      <c r="UXS32"/>
      <c r="UXT32"/>
      <c r="UXU32"/>
      <c r="UXV32"/>
      <c r="UXW32"/>
      <c r="UXX32"/>
      <c r="UXY32"/>
      <c r="UXZ32"/>
      <c r="UYA32"/>
      <c r="UYB32"/>
      <c r="UYC32"/>
      <c r="UYD32"/>
      <c r="UYE32"/>
      <c r="UYF32"/>
      <c r="UYG32"/>
      <c r="UYH32"/>
      <c r="UYI32"/>
      <c r="UYJ32"/>
      <c r="UYK32"/>
      <c r="UYL32"/>
      <c r="UYM32"/>
      <c r="UYN32"/>
      <c r="UYO32"/>
      <c r="UYP32"/>
      <c r="UYQ32"/>
      <c r="UYR32"/>
      <c r="UYS32"/>
      <c r="UYT32"/>
      <c r="UYU32"/>
      <c r="UYV32"/>
      <c r="UYW32"/>
      <c r="UYX32"/>
      <c r="UYY32"/>
      <c r="UYZ32"/>
      <c r="UZA32"/>
      <c r="UZB32"/>
      <c r="UZC32"/>
      <c r="UZD32"/>
      <c r="UZE32"/>
      <c r="UZF32"/>
      <c r="UZG32"/>
      <c r="UZH32"/>
      <c r="UZI32"/>
      <c r="UZJ32"/>
      <c r="UZK32"/>
      <c r="UZL32"/>
      <c r="UZM32"/>
      <c r="UZN32"/>
      <c r="UZO32"/>
      <c r="UZP32"/>
      <c r="UZQ32"/>
      <c r="UZR32"/>
      <c r="UZS32"/>
      <c r="UZT32"/>
      <c r="UZU32"/>
      <c r="UZV32"/>
      <c r="UZW32"/>
      <c r="UZX32"/>
      <c r="UZY32"/>
      <c r="UZZ32"/>
      <c r="VAA32"/>
      <c r="VAB32"/>
      <c r="VAC32"/>
      <c r="VAD32"/>
      <c r="VAE32"/>
      <c r="VAF32"/>
      <c r="VAG32"/>
      <c r="VAH32"/>
      <c r="VAI32"/>
      <c r="VAJ32"/>
      <c r="VAK32"/>
      <c r="VAL32"/>
      <c r="VAM32"/>
      <c r="VAN32"/>
      <c r="VAO32"/>
      <c r="VAP32"/>
      <c r="VAQ32"/>
      <c r="VAR32"/>
      <c r="VAS32"/>
      <c r="VAT32"/>
      <c r="VAU32"/>
      <c r="VAV32"/>
      <c r="VAW32"/>
      <c r="VAX32"/>
      <c r="VAY32"/>
      <c r="VAZ32"/>
      <c r="VBA32"/>
      <c r="VBB32"/>
      <c r="VBC32"/>
      <c r="VBD32"/>
      <c r="VBE32"/>
      <c r="VBF32"/>
      <c r="VBG32"/>
      <c r="VBH32"/>
      <c r="VBI32"/>
      <c r="VBJ32"/>
      <c r="VBK32"/>
      <c r="VBL32"/>
      <c r="VBM32"/>
      <c r="VBN32"/>
      <c r="VBO32"/>
      <c r="VBP32"/>
      <c r="VBQ32"/>
      <c r="VBR32"/>
      <c r="VBS32"/>
      <c r="VBT32"/>
      <c r="VBU32"/>
      <c r="VBV32"/>
      <c r="VBW32"/>
      <c r="VBX32"/>
      <c r="VBY32"/>
      <c r="VBZ32"/>
      <c r="VCA32"/>
      <c r="VCB32"/>
      <c r="VCC32"/>
      <c r="VCD32"/>
      <c r="VCE32"/>
      <c r="VCF32"/>
      <c r="VCG32"/>
      <c r="VCH32"/>
      <c r="VCI32"/>
      <c r="VCJ32"/>
      <c r="VCK32"/>
      <c r="VCL32"/>
      <c r="VCM32"/>
      <c r="VCN32"/>
      <c r="VCO32"/>
      <c r="VCP32"/>
      <c r="VCQ32"/>
      <c r="VCR32"/>
      <c r="VCS32"/>
      <c r="VCT32"/>
      <c r="VCU32"/>
      <c r="VCV32"/>
      <c r="VCW32"/>
      <c r="VCX32"/>
      <c r="VCY32"/>
      <c r="VCZ32"/>
      <c r="VDA32"/>
      <c r="VDB32"/>
      <c r="VDC32"/>
      <c r="VDD32"/>
      <c r="VDE32"/>
      <c r="VDF32"/>
      <c r="VDG32"/>
      <c r="VDH32"/>
      <c r="VDI32"/>
      <c r="VDJ32"/>
      <c r="VDK32"/>
      <c r="VDL32"/>
      <c r="VDM32"/>
      <c r="VDN32"/>
      <c r="VDO32"/>
      <c r="VDP32"/>
      <c r="VDQ32"/>
      <c r="VDR32"/>
      <c r="VDS32"/>
      <c r="VDT32"/>
      <c r="VDU32"/>
      <c r="VDV32"/>
      <c r="VDW32"/>
      <c r="VDX32"/>
      <c r="VDY32"/>
      <c r="VDZ32"/>
      <c r="VEA32"/>
      <c r="VEB32"/>
      <c r="VEC32"/>
      <c r="VED32"/>
      <c r="VEE32"/>
      <c r="VEF32"/>
      <c r="VEG32"/>
      <c r="VEH32"/>
      <c r="VEI32"/>
      <c r="VEJ32"/>
      <c r="VEK32"/>
      <c r="VEL32"/>
      <c r="VEM32"/>
      <c r="VEN32"/>
      <c r="VEO32"/>
      <c r="VEP32"/>
      <c r="VEQ32"/>
      <c r="VER32"/>
      <c r="VES32"/>
      <c r="VET32"/>
      <c r="VEU32"/>
      <c r="VEV32"/>
      <c r="VEW32"/>
      <c r="VEX32"/>
      <c r="VEY32"/>
      <c r="VEZ32"/>
      <c r="VFA32"/>
      <c r="VFB32"/>
      <c r="VFC32"/>
      <c r="VFD32"/>
      <c r="VFE32"/>
      <c r="VFF32"/>
      <c r="VFG32"/>
      <c r="VFH32"/>
      <c r="VFI32"/>
      <c r="VFJ32"/>
      <c r="VFK32"/>
      <c r="VFL32"/>
      <c r="VFM32"/>
      <c r="VFN32"/>
      <c r="VFO32"/>
      <c r="VFP32"/>
      <c r="VFQ32"/>
      <c r="VFR32"/>
      <c r="VFS32"/>
      <c r="VFT32"/>
      <c r="VFU32"/>
      <c r="VFV32"/>
      <c r="VFW32"/>
      <c r="VFX32"/>
      <c r="VFY32"/>
      <c r="VFZ32"/>
      <c r="VGA32"/>
      <c r="VGB32"/>
      <c r="VGC32"/>
      <c r="VGD32"/>
      <c r="VGE32"/>
      <c r="VGF32"/>
      <c r="VGG32"/>
      <c r="VGH32"/>
      <c r="VGI32"/>
      <c r="VGJ32"/>
      <c r="VGK32"/>
      <c r="VGL32"/>
      <c r="VGM32"/>
      <c r="VGN32"/>
      <c r="VGO32"/>
      <c r="VGP32"/>
      <c r="VGQ32"/>
      <c r="VGR32"/>
      <c r="VGS32"/>
      <c r="VGT32"/>
      <c r="VGU32"/>
      <c r="VGV32"/>
      <c r="VGW32"/>
      <c r="VGX32"/>
      <c r="VGY32"/>
      <c r="VGZ32"/>
      <c r="VHA32"/>
      <c r="VHB32"/>
      <c r="VHC32"/>
      <c r="VHD32"/>
      <c r="VHE32"/>
      <c r="VHF32"/>
      <c r="VHG32"/>
      <c r="VHH32"/>
      <c r="VHI32"/>
      <c r="VHJ32"/>
      <c r="VHK32"/>
      <c r="VHL32"/>
      <c r="VHM32"/>
      <c r="VHN32"/>
      <c r="VHO32"/>
      <c r="VHP32"/>
      <c r="VHQ32"/>
      <c r="VHR32"/>
      <c r="VHS32"/>
      <c r="VHT32"/>
      <c r="VHU32"/>
      <c r="VHV32"/>
      <c r="VHW32"/>
      <c r="VHX32"/>
      <c r="VHY32"/>
      <c r="VHZ32"/>
      <c r="VIA32"/>
      <c r="VIB32"/>
      <c r="VIC32"/>
      <c r="VID32"/>
      <c r="VIE32"/>
      <c r="VIF32"/>
      <c r="VIG32"/>
      <c r="VIH32"/>
      <c r="VII32"/>
      <c r="VIJ32"/>
      <c r="VIK32"/>
      <c r="VIL32"/>
      <c r="VIM32"/>
      <c r="VIN32"/>
      <c r="VIO32"/>
      <c r="VIP32"/>
      <c r="VIQ32"/>
      <c r="VIR32"/>
      <c r="VIS32"/>
      <c r="VIT32"/>
      <c r="VIU32"/>
      <c r="VIV32"/>
      <c r="VIW32"/>
      <c r="VIX32"/>
      <c r="VIY32"/>
      <c r="VIZ32"/>
      <c r="VJA32"/>
      <c r="VJB32"/>
      <c r="VJC32"/>
      <c r="VJD32"/>
      <c r="VJE32"/>
      <c r="VJF32"/>
      <c r="VJG32"/>
      <c r="VJH32"/>
      <c r="VJI32"/>
      <c r="VJJ32"/>
      <c r="VJK32"/>
      <c r="VJL32"/>
      <c r="VJM32"/>
      <c r="VJN32"/>
      <c r="VJO32"/>
      <c r="VJP32"/>
      <c r="VJQ32"/>
      <c r="VJR32"/>
      <c r="VJS32"/>
      <c r="VJT32"/>
      <c r="VJU32"/>
      <c r="VJV32"/>
      <c r="VJW32"/>
      <c r="VJX32"/>
      <c r="VJY32"/>
      <c r="VJZ32"/>
      <c r="VKA32"/>
      <c r="VKB32"/>
      <c r="VKC32"/>
      <c r="VKD32"/>
      <c r="VKE32"/>
      <c r="VKF32"/>
      <c r="VKG32"/>
      <c r="VKH32"/>
      <c r="VKI32"/>
      <c r="VKJ32"/>
      <c r="VKK32"/>
      <c r="VKL32"/>
      <c r="VKM32"/>
      <c r="VKN32"/>
      <c r="VKO32"/>
      <c r="VKP32"/>
      <c r="VKQ32"/>
      <c r="VKR32"/>
      <c r="VKS32"/>
      <c r="VKT32"/>
      <c r="VKU32"/>
      <c r="VKV32"/>
      <c r="VKW32"/>
      <c r="VKX32"/>
      <c r="VKY32"/>
      <c r="VKZ32"/>
      <c r="VLA32"/>
      <c r="VLB32"/>
      <c r="VLC32"/>
      <c r="VLD32"/>
      <c r="VLE32"/>
      <c r="VLF32"/>
      <c r="VLG32"/>
      <c r="VLH32"/>
      <c r="VLI32"/>
      <c r="VLJ32"/>
      <c r="VLK32"/>
      <c r="VLL32"/>
      <c r="VLM32"/>
      <c r="VLN32"/>
      <c r="VLO32"/>
      <c r="VLP32"/>
      <c r="VLQ32"/>
      <c r="VLR32"/>
      <c r="VLS32"/>
      <c r="VLT32"/>
      <c r="VLU32"/>
      <c r="VLV32"/>
      <c r="VLW32"/>
      <c r="VLX32"/>
      <c r="VLY32"/>
      <c r="VLZ32"/>
      <c r="VMA32"/>
      <c r="VMB32"/>
      <c r="VMC32"/>
      <c r="VMD32"/>
      <c r="VME32"/>
      <c r="VMF32"/>
      <c r="VMG32"/>
      <c r="VMH32"/>
      <c r="VMI32"/>
      <c r="VMJ32"/>
      <c r="VMK32"/>
      <c r="VML32"/>
      <c r="VMM32"/>
      <c r="VMN32"/>
      <c r="VMO32"/>
      <c r="VMP32"/>
      <c r="VMQ32"/>
      <c r="VMR32"/>
      <c r="VMS32"/>
      <c r="VMT32"/>
      <c r="VMU32"/>
      <c r="VMV32"/>
      <c r="VMW32"/>
      <c r="VMX32"/>
      <c r="VMY32"/>
      <c r="VMZ32"/>
      <c r="VNA32"/>
      <c r="VNB32"/>
      <c r="VNC32"/>
      <c r="VND32"/>
      <c r="VNE32"/>
      <c r="VNF32"/>
      <c r="VNG32"/>
      <c r="VNH32"/>
      <c r="VNI32"/>
      <c r="VNJ32"/>
      <c r="VNK32"/>
      <c r="VNL32"/>
      <c r="VNM32"/>
      <c r="VNN32"/>
      <c r="VNO32"/>
      <c r="VNP32"/>
      <c r="VNQ32"/>
      <c r="VNR32"/>
      <c r="VNS32"/>
      <c r="VNT32"/>
      <c r="VNU32"/>
      <c r="VNV32"/>
      <c r="VNW32"/>
      <c r="VNX32"/>
      <c r="VNY32"/>
      <c r="VNZ32"/>
      <c r="VOA32"/>
      <c r="VOB32"/>
      <c r="VOC32"/>
      <c r="VOD32"/>
      <c r="VOE32"/>
      <c r="VOF32"/>
      <c r="VOG32"/>
      <c r="VOH32"/>
      <c r="VOI32"/>
      <c r="VOJ32"/>
      <c r="VOK32"/>
      <c r="VOL32"/>
      <c r="VOM32"/>
      <c r="VON32"/>
      <c r="VOO32"/>
      <c r="VOP32"/>
      <c r="VOQ32"/>
      <c r="VOR32"/>
      <c r="VOS32"/>
      <c r="VOT32"/>
      <c r="VOU32"/>
      <c r="VOV32"/>
      <c r="VOW32"/>
      <c r="VOX32"/>
      <c r="VOY32"/>
      <c r="VOZ32"/>
      <c r="VPA32"/>
      <c r="VPB32"/>
      <c r="VPC32"/>
      <c r="VPD32"/>
      <c r="VPE32"/>
      <c r="VPF32"/>
      <c r="VPG32"/>
      <c r="VPH32"/>
      <c r="VPI32"/>
      <c r="VPJ32"/>
      <c r="VPK32"/>
      <c r="VPL32"/>
      <c r="VPM32"/>
      <c r="VPN32"/>
      <c r="VPO32"/>
      <c r="VPP32"/>
      <c r="VPQ32"/>
      <c r="VPR32"/>
      <c r="VPS32"/>
      <c r="VPT32"/>
      <c r="VPU32"/>
      <c r="VPV32"/>
      <c r="VPW32"/>
      <c r="VPX32"/>
      <c r="VPY32"/>
      <c r="VPZ32"/>
      <c r="VQA32"/>
      <c r="VQB32"/>
      <c r="VQC32"/>
      <c r="VQD32"/>
      <c r="VQE32"/>
      <c r="VQF32"/>
      <c r="VQG32"/>
      <c r="VQH32"/>
      <c r="VQI32"/>
      <c r="VQJ32"/>
      <c r="VQK32"/>
      <c r="VQL32"/>
      <c r="VQM32"/>
      <c r="VQN32"/>
      <c r="VQO32"/>
      <c r="VQP32"/>
      <c r="VQQ32"/>
      <c r="VQR32"/>
      <c r="VQS32"/>
      <c r="VQT32"/>
      <c r="VQU32"/>
      <c r="VQV32"/>
      <c r="VQW32"/>
      <c r="VQX32"/>
      <c r="VQY32"/>
      <c r="VQZ32"/>
      <c r="VRA32"/>
      <c r="VRB32"/>
      <c r="VRC32"/>
      <c r="VRD32"/>
      <c r="VRE32"/>
      <c r="VRF32"/>
      <c r="VRG32"/>
      <c r="VRH32"/>
      <c r="VRI32"/>
      <c r="VRJ32"/>
      <c r="VRK32"/>
      <c r="VRL32"/>
      <c r="VRM32"/>
      <c r="VRN32"/>
      <c r="VRO32"/>
      <c r="VRP32"/>
      <c r="VRQ32"/>
      <c r="VRR32"/>
      <c r="VRS32"/>
      <c r="VRT32"/>
      <c r="VRU32"/>
      <c r="VRV32"/>
      <c r="VRW32"/>
      <c r="VRX32"/>
      <c r="VRY32"/>
      <c r="VRZ32"/>
      <c r="VSA32"/>
      <c r="VSB32"/>
      <c r="VSC32"/>
      <c r="VSD32"/>
      <c r="VSE32"/>
      <c r="VSF32"/>
      <c r="VSG32"/>
      <c r="VSH32"/>
      <c r="VSI32"/>
      <c r="VSJ32"/>
      <c r="VSK32"/>
      <c r="VSL32"/>
      <c r="VSM32"/>
      <c r="VSN32"/>
      <c r="VSO32"/>
      <c r="VSP32"/>
      <c r="VSQ32"/>
      <c r="VSR32"/>
      <c r="VSS32"/>
      <c r="VST32"/>
      <c r="VSU32"/>
      <c r="VSV32"/>
      <c r="VSW32"/>
      <c r="VSX32"/>
      <c r="VSY32"/>
      <c r="VSZ32"/>
      <c r="VTA32"/>
      <c r="VTB32"/>
      <c r="VTC32"/>
      <c r="VTD32"/>
      <c r="VTE32"/>
      <c r="VTF32"/>
      <c r="VTG32"/>
      <c r="VTH32"/>
      <c r="VTI32"/>
      <c r="VTJ32"/>
      <c r="VTK32"/>
      <c r="VTL32"/>
      <c r="VTM32"/>
      <c r="VTN32"/>
      <c r="VTO32"/>
      <c r="VTP32"/>
      <c r="VTQ32"/>
      <c r="VTR32"/>
      <c r="VTS32"/>
      <c r="VTT32"/>
      <c r="VTU32"/>
      <c r="VTV32"/>
      <c r="VTW32"/>
      <c r="VTX32"/>
      <c r="VTY32"/>
      <c r="VTZ32"/>
      <c r="VUA32"/>
      <c r="VUB32"/>
      <c r="VUC32"/>
      <c r="VUD32"/>
      <c r="VUE32"/>
      <c r="VUF32"/>
      <c r="VUG32"/>
      <c r="VUH32"/>
      <c r="VUI32"/>
      <c r="VUJ32"/>
      <c r="VUK32"/>
      <c r="VUL32"/>
      <c r="VUM32"/>
      <c r="VUN32"/>
      <c r="VUO32"/>
      <c r="VUP32"/>
      <c r="VUQ32"/>
      <c r="VUR32"/>
      <c r="VUS32"/>
      <c r="VUT32"/>
      <c r="VUU32"/>
      <c r="VUV32"/>
      <c r="VUW32"/>
      <c r="VUX32"/>
      <c r="VUY32"/>
      <c r="VUZ32"/>
      <c r="VVA32"/>
      <c r="VVB32"/>
      <c r="VVC32"/>
      <c r="VVD32"/>
      <c r="VVE32"/>
      <c r="VVF32"/>
      <c r="VVG32"/>
      <c r="VVH32"/>
      <c r="VVI32"/>
      <c r="VVJ32"/>
      <c r="VVK32"/>
      <c r="VVL32"/>
      <c r="VVM32"/>
      <c r="VVN32"/>
      <c r="VVO32"/>
      <c r="VVP32"/>
      <c r="VVQ32"/>
      <c r="VVR32"/>
      <c r="VVS32"/>
      <c r="VVT32"/>
      <c r="VVU32"/>
      <c r="VVV32"/>
      <c r="VVW32"/>
      <c r="VVX32"/>
      <c r="VVY32"/>
      <c r="VVZ32"/>
      <c r="VWA32"/>
      <c r="VWB32"/>
      <c r="VWC32"/>
      <c r="VWD32"/>
      <c r="VWE32"/>
      <c r="VWF32"/>
      <c r="VWG32"/>
      <c r="VWH32"/>
      <c r="VWI32"/>
      <c r="VWJ32"/>
      <c r="VWK32"/>
      <c r="VWL32"/>
      <c r="VWM32"/>
      <c r="VWN32"/>
      <c r="VWO32"/>
      <c r="VWP32"/>
      <c r="VWQ32"/>
      <c r="VWR32"/>
      <c r="VWS32"/>
      <c r="VWT32"/>
      <c r="VWU32"/>
      <c r="VWV32"/>
      <c r="VWW32"/>
      <c r="VWX32"/>
      <c r="VWY32"/>
      <c r="VWZ32"/>
      <c r="VXA32"/>
      <c r="VXB32"/>
      <c r="VXC32"/>
      <c r="VXD32"/>
      <c r="VXE32"/>
      <c r="VXF32"/>
      <c r="VXG32"/>
      <c r="VXH32"/>
      <c r="VXI32"/>
      <c r="VXJ32"/>
      <c r="VXK32"/>
      <c r="VXL32"/>
      <c r="VXM32"/>
      <c r="VXN32"/>
      <c r="VXO32"/>
      <c r="VXP32"/>
      <c r="VXQ32"/>
      <c r="VXR32"/>
      <c r="VXS32"/>
      <c r="VXT32"/>
      <c r="VXU32"/>
      <c r="VXV32"/>
      <c r="VXW32"/>
      <c r="VXX32"/>
      <c r="VXY32"/>
      <c r="VXZ32"/>
      <c r="VYA32"/>
      <c r="VYB32"/>
      <c r="VYC32"/>
      <c r="VYD32"/>
      <c r="VYE32"/>
      <c r="VYF32"/>
      <c r="VYG32"/>
      <c r="VYH32"/>
      <c r="VYI32"/>
      <c r="VYJ32"/>
      <c r="VYK32"/>
      <c r="VYL32"/>
      <c r="VYM32"/>
      <c r="VYN32"/>
      <c r="VYO32"/>
      <c r="VYP32"/>
      <c r="VYQ32"/>
      <c r="VYR32"/>
      <c r="VYS32"/>
      <c r="VYT32"/>
      <c r="VYU32"/>
      <c r="VYV32"/>
      <c r="VYW32"/>
      <c r="VYX32"/>
      <c r="VYY32"/>
      <c r="VYZ32"/>
      <c r="VZA32"/>
      <c r="VZB32"/>
      <c r="VZC32"/>
      <c r="VZD32"/>
      <c r="VZE32"/>
      <c r="VZF32"/>
      <c r="VZG32"/>
      <c r="VZH32"/>
      <c r="VZI32"/>
      <c r="VZJ32"/>
      <c r="VZK32"/>
      <c r="VZL32"/>
      <c r="VZM32"/>
      <c r="VZN32"/>
      <c r="VZO32"/>
      <c r="VZP32"/>
      <c r="VZQ32"/>
      <c r="VZR32"/>
      <c r="VZS32"/>
      <c r="VZT32"/>
      <c r="VZU32"/>
      <c r="VZV32"/>
      <c r="VZW32"/>
      <c r="VZX32"/>
      <c r="VZY32"/>
      <c r="VZZ32"/>
      <c r="WAA32"/>
      <c r="WAB32"/>
      <c r="WAC32"/>
      <c r="WAD32"/>
      <c r="WAE32"/>
      <c r="WAF32"/>
      <c r="WAG32"/>
      <c r="WAH32"/>
      <c r="WAI32"/>
      <c r="WAJ32"/>
      <c r="WAK32"/>
      <c r="WAL32"/>
      <c r="WAM32"/>
      <c r="WAN32"/>
      <c r="WAO32"/>
      <c r="WAP32"/>
      <c r="WAQ32"/>
      <c r="WAR32"/>
      <c r="WAS32"/>
      <c r="WAT32"/>
      <c r="WAU32"/>
      <c r="WAV32"/>
      <c r="WAW32"/>
      <c r="WAX32"/>
      <c r="WAY32"/>
      <c r="WAZ32"/>
      <c r="WBA32"/>
      <c r="WBB32"/>
      <c r="WBC32"/>
      <c r="WBD32"/>
      <c r="WBE32"/>
      <c r="WBF32"/>
      <c r="WBG32"/>
      <c r="WBH32"/>
      <c r="WBI32"/>
      <c r="WBJ32"/>
      <c r="WBK32"/>
      <c r="WBL32"/>
      <c r="WBM32"/>
      <c r="WBN32"/>
      <c r="WBO32"/>
      <c r="WBP32"/>
      <c r="WBQ32"/>
      <c r="WBR32"/>
      <c r="WBS32"/>
      <c r="WBT32"/>
      <c r="WBU32"/>
      <c r="WBV32"/>
      <c r="WBW32"/>
      <c r="WBX32"/>
      <c r="WBY32"/>
      <c r="WBZ32"/>
      <c r="WCA32"/>
      <c r="WCB32"/>
      <c r="WCC32"/>
      <c r="WCD32"/>
      <c r="WCE32"/>
      <c r="WCF32"/>
      <c r="WCG32"/>
      <c r="WCH32"/>
      <c r="WCI32"/>
      <c r="WCJ32"/>
      <c r="WCK32"/>
      <c r="WCL32"/>
      <c r="WCM32"/>
      <c r="WCN32"/>
      <c r="WCO32"/>
      <c r="WCP32"/>
      <c r="WCQ32"/>
      <c r="WCR32"/>
      <c r="WCS32"/>
      <c r="WCT32"/>
      <c r="WCU32"/>
      <c r="WCV32"/>
      <c r="WCW32"/>
      <c r="WCX32"/>
      <c r="WCY32"/>
      <c r="WCZ32"/>
      <c r="WDA32"/>
      <c r="WDB32"/>
      <c r="WDC32"/>
      <c r="WDD32"/>
      <c r="WDE32"/>
      <c r="WDF32"/>
      <c r="WDG32"/>
      <c r="WDH32"/>
      <c r="WDI32"/>
      <c r="WDJ32"/>
      <c r="WDK32"/>
      <c r="WDL32"/>
      <c r="WDM32"/>
      <c r="WDN32"/>
      <c r="WDO32"/>
      <c r="WDP32"/>
      <c r="WDQ32"/>
      <c r="WDR32"/>
      <c r="WDS32"/>
      <c r="WDT32"/>
      <c r="WDU32"/>
      <c r="WDV32"/>
      <c r="WDW32"/>
      <c r="WDX32"/>
      <c r="WDY32"/>
      <c r="WDZ32"/>
      <c r="WEA32"/>
      <c r="WEB32"/>
      <c r="WEC32"/>
      <c r="WED32"/>
      <c r="WEE32"/>
      <c r="WEF32"/>
      <c r="WEG32"/>
      <c r="WEH32"/>
      <c r="WEI32"/>
      <c r="WEJ32"/>
      <c r="WEK32"/>
      <c r="WEL32"/>
      <c r="WEM32"/>
      <c r="WEN32"/>
      <c r="WEO32"/>
      <c r="WEP32"/>
      <c r="WEQ32"/>
      <c r="WER32"/>
      <c r="WES32"/>
      <c r="WET32"/>
      <c r="WEU32"/>
      <c r="WEV32"/>
      <c r="WEW32"/>
      <c r="WEX32"/>
      <c r="WEY32"/>
      <c r="WEZ32"/>
      <c r="WFA32"/>
      <c r="WFB32"/>
      <c r="WFC32"/>
      <c r="WFD32"/>
      <c r="WFE32"/>
      <c r="WFF32"/>
      <c r="WFG32"/>
      <c r="WFH32"/>
      <c r="WFI32"/>
      <c r="WFJ32"/>
      <c r="WFK32"/>
      <c r="WFL32"/>
      <c r="WFM32"/>
      <c r="WFN32"/>
      <c r="WFO32"/>
      <c r="WFP32"/>
      <c r="WFQ32"/>
      <c r="WFR32"/>
      <c r="WFS32"/>
      <c r="WFT32"/>
      <c r="WFU32"/>
      <c r="WFV32"/>
      <c r="WFW32"/>
      <c r="WFX32"/>
      <c r="WFY32"/>
      <c r="WFZ32"/>
      <c r="WGA32"/>
      <c r="WGB32"/>
      <c r="WGC32"/>
      <c r="WGD32"/>
      <c r="WGE32"/>
      <c r="WGF32"/>
      <c r="WGG32"/>
      <c r="WGH32"/>
      <c r="WGI32"/>
      <c r="WGJ32"/>
      <c r="WGK32"/>
      <c r="WGL32"/>
      <c r="WGM32"/>
      <c r="WGN32"/>
      <c r="WGO32"/>
      <c r="WGP32"/>
      <c r="WGQ32"/>
      <c r="WGR32"/>
      <c r="WGS32"/>
      <c r="WGT32"/>
      <c r="WGU32"/>
      <c r="WGV32"/>
      <c r="WGW32"/>
      <c r="WGX32"/>
      <c r="WGY32"/>
      <c r="WGZ32"/>
      <c r="WHA32"/>
      <c r="WHB32"/>
      <c r="WHC32"/>
      <c r="WHD32"/>
      <c r="WHE32"/>
      <c r="WHF32"/>
      <c r="WHG32"/>
      <c r="WHH32"/>
      <c r="WHI32"/>
      <c r="WHJ32"/>
      <c r="WHK32"/>
      <c r="WHL32"/>
      <c r="WHM32"/>
      <c r="WHN32"/>
      <c r="WHO32"/>
      <c r="WHP32"/>
      <c r="WHQ32"/>
      <c r="WHR32"/>
      <c r="WHS32"/>
      <c r="WHT32"/>
      <c r="WHU32"/>
      <c r="WHV32"/>
      <c r="WHW32"/>
      <c r="WHX32"/>
      <c r="WHY32"/>
      <c r="WHZ32"/>
      <c r="WIA32"/>
      <c r="WIB32"/>
      <c r="WIC32"/>
      <c r="WID32"/>
      <c r="WIE32"/>
      <c r="WIF32"/>
      <c r="WIG32"/>
      <c r="WIH32"/>
      <c r="WII32"/>
      <c r="WIJ32"/>
      <c r="WIK32"/>
      <c r="WIL32"/>
      <c r="WIM32"/>
      <c r="WIN32"/>
      <c r="WIO32"/>
      <c r="WIP32"/>
      <c r="WIQ32"/>
      <c r="WIR32"/>
      <c r="WIS32"/>
      <c r="WIT32"/>
      <c r="WIU32"/>
      <c r="WIV32"/>
      <c r="WIW32"/>
      <c r="WIX32"/>
      <c r="WIY32"/>
      <c r="WIZ32"/>
      <c r="WJA32"/>
      <c r="WJB32"/>
      <c r="WJC32"/>
      <c r="WJD32"/>
      <c r="WJE32"/>
      <c r="WJF32"/>
      <c r="WJG32"/>
      <c r="WJH32"/>
      <c r="WJI32"/>
      <c r="WJJ32"/>
      <c r="WJK32"/>
      <c r="WJL32"/>
      <c r="WJM32"/>
      <c r="WJN32"/>
      <c r="WJO32"/>
      <c r="WJP32"/>
      <c r="WJQ32"/>
      <c r="WJR32"/>
      <c r="WJS32"/>
      <c r="WJT32"/>
      <c r="WJU32"/>
      <c r="WJV32"/>
      <c r="WJW32"/>
      <c r="WJX32"/>
      <c r="WJY32"/>
      <c r="WJZ32"/>
      <c r="WKA32"/>
      <c r="WKB32"/>
      <c r="WKC32"/>
      <c r="WKD32"/>
      <c r="WKE32"/>
      <c r="WKF32"/>
      <c r="WKG32"/>
      <c r="WKH32"/>
      <c r="WKI32"/>
      <c r="WKJ32"/>
      <c r="WKK32"/>
      <c r="WKL32"/>
      <c r="WKM32"/>
      <c r="WKN32"/>
      <c r="WKO32"/>
      <c r="WKP32"/>
      <c r="WKQ32"/>
      <c r="WKR32"/>
      <c r="WKS32"/>
      <c r="WKT32"/>
      <c r="WKU32"/>
      <c r="WKV32"/>
      <c r="WKW32"/>
      <c r="WKX32"/>
      <c r="WKY32"/>
      <c r="WKZ32"/>
      <c r="WLA32"/>
      <c r="WLB32"/>
      <c r="WLC32"/>
      <c r="WLD32"/>
      <c r="WLE32"/>
      <c r="WLF32"/>
      <c r="WLG32"/>
      <c r="WLH32"/>
      <c r="WLI32"/>
      <c r="WLJ32"/>
      <c r="WLK32"/>
      <c r="WLL32"/>
      <c r="WLM32"/>
      <c r="WLN32"/>
      <c r="WLO32"/>
      <c r="WLP32"/>
      <c r="WLQ32"/>
      <c r="WLR32"/>
      <c r="WLS32"/>
      <c r="WLT32"/>
      <c r="WLU32"/>
      <c r="WLV32"/>
      <c r="WLW32"/>
      <c r="WLX32"/>
      <c r="WLY32"/>
      <c r="WLZ32"/>
      <c r="WMA32"/>
      <c r="WMB32"/>
      <c r="WMC32"/>
      <c r="WMD32"/>
      <c r="WME32"/>
      <c r="WMF32"/>
      <c r="WMG32"/>
      <c r="WMH32"/>
      <c r="WMI32"/>
      <c r="WMJ32"/>
      <c r="WMK32"/>
      <c r="WML32"/>
      <c r="WMM32"/>
      <c r="WMN32"/>
      <c r="WMO32"/>
      <c r="WMP32"/>
      <c r="WMQ32"/>
      <c r="WMR32"/>
      <c r="WMS32"/>
      <c r="WMT32"/>
      <c r="WMU32"/>
      <c r="WMV32"/>
      <c r="WMW32"/>
      <c r="WMX32"/>
      <c r="WMY32"/>
      <c r="WMZ32"/>
      <c r="WNA32"/>
      <c r="WNB32"/>
      <c r="WNC32"/>
      <c r="WND32"/>
      <c r="WNE32"/>
      <c r="WNF32"/>
      <c r="WNG32"/>
      <c r="WNH32"/>
      <c r="WNI32"/>
      <c r="WNJ32"/>
      <c r="WNK32"/>
      <c r="WNL32"/>
      <c r="WNM32"/>
      <c r="WNN32"/>
      <c r="WNO32"/>
      <c r="WNP32"/>
      <c r="WNQ32"/>
      <c r="WNR32"/>
      <c r="WNS32"/>
      <c r="WNT32"/>
      <c r="WNU32"/>
      <c r="WNV32"/>
      <c r="WNW32"/>
      <c r="WNX32"/>
      <c r="WNY32"/>
      <c r="WNZ32"/>
      <c r="WOA32"/>
      <c r="WOB32"/>
      <c r="WOC32"/>
      <c r="WOD32"/>
      <c r="WOE32"/>
      <c r="WOF32"/>
      <c r="WOG32"/>
      <c r="WOH32"/>
      <c r="WOI32"/>
      <c r="WOJ32"/>
      <c r="WOK32"/>
      <c r="WOL32"/>
      <c r="WOM32"/>
      <c r="WON32"/>
      <c r="WOO32"/>
      <c r="WOP32"/>
      <c r="WOQ32"/>
      <c r="WOR32"/>
      <c r="WOS32"/>
      <c r="WOT32"/>
      <c r="WOU32"/>
      <c r="WOV32"/>
      <c r="WOW32"/>
      <c r="WOX32"/>
      <c r="WOY32"/>
      <c r="WOZ32"/>
      <c r="WPA32"/>
      <c r="WPB32"/>
      <c r="WPC32"/>
      <c r="WPD32"/>
      <c r="WPE32"/>
      <c r="WPF32"/>
      <c r="WPG32"/>
      <c r="WPH32"/>
      <c r="WPI32"/>
      <c r="WPJ32"/>
      <c r="WPK32"/>
      <c r="WPL32"/>
      <c r="WPM32"/>
      <c r="WPN32"/>
      <c r="WPO32"/>
      <c r="WPP32"/>
      <c r="WPQ32"/>
      <c r="WPR32"/>
      <c r="WPS32"/>
      <c r="WPT32"/>
      <c r="WPU32"/>
      <c r="WPV32"/>
      <c r="WPW32"/>
      <c r="WPX32"/>
      <c r="WPY32"/>
      <c r="WPZ32"/>
      <c r="WQA32"/>
      <c r="WQB32"/>
      <c r="WQC32"/>
      <c r="WQD32"/>
      <c r="WQE32"/>
      <c r="WQF32"/>
      <c r="WQG32"/>
      <c r="WQH32"/>
      <c r="WQI32"/>
      <c r="WQJ32"/>
      <c r="WQK32"/>
      <c r="WQL32"/>
      <c r="WQM32"/>
      <c r="WQN32"/>
      <c r="WQO32"/>
      <c r="WQP32"/>
      <c r="WQQ32"/>
      <c r="WQR32"/>
      <c r="WQS32"/>
      <c r="WQT32"/>
      <c r="WQU32"/>
      <c r="WQV32"/>
      <c r="WQW32"/>
      <c r="WQX32"/>
      <c r="WQY32"/>
      <c r="WQZ32"/>
      <c r="WRA32"/>
      <c r="WRB32"/>
      <c r="WRC32"/>
      <c r="WRD32"/>
      <c r="WRE32"/>
      <c r="WRF32"/>
      <c r="WRG32"/>
      <c r="WRH32"/>
      <c r="WRI32"/>
      <c r="WRJ32"/>
      <c r="WRK32"/>
      <c r="WRL32"/>
      <c r="WRM32"/>
      <c r="WRN32"/>
      <c r="WRO32"/>
      <c r="WRP32"/>
      <c r="WRQ32"/>
      <c r="WRR32"/>
      <c r="WRS32"/>
      <c r="WRT32"/>
      <c r="WRU32"/>
      <c r="WRV32"/>
      <c r="WRW32"/>
      <c r="WRX32"/>
      <c r="WRY32"/>
      <c r="WRZ32"/>
      <c r="WSA32"/>
      <c r="WSB32"/>
      <c r="WSC32"/>
      <c r="WSD32"/>
      <c r="WSE32"/>
      <c r="WSF32"/>
      <c r="WSG32"/>
      <c r="WSH32"/>
      <c r="WSI32"/>
      <c r="WSJ32"/>
      <c r="WSK32"/>
      <c r="WSL32"/>
      <c r="WSM32"/>
      <c r="WSN32"/>
      <c r="WSO32"/>
      <c r="WSP32"/>
      <c r="WSQ32"/>
      <c r="WSR32"/>
      <c r="WSS32"/>
      <c r="WST32"/>
      <c r="WSU32"/>
      <c r="WSV32"/>
      <c r="WSW32"/>
      <c r="WSX32"/>
      <c r="WSY32"/>
      <c r="WSZ32"/>
      <c r="WTA32"/>
      <c r="WTB32"/>
      <c r="WTC32"/>
      <c r="WTD32"/>
      <c r="WTE32"/>
      <c r="WTF32"/>
      <c r="WTG32"/>
      <c r="WTH32"/>
      <c r="WTI32"/>
      <c r="WTJ32"/>
      <c r="WTK32"/>
      <c r="WTL32"/>
      <c r="WTM32"/>
      <c r="WTN32"/>
      <c r="WTO32"/>
      <c r="WTP32"/>
      <c r="WTQ32"/>
      <c r="WTR32"/>
      <c r="WTS32"/>
      <c r="WTT32"/>
      <c r="WTU32"/>
      <c r="WTV32"/>
      <c r="WTW32"/>
      <c r="WTX32"/>
      <c r="WTY32"/>
      <c r="WTZ32"/>
      <c r="WUA32"/>
      <c r="WUB32"/>
      <c r="WUC32"/>
      <c r="WUD32"/>
      <c r="WUE32"/>
      <c r="WUF32"/>
      <c r="WUG32"/>
      <c r="WUH32"/>
      <c r="WUI32"/>
      <c r="WUJ32"/>
      <c r="WUK32"/>
      <c r="WUL32"/>
      <c r="WUM32"/>
      <c r="WUN32"/>
      <c r="WUO32"/>
      <c r="WUP32"/>
      <c r="WUQ32"/>
      <c r="WUR32"/>
      <c r="WUS32"/>
      <c r="WUT32"/>
      <c r="WUU32"/>
      <c r="WUV32"/>
      <c r="WUW32"/>
      <c r="WUX32"/>
      <c r="WUY32"/>
      <c r="WUZ32"/>
      <c r="WVA32"/>
      <c r="WVB32"/>
      <c r="WVC32"/>
      <c r="WVD32"/>
      <c r="WVE32"/>
      <c r="WVF32"/>
      <c r="WVG32"/>
      <c r="WVH32"/>
      <c r="WVI32"/>
      <c r="WVJ32"/>
      <c r="WVK32"/>
      <c r="WVL32"/>
      <c r="WVM32"/>
      <c r="WVN32"/>
      <c r="WVO32"/>
      <c r="WVP32"/>
      <c r="WVQ32"/>
      <c r="WVR32"/>
      <c r="WVS32"/>
      <c r="WVT32"/>
      <c r="WVU32"/>
      <c r="WVV32"/>
      <c r="WVW32"/>
      <c r="WVX32"/>
      <c r="WVY32"/>
      <c r="WVZ32"/>
      <c r="WWA32"/>
      <c r="WWB32"/>
      <c r="WWC32"/>
      <c r="WWD32"/>
      <c r="WWE32"/>
      <c r="WWF32"/>
      <c r="WWG32"/>
      <c r="WWH32"/>
      <c r="WWI32"/>
      <c r="WWJ32"/>
      <c r="WWK32"/>
      <c r="WWL32"/>
      <c r="WWM32"/>
      <c r="WWN32"/>
      <c r="WWO32"/>
      <c r="WWP32"/>
      <c r="WWQ32"/>
      <c r="WWR32"/>
      <c r="WWS32"/>
      <c r="WWT32"/>
      <c r="WWU32"/>
      <c r="WWV32"/>
      <c r="WWW32"/>
      <c r="WWX32"/>
      <c r="WWY32"/>
      <c r="WWZ32"/>
      <c r="WXA32"/>
      <c r="WXB32"/>
      <c r="WXC32"/>
      <c r="WXD32"/>
      <c r="WXE32"/>
      <c r="WXF32"/>
      <c r="WXG32"/>
      <c r="WXH32"/>
      <c r="WXI32"/>
      <c r="WXJ32"/>
      <c r="WXK32"/>
      <c r="WXL32"/>
      <c r="WXM32"/>
      <c r="WXN32"/>
      <c r="WXO32"/>
      <c r="WXP32"/>
      <c r="WXQ32"/>
      <c r="WXR32"/>
      <c r="WXS32"/>
      <c r="WXT32"/>
      <c r="WXU32"/>
      <c r="WXV32"/>
      <c r="WXW32"/>
      <c r="WXX32"/>
      <c r="WXY32"/>
      <c r="WXZ32"/>
      <c r="WYA32"/>
      <c r="WYB32"/>
      <c r="WYC32"/>
      <c r="WYD32"/>
      <c r="WYE32"/>
      <c r="WYF32"/>
      <c r="WYG32"/>
      <c r="WYH32"/>
      <c r="WYI32"/>
      <c r="WYJ32"/>
      <c r="WYK32"/>
      <c r="WYL32"/>
      <c r="WYM32"/>
      <c r="WYN32"/>
      <c r="WYO32"/>
      <c r="WYP32"/>
      <c r="WYQ32"/>
      <c r="WYR32"/>
      <c r="WYS32"/>
      <c r="WYT32"/>
      <c r="WYU32"/>
      <c r="WYV32"/>
      <c r="WYW32"/>
      <c r="WYX32"/>
      <c r="WYY32"/>
      <c r="WYZ32"/>
      <c r="WZA32"/>
      <c r="WZB32"/>
      <c r="WZC32"/>
      <c r="WZD32"/>
      <c r="WZE32"/>
      <c r="WZF32"/>
      <c r="WZG32"/>
      <c r="WZH32"/>
      <c r="WZI32"/>
      <c r="WZJ32"/>
      <c r="WZK32"/>
      <c r="WZL32"/>
      <c r="WZM32"/>
      <c r="WZN32"/>
      <c r="WZO32"/>
      <c r="WZP32"/>
      <c r="WZQ32"/>
      <c r="WZR32"/>
      <c r="WZS32"/>
      <c r="WZT32"/>
      <c r="WZU32"/>
      <c r="WZV32"/>
      <c r="WZW32"/>
      <c r="WZX32"/>
      <c r="WZY32"/>
      <c r="WZZ32"/>
      <c r="XAA32"/>
      <c r="XAB32"/>
      <c r="XAC32"/>
      <c r="XAD32"/>
      <c r="XAE32"/>
      <c r="XAF32"/>
      <c r="XAG32"/>
      <c r="XAH32"/>
      <c r="XAI32"/>
      <c r="XAJ32"/>
      <c r="XAK32"/>
      <c r="XAL32"/>
      <c r="XAM32"/>
      <c r="XAN32"/>
      <c r="XAO32"/>
      <c r="XAP32"/>
      <c r="XAQ32"/>
      <c r="XAR32"/>
      <c r="XAS32"/>
      <c r="XAT32"/>
      <c r="XAU32"/>
      <c r="XAV32"/>
      <c r="XAW32"/>
      <c r="XAX32"/>
      <c r="XAY32"/>
      <c r="XAZ32"/>
      <c r="XBA32"/>
      <c r="XBB32"/>
      <c r="XBC32"/>
      <c r="XBD32"/>
      <c r="XBE32"/>
      <c r="XBF32"/>
      <c r="XBG32"/>
      <c r="XBH32"/>
      <c r="XBI32"/>
      <c r="XBJ32"/>
      <c r="XBK32"/>
      <c r="XBL32"/>
      <c r="XBM32"/>
      <c r="XBN32"/>
      <c r="XBO32"/>
      <c r="XBP32"/>
      <c r="XBQ32"/>
      <c r="XBR32"/>
      <c r="XBS32"/>
      <c r="XBT32"/>
      <c r="XBU32"/>
      <c r="XBV32"/>
      <c r="XBW32"/>
      <c r="XBX32"/>
      <c r="XBY32"/>
      <c r="XBZ32"/>
      <c r="XCA32"/>
      <c r="XCB32"/>
      <c r="XCC32"/>
      <c r="XCD32"/>
      <c r="XCE32"/>
      <c r="XCF32"/>
      <c r="XCG32"/>
      <c r="XCH32"/>
      <c r="XCI32"/>
      <c r="XCJ32"/>
      <c r="XCK32"/>
      <c r="XCL32"/>
      <c r="XCM32"/>
      <c r="XCN32"/>
      <c r="XCO32"/>
      <c r="XCP32"/>
      <c r="XCQ32"/>
      <c r="XCR32"/>
      <c r="XCS32"/>
      <c r="XCT32"/>
      <c r="XCU32"/>
      <c r="XCV32"/>
      <c r="XCW32"/>
      <c r="XCX32"/>
      <c r="XCY32"/>
      <c r="XCZ32"/>
      <c r="XDA32"/>
      <c r="XDB32"/>
      <c r="XDC32"/>
      <c r="XDD32"/>
      <c r="XDE32"/>
      <c r="XDF32"/>
      <c r="XDG32"/>
      <c r="XDH32"/>
      <c r="XDI32"/>
    </row>
    <row r="33" spans="1:16337" ht="15.5">
      <c r="A33" s="70">
        <v>21</v>
      </c>
      <c r="B33" s="33" t="s">
        <v>140</v>
      </c>
      <c r="C33" s="146">
        <v>64356360</v>
      </c>
      <c r="D33" s="146">
        <v>63379426.660901561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  <c r="CS33"/>
      <c r="CT33"/>
      <c r="CU33"/>
      <c r="CV33"/>
      <c r="CW33"/>
      <c r="CX33"/>
      <c r="CY33"/>
      <c r="CZ33"/>
      <c r="DA33"/>
      <c r="DB33"/>
      <c r="DC33"/>
      <c r="DD33"/>
      <c r="DE33"/>
      <c r="DF33"/>
      <c r="DG33"/>
      <c r="DH33"/>
      <c r="DI33"/>
      <c r="DJ33"/>
      <c r="DK33"/>
      <c r="DL33"/>
      <c r="DM33"/>
      <c r="DN33"/>
      <c r="DO33"/>
      <c r="DP33"/>
      <c r="DQ33"/>
      <c r="DR33"/>
      <c r="DS33"/>
      <c r="DT33"/>
      <c r="DU33"/>
      <c r="DV33"/>
      <c r="DW33"/>
      <c r="DX33"/>
      <c r="DY33"/>
      <c r="DZ33"/>
      <c r="EA33"/>
      <c r="EB33"/>
      <c r="EC33"/>
      <c r="ED33"/>
      <c r="EE33"/>
      <c r="EF33"/>
      <c r="EG33"/>
      <c r="EH33"/>
      <c r="EI33"/>
      <c r="EJ33"/>
      <c r="EK33"/>
      <c r="EL33"/>
      <c r="EM33"/>
      <c r="EN33"/>
      <c r="EO33"/>
      <c r="EP33"/>
      <c r="EQ33"/>
      <c r="ER33"/>
      <c r="ES33"/>
      <c r="ET33"/>
      <c r="EU33"/>
      <c r="EV33"/>
      <c r="EW33"/>
      <c r="EX33"/>
      <c r="EY33"/>
      <c r="EZ33"/>
      <c r="FA33"/>
      <c r="FB33"/>
      <c r="FC33"/>
      <c r="FD33"/>
      <c r="FE33"/>
      <c r="FF33"/>
      <c r="FG33"/>
      <c r="FH33"/>
      <c r="FI33"/>
      <c r="FJ33"/>
      <c r="FK33"/>
      <c r="FL33"/>
      <c r="FM33"/>
      <c r="FN33"/>
      <c r="FO33"/>
      <c r="FP33"/>
      <c r="FQ33"/>
      <c r="FR33"/>
      <c r="FS33"/>
      <c r="FT33"/>
      <c r="FU33"/>
      <c r="FV33"/>
      <c r="FW33"/>
      <c r="FX33"/>
      <c r="FY33"/>
      <c r="FZ33"/>
      <c r="GA33"/>
      <c r="GB33"/>
      <c r="GC33"/>
      <c r="GD33"/>
      <c r="GE33"/>
      <c r="GF33"/>
      <c r="GG33"/>
      <c r="GH33"/>
      <c r="GI33"/>
      <c r="GJ33"/>
      <c r="GK33"/>
      <c r="GL33"/>
      <c r="GM33"/>
      <c r="GN33"/>
      <c r="GO33"/>
      <c r="GP33"/>
      <c r="GQ33"/>
      <c r="GR33"/>
      <c r="GS33"/>
      <c r="GT33"/>
      <c r="GU33"/>
      <c r="GV33"/>
      <c r="GW33"/>
      <c r="GX33"/>
      <c r="GY33"/>
      <c r="GZ33"/>
      <c r="HA33"/>
      <c r="HB33"/>
      <c r="HC33"/>
      <c r="HD33"/>
      <c r="HE33"/>
      <c r="HF33"/>
      <c r="HG33"/>
      <c r="HH33"/>
      <c r="HI33"/>
      <c r="HJ33"/>
      <c r="HK33"/>
      <c r="HL33"/>
      <c r="HM33"/>
      <c r="HN33"/>
      <c r="HO33"/>
      <c r="HP33"/>
      <c r="HQ33"/>
      <c r="HR33"/>
      <c r="HS33"/>
      <c r="HT33"/>
      <c r="HU33"/>
      <c r="HV33"/>
      <c r="HW33"/>
      <c r="HX33"/>
      <c r="HY33"/>
      <c r="HZ33"/>
      <c r="IA33"/>
      <c r="IB33"/>
      <c r="IC33"/>
      <c r="ID33"/>
      <c r="IE33"/>
      <c r="IF33"/>
      <c r="IG33"/>
      <c r="IH33"/>
      <c r="II33"/>
      <c r="IJ33"/>
      <c r="IK33"/>
      <c r="IL33"/>
      <c r="IM33"/>
      <c r="IN33"/>
      <c r="IO33"/>
      <c r="IP33"/>
      <c r="IQ33"/>
      <c r="IR33"/>
      <c r="IS33"/>
      <c r="IT33"/>
      <c r="IU33"/>
      <c r="IV33"/>
      <c r="IW33"/>
      <c r="IX33"/>
      <c r="IY33"/>
      <c r="IZ33"/>
      <c r="JA33"/>
      <c r="JB33"/>
      <c r="JC33"/>
      <c r="JD33"/>
      <c r="JE33"/>
      <c r="JF33"/>
      <c r="JG33"/>
      <c r="JH33"/>
      <c r="JI33"/>
      <c r="JJ33"/>
      <c r="JK33"/>
      <c r="JL33"/>
      <c r="JM33"/>
      <c r="JN33"/>
      <c r="JO33"/>
      <c r="JP33"/>
      <c r="JQ33"/>
      <c r="JR33"/>
      <c r="JS33"/>
      <c r="JT33"/>
      <c r="JU33"/>
      <c r="JV33"/>
      <c r="JW33"/>
      <c r="JX33"/>
      <c r="JY33"/>
      <c r="JZ33"/>
      <c r="KA33"/>
      <c r="KB33"/>
      <c r="KC33"/>
      <c r="KD33"/>
      <c r="KE33"/>
      <c r="KF33"/>
      <c r="KG33"/>
      <c r="KH33"/>
      <c r="KI33"/>
      <c r="KJ33"/>
      <c r="KK33"/>
      <c r="KL33"/>
      <c r="KM33"/>
      <c r="KN33"/>
      <c r="KO33"/>
      <c r="KP33"/>
      <c r="KQ33"/>
      <c r="KR33"/>
      <c r="KS33"/>
      <c r="KT33"/>
      <c r="KU33"/>
      <c r="KV33"/>
      <c r="KW33"/>
      <c r="KX33"/>
      <c r="KY33"/>
      <c r="KZ33"/>
      <c r="LA33"/>
      <c r="LB33"/>
      <c r="LC33"/>
      <c r="LD33"/>
      <c r="LE33"/>
      <c r="LF33"/>
      <c r="LG33"/>
      <c r="LH33"/>
      <c r="LI33"/>
      <c r="LJ33"/>
      <c r="LK33"/>
      <c r="LL33"/>
      <c r="LM33"/>
      <c r="LN33"/>
      <c r="LO33"/>
      <c r="LP33"/>
      <c r="LQ33"/>
      <c r="LR33"/>
      <c r="LS33"/>
      <c r="LT33"/>
      <c r="LU33"/>
      <c r="LV33"/>
      <c r="LW33"/>
      <c r="LX33"/>
      <c r="LY33"/>
      <c r="LZ33"/>
      <c r="MA33"/>
      <c r="MB33"/>
      <c r="MC33"/>
      <c r="MD33"/>
      <c r="ME33"/>
      <c r="MF33"/>
      <c r="MG33"/>
      <c r="MH33"/>
      <c r="MI33"/>
      <c r="MJ33"/>
      <c r="MK33"/>
      <c r="ML33"/>
      <c r="MM33"/>
      <c r="MN33"/>
      <c r="MO33"/>
      <c r="MP33"/>
      <c r="MQ33"/>
      <c r="MR33"/>
      <c r="MS33"/>
      <c r="MT33"/>
      <c r="MU33"/>
      <c r="MV33"/>
      <c r="MW33"/>
      <c r="MX33"/>
      <c r="MY33"/>
      <c r="MZ33"/>
      <c r="NA33"/>
      <c r="NB33"/>
      <c r="NC33"/>
      <c r="ND33"/>
      <c r="NE33"/>
      <c r="NF33"/>
      <c r="NG33"/>
      <c r="NH33"/>
      <c r="NI33"/>
      <c r="NJ33"/>
      <c r="NK33"/>
      <c r="NL33"/>
      <c r="NM33"/>
      <c r="NN33"/>
      <c r="NO33"/>
      <c r="NP33"/>
      <c r="NQ33"/>
      <c r="NR33"/>
      <c r="NS33"/>
      <c r="NT33"/>
      <c r="NU33"/>
      <c r="NV33"/>
      <c r="NW33"/>
      <c r="NX33"/>
      <c r="NY33"/>
      <c r="NZ33"/>
      <c r="OA33"/>
      <c r="OB33"/>
      <c r="OC33"/>
      <c r="OD33"/>
      <c r="OE33"/>
      <c r="OF33"/>
      <c r="OG33"/>
      <c r="OH33"/>
      <c r="OI33"/>
      <c r="OJ33"/>
      <c r="OK33"/>
      <c r="OL33"/>
      <c r="OM33"/>
      <c r="ON33"/>
      <c r="OO33"/>
      <c r="OP33"/>
      <c r="OQ33"/>
      <c r="OR33"/>
      <c r="OS33"/>
      <c r="OT33"/>
      <c r="OU33"/>
      <c r="OV33"/>
      <c r="OW33"/>
      <c r="OX33"/>
      <c r="OY33"/>
      <c r="OZ33"/>
      <c r="PA33"/>
      <c r="PB33"/>
      <c r="PC33"/>
      <c r="PD33"/>
      <c r="PE33"/>
      <c r="PF33"/>
      <c r="PG33"/>
      <c r="PH33"/>
      <c r="PI33"/>
      <c r="PJ33"/>
      <c r="PK33"/>
      <c r="PL33"/>
      <c r="PM33"/>
      <c r="PN33"/>
      <c r="PO33"/>
      <c r="PP33"/>
      <c r="PQ33"/>
      <c r="PR33"/>
      <c r="PS33"/>
      <c r="PT33"/>
      <c r="PU33"/>
      <c r="PV33"/>
      <c r="PW33"/>
      <c r="PX33"/>
      <c r="PY33"/>
      <c r="PZ33"/>
      <c r="QA33"/>
      <c r="QB33"/>
      <c r="QC33"/>
      <c r="QD33"/>
      <c r="QE33"/>
      <c r="QF33"/>
      <c r="QG33"/>
      <c r="QH33"/>
      <c r="QI33"/>
      <c r="QJ33"/>
      <c r="QK33"/>
      <c r="QL33"/>
      <c r="QM33"/>
      <c r="QN33"/>
      <c r="QO33"/>
      <c r="QP33"/>
      <c r="QQ33"/>
      <c r="QR33"/>
      <c r="QS33"/>
      <c r="QT33"/>
      <c r="QU33"/>
      <c r="QV33"/>
      <c r="QW33"/>
      <c r="QX33"/>
      <c r="QY33"/>
      <c r="QZ33"/>
      <c r="RA33"/>
      <c r="RB33"/>
      <c r="RC33"/>
      <c r="RD33"/>
      <c r="RE33"/>
      <c r="RF33"/>
      <c r="RG33"/>
      <c r="RH33"/>
      <c r="RI33"/>
      <c r="RJ33"/>
      <c r="RK33"/>
      <c r="RL33"/>
      <c r="RM33"/>
      <c r="RN33"/>
      <c r="RO33"/>
      <c r="RP33"/>
      <c r="RQ33"/>
      <c r="RR33"/>
      <c r="RS33"/>
      <c r="RT33"/>
      <c r="RU33"/>
      <c r="RV33"/>
      <c r="RW33"/>
      <c r="RX33"/>
      <c r="RY33"/>
      <c r="RZ33"/>
      <c r="SA33"/>
      <c r="SB33"/>
      <c r="SC33"/>
      <c r="SD33"/>
      <c r="SE33"/>
      <c r="SF33"/>
      <c r="SG33"/>
      <c r="SH33"/>
      <c r="SI33"/>
      <c r="SJ33"/>
      <c r="SK33"/>
      <c r="SL33"/>
      <c r="SM33"/>
      <c r="SN33"/>
      <c r="SO33"/>
      <c r="SP33"/>
      <c r="SQ33"/>
      <c r="SR33"/>
      <c r="SS33"/>
      <c r="ST33"/>
      <c r="SU33"/>
      <c r="SV33"/>
      <c r="SW33"/>
      <c r="SX33"/>
      <c r="SY33"/>
      <c r="SZ33"/>
      <c r="TA33"/>
      <c r="TB33"/>
      <c r="TC33"/>
      <c r="TD33"/>
      <c r="TE33"/>
      <c r="TF33"/>
      <c r="TG33"/>
      <c r="TH33"/>
      <c r="TI33"/>
      <c r="TJ33"/>
      <c r="TK33"/>
      <c r="TL33"/>
      <c r="TM33"/>
      <c r="TN33"/>
      <c r="TO33"/>
      <c r="TP33"/>
      <c r="TQ33"/>
      <c r="TR33"/>
      <c r="TS33"/>
      <c r="TT33"/>
      <c r="TU33"/>
      <c r="TV33"/>
      <c r="TW33"/>
      <c r="TX33"/>
      <c r="TY33"/>
      <c r="TZ33"/>
      <c r="UA33"/>
      <c r="UB33"/>
      <c r="UC33"/>
      <c r="UD33"/>
      <c r="UE33"/>
      <c r="UF33"/>
      <c r="UG33"/>
      <c r="UH33"/>
      <c r="UI33"/>
      <c r="UJ33"/>
      <c r="UK33"/>
      <c r="UL33"/>
      <c r="UM33"/>
      <c r="UN33"/>
      <c r="UO33"/>
      <c r="UP33"/>
      <c r="UQ33"/>
      <c r="UR33"/>
      <c r="US33"/>
      <c r="UT33"/>
      <c r="UU33"/>
      <c r="UV33"/>
      <c r="UW33"/>
      <c r="UX33"/>
      <c r="UY33"/>
      <c r="UZ33"/>
      <c r="VA33"/>
      <c r="VB33"/>
      <c r="VC33"/>
      <c r="VD33"/>
      <c r="VE33"/>
      <c r="VF33"/>
      <c r="VG33"/>
      <c r="VH33"/>
      <c r="VI33"/>
      <c r="VJ33"/>
      <c r="VK33"/>
      <c r="VL33"/>
      <c r="VM33"/>
      <c r="VN33"/>
      <c r="VO33"/>
      <c r="VP33"/>
      <c r="VQ33"/>
      <c r="VR33"/>
      <c r="VS33"/>
      <c r="VT33"/>
      <c r="VU33"/>
      <c r="VV33"/>
      <c r="VW33"/>
      <c r="VX33"/>
      <c r="VY33"/>
      <c r="VZ33"/>
      <c r="WA33"/>
      <c r="WB33"/>
      <c r="WC33"/>
      <c r="WD33"/>
      <c r="WE33"/>
      <c r="WF33"/>
      <c r="WG33"/>
      <c r="WH33"/>
      <c r="WI33"/>
      <c r="WJ33"/>
      <c r="WK33"/>
      <c r="WL33"/>
      <c r="WM33"/>
      <c r="WN33"/>
      <c r="WO33"/>
      <c r="WP33"/>
      <c r="WQ33"/>
      <c r="WR33"/>
      <c r="WS33"/>
      <c r="WT33"/>
      <c r="WU33"/>
      <c r="WV33"/>
      <c r="WW33"/>
      <c r="WX33"/>
      <c r="WY33"/>
      <c r="WZ33"/>
      <c r="XA33"/>
      <c r="XB33"/>
      <c r="XC33"/>
      <c r="XD33"/>
      <c r="XE33"/>
      <c r="XF33"/>
      <c r="XG33"/>
      <c r="XH33"/>
      <c r="XI33"/>
      <c r="XJ33"/>
      <c r="XK33"/>
      <c r="XL33"/>
      <c r="XM33"/>
      <c r="XN33"/>
      <c r="XO33"/>
      <c r="XP33"/>
      <c r="XQ33"/>
      <c r="XR33"/>
      <c r="XS33"/>
      <c r="XT33"/>
      <c r="XU33"/>
      <c r="XV33"/>
      <c r="XW33"/>
      <c r="XX33"/>
      <c r="XY33"/>
      <c r="XZ33"/>
      <c r="YA33"/>
      <c r="YB33"/>
      <c r="YC33"/>
      <c r="YD33"/>
      <c r="YE33"/>
      <c r="YF33"/>
      <c r="YG33"/>
      <c r="YH33"/>
      <c r="YI33"/>
      <c r="YJ33"/>
      <c r="YK33"/>
      <c r="YL33"/>
      <c r="YM33"/>
      <c r="YN33"/>
      <c r="YO33"/>
      <c r="YP33"/>
      <c r="YQ33"/>
      <c r="YR33"/>
      <c r="YS33"/>
      <c r="YT33"/>
      <c r="YU33"/>
      <c r="YV33"/>
      <c r="YW33"/>
      <c r="YX33"/>
      <c r="YY33"/>
      <c r="YZ33"/>
      <c r="ZA33"/>
      <c r="ZB33"/>
      <c r="ZC33"/>
      <c r="ZD33"/>
      <c r="ZE33"/>
      <c r="ZF33"/>
      <c r="ZG33"/>
      <c r="ZH33"/>
      <c r="ZI33"/>
      <c r="ZJ33"/>
      <c r="ZK33"/>
      <c r="ZL33"/>
      <c r="ZM33"/>
      <c r="ZN33"/>
      <c r="ZO33"/>
      <c r="ZP33"/>
      <c r="ZQ33"/>
      <c r="ZR33"/>
      <c r="ZS33"/>
      <c r="ZT33"/>
      <c r="ZU33"/>
      <c r="ZV33"/>
      <c r="ZW33"/>
      <c r="ZX33"/>
      <c r="ZY33"/>
      <c r="ZZ33"/>
      <c r="AAA33"/>
      <c r="AAB33"/>
      <c r="AAC33"/>
      <c r="AAD33"/>
      <c r="AAE33"/>
      <c r="AAF33"/>
      <c r="AAG33"/>
      <c r="AAH33"/>
      <c r="AAI33"/>
      <c r="AAJ33"/>
      <c r="AAK33"/>
      <c r="AAL33"/>
      <c r="AAM33"/>
      <c r="AAN33"/>
      <c r="AAO33"/>
      <c r="AAP33"/>
      <c r="AAQ33"/>
      <c r="AAR33"/>
      <c r="AAS33"/>
      <c r="AAT33"/>
      <c r="AAU33"/>
      <c r="AAV33"/>
      <c r="AAW33"/>
      <c r="AAX33"/>
      <c r="AAY33"/>
      <c r="AAZ33"/>
      <c r="ABA33"/>
      <c r="ABB33"/>
      <c r="ABC33"/>
      <c r="ABD33"/>
      <c r="ABE33"/>
      <c r="ABF33"/>
      <c r="ABG33"/>
      <c r="ABH33"/>
      <c r="ABI33"/>
      <c r="ABJ33"/>
      <c r="ABK33"/>
      <c r="ABL33"/>
      <c r="ABM33"/>
      <c r="ABN33"/>
      <c r="ABO33"/>
      <c r="ABP33"/>
      <c r="ABQ33"/>
      <c r="ABR33"/>
      <c r="ABS33"/>
      <c r="ABT33"/>
      <c r="ABU33"/>
      <c r="ABV33"/>
      <c r="ABW33"/>
      <c r="ABX33"/>
      <c r="ABY33"/>
      <c r="ABZ33"/>
      <c r="ACA33"/>
      <c r="ACB33"/>
      <c r="ACC33"/>
      <c r="ACD33"/>
      <c r="ACE33"/>
      <c r="ACF33"/>
      <c r="ACG33"/>
      <c r="ACH33"/>
      <c r="ACI33"/>
      <c r="ACJ33"/>
      <c r="ACK33"/>
      <c r="ACL33"/>
      <c r="ACM33"/>
      <c r="ACN33"/>
      <c r="ACO33"/>
      <c r="ACP33"/>
      <c r="ACQ33"/>
      <c r="ACR33"/>
      <c r="ACS33"/>
      <c r="ACT33"/>
      <c r="ACU33"/>
      <c r="ACV33"/>
      <c r="ACW33"/>
      <c r="ACX33"/>
      <c r="ACY33"/>
      <c r="ACZ33"/>
      <c r="ADA33"/>
      <c r="ADB33"/>
      <c r="ADC33"/>
      <c r="ADD33"/>
      <c r="ADE33"/>
      <c r="ADF33"/>
      <c r="ADG33"/>
      <c r="ADH33"/>
      <c r="ADI33"/>
      <c r="ADJ33"/>
      <c r="ADK33"/>
      <c r="ADL33"/>
      <c r="ADM33"/>
      <c r="ADN33"/>
      <c r="ADO33"/>
      <c r="ADP33"/>
      <c r="ADQ33"/>
      <c r="ADR33"/>
      <c r="ADS33"/>
      <c r="ADT33"/>
      <c r="ADU33"/>
      <c r="ADV33"/>
      <c r="ADW33"/>
      <c r="ADX33"/>
      <c r="ADY33"/>
      <c r="ADZ33"/>
      <c r="AEA33"/>
      <c r="AEB33"/>
      <c r="AEC33"/>
      <c r="AED33"/>
      <c r="AEE33"/>
      <c r="AEF33"/>
      <c r="AEG33"/>
      <c r="AEH33"/>
      <c r="AEI33"/>
      <c r="AEJ33"/>
      <c r="AEK33"/>
      <c r="AEL33"/>
      <c r="AEM33"/>
      <c r="AEN33"/>
      <c r="AEO33"/>
      <c r="AEP33"/>
      <c r="AEQ33"/>
      <c r="AER33"/>
      <c r="AES33"/>
      <c r="AET33"/>
      <c r="AEU33"/>
      <c r="AEV33"/>
      <c r="AEW33"/>
      <c r="AEX33"/>
      <c r="AEY33"/>
      <c r="AEZ33"/>
      <c r="AFA33"/>
      <c r="AFB33"/>
      <c r="AFC33"/>
      <c r="AFD33"/>
      <c r="AFE33"/>
      <c r="AFF33"/>
      <c r="AFG33"/>
      <c r="AFH33"/>
      <c r="AFI33"/>
      <c r="AFJ33"/>
      <c r="AFK33"/>
      <c r="AFL33"/>
      <c r="AFM33"/>
      <c r="AFN33"/>
      <c r="AFO33"/>
      <c r="AFP33"/>
      <c r="AFQ33"/>
      <c r="AFR33"/>
      <c r="AFS33"/>
      <c r="AFT33"/>
      <c r="AFU33"/>
      <c r="AFV33"/>
      <c r="AFW33"/>
      <c r="AFX33"/>
      <c r="AFY33"/>
      <c r="AFZ33"/>
      <c r="AGA33"/>
      <c r="AGB33"/>
      <c r="AGC33"/>
      <c r="AGD33"/>
      <c r="AGE33"/>
      <c r="AGF33"/>
      <c r="AGG33"/>
      <c r="AGH33"/>
      <c r="AGI33"/>
      <c r="AGJ33"/>
      <c r="AGK33"/>
      <c r="AGL33"/>
      <c r="AGM33"/>
      <c r="AGN33"/>
      <c r="AGO33"/>
      <c r="AGP33"/>
      <c r="AGQ33"/>
      <c r="AGR33"/>
      <c r="AGS33"/>
      <c r="AGT33"/>
      <c r="AGU33"/>
      <c r="AGV33"/>
      <c r="AGW33"/>
      <c r="AGX33"/>
      <c r="AGY33"/>
      <c r="AGZ33"/>
      <c r="AHA33"/>
      <c r="AHB33"/>
      <c r="AHC33"/>
      <c r="AHD33"/>
      <c r="AHE33"/>
      <c r="AHF33"/>
      <c r="AHG33"/>
      <c r="AHH33"/>
      <c r="AHI33"/>
      <c r="AHJ33"/>
      <c r="AHK33"/>
      <c r="AHL33"/>
      <c r="AHM33"/>
      <c r="AHN33"/>
      <c r="AHO33"/>
      <c r="AHP33"/>
      <c r="AHQ33"/>
      <c r="AHR33"/>
      <c r="AHS33"/>
      <c r="AHT33"/>
      <c r="AHU33"/>
      <c r="AHV33"/>
      <c r="AHW33"/>
      <c r="AHX33"/>
      <c r="AHY33"/>
      <c r="AHZ33"/>
      <c r="AIA33"/>
      <c r="AIB33"/>
      <c r="AIC33"/>
      <c r="AID33"/>
      <c r="AIE33"/>
      <c r="AIF33"/>
      <c r="AIG33"/>
      <c r="AIH33"/>
      <c r="AII33"/>
      <c r="AIJ33"/>
      <c r="AIK33"/>
      <c r="AIL33"/>
      <c r="AIM33"/>
      <c r="AIN33"/>
      <c r="AIO33"/>
      <c r="AIP33"/>
      <c r="AIQ33"/>
      <c r="AIR33"/>
      <c r="AIS33"/>
      <c r="AIT33"/>
      <c r="AIU33"/>
      <c r="AIV33"/>
      <c r="AIW33"/>
      <c r="AIX33"/>
      <c r="AIY33"/>
      <c r="AIZ33"/>
      <c r="AJA33"/>
      <c r="AJB33"/>
      <c r="AJC33"/>
      <c r="AJD33"/>
      <c r="AJE33"/>
      <c r="AJF33"/>
      <c r="AJG33"/>
      <c r="AJH33"/>
      <c r="AJI33"/>
      <c r="AJJ33"/>
      <c r="AJK33"/>
      <c r="AJL33"/>
      <c r="AJM33"/>
      <c r="AJN33"/>
      <c r="AJO33"/>
      <c r="AJP33"/>
      <c r="AJQ33"/>
      <c r="AJR33"/>
      <c r="AJS33"/>
      <c r="AJT33"/>
      <c r="AJU33"/>
      <c r="AJV33"/>
      <c r="AJW33"/>
      <c r="AJX33"/>
      <c r="AJY33"/>
      <c r="AJZ33"/>
      <c r="AKA33"/>
      <c r="AKB33"/>
      <c r="AKC33"/>
      <c r="AKD33"/>
      <c r="AKE33"/>
      <c r="AKF33"/>
      <c r="AKG33"/>
      <c r="AKH33"/>
      <c r="AKI33"/>
      <c r="AKJ33"/>
      <c r="AKK33"/>
      <c r="AKL33"/>
      <c r="AKM33"/>
      <c r="AKN33"/>
      <c r="AKO33"/>
      <c r="AKP33"/>
      <c r="AKQ33"/>
      <c r="AKR33"/>
      <c r="AKS33"/>
      <c r="AKT33"/>
      <c r="AKU33"/>
      <c r="AKV33"/>
      <c r="AKW33"/>
      <c r="AKX33"/>
      <c r="AKY33"/>
      <c r="AKZ33"/>
      <c r="ALA33"/>
      <c r="ALB33"/>
      <c r="ALC33"/>
      <c r="ALD33"/>
      <c r="ALE33"/>
      <c r="ALF33"/>
      <c r="ALG33"/>
      <c r="ALH33"/>
      <c r="ALI33"/>
      <c r="ALJ33"/>
      <c r="ALK33"/>
      <c r="ALL33"/>
      <c r="ALM33"/>
      <c r="ALN33"/>
      <c r="ALO33"/>
      <c r="ALP33"/>
      <c r="ALQ33"/>
      <c r="ALR33"/>
      <c r="ALS33"/>
      <c r="ALT33"/>
      <c r="ALU33"/>
      <c r="ALV33"/>
      <c r="ALW33"/>
      <c r="ALX33"/>
      <c r="ALY33"/>
      <c r="ALZ33"/>
      <c r="AMA33"/>
      <c r="AMB33"/>
      <c r="AMC33"/>
      <c r="AMD33"/>
      <c r="AME33"/>
      <c r="AMF33"/>
      <c r="AMG33"/>
      <c r="AMH33"/>
      <c r="AMI33"/>
      <c r="AMJ33"/>
      <c r="AMK33"/>
      <c r="AML33"/>
      <c r="AMM33"/>
      <c r="AMN33"/>
      <c r="AMO33"/>
      <c r="AMP33"/>
      <c r="AMQ33"/>
      <c r="AMR33"/>
      <c r="AMS33"/>
      <c r="AMT33"/>
      <c r="AMU33"/>
      <c r="AMV33"/>
      <c r="AMW33"/>
      <c r="AMX33"/>
      <c r="AMY33"/>
      <c r="AMZ33"/>
      <c r="ANA33"/>
      <c r="ANB33"/>
      <c r="ANC33"/>
      <c r="AND33"/>
      <c r="ANE33"/>
      <c r="ANF33"/>
      <c r="ANG33"/>
      <c r="ANH33"/>
      <c r="ANI33"/>
      <c r="ANJ33"/>
      <c r="ANK33"/>
      <c r="ANL33"/>
      <c r="ANM33"/>
      <c r="ANN33"/>
      <c r="ANO33"/>
      <c r="ANP33"/>
      <c r="ANQ33"/>
      <c r="ANR33"/>
      <c r="ANS33"/>
      <c r="ANT33"/>
      <c r="ANU33"/>
      <c r="ANV33"/>
      <c r="ANW33"/>
      <c r="ANX33"/>
      <c r="ANY33"/>
      <c r="ANZ33"/>
      <c r="AOA33"/>
      <c r="AOB33"/>
      <c r="AOC33"/>
      <c r="AOD33"/>
      <c r="AOE33"/>
      <c r="AOF33"/>
      <c r="AOG33"/>
      <c r="AOH33"/>
      <c r="AOI33"/>
      <c r="AOJ33"/>
      <c r="AOK33"/>
      <c r="AOL33"/>
      <c r="AOM33"/>
      <c r="AON33"/>
      <c r="AOO33"/>
      <c r="AOP33"/>
      <c r="AOQ33"/>
      <c r="AOR33"/>
      <c r="AOS33"/>
      <c r="AOT33"/>
      <c r="AOU33"/>
      <c r="AOV33"/>
      <c r="AOW33"/>
      <c r="AOX33"/>
      <c r="AOY33"/>
      <c r="AOZ33"/>
      <c r="APA33"/>
      <c r="APB33"/>
      <c r="APC33"/>
      <c r="APD33"/>
      <c r="APE33"/>
      <c r="APF33"/>
      <c r="APG33"/>
      <c r="APH33"/>
      <c r="API33"/>
      <c r="APJ33"/>
      <c r="APK33"/>
      <c r="APL33"/>
      <c r="APM33"/>
      <c r="APN33"/>
      <c r="APO33"/>
      <c r="APP33"/>
      <c r="APQ33"/>
      <c r="APR33"/>
      <c r="APS33"/>
      <c r="APT33"/>
      <c r="APU33"/>
      <c r="APV33"/>
      <c r="APW33"/>
      <c r="APX33"/>
      <c r="APY33"/>
      <c r="APZ33"/>
      <c r="AQA33"/>
      <c r="AQB33"/>
      <c r="AQC33"/>
      <c r="AQD33"/>
      <c r="AQE33"/>
      <c r="AQF33"/>
      <c r="AQG33"/>
      <c r="AQH33"/>
      <c r="AQI33"/>
      <c r="AQJ33"/>
      <c r="AQK33"/>
      <c r="AQL33"/>
      <c r="AQM33"/>
      <c r="AQN33"/>
      <c r="AQO33"/>
      <c r="AQP33"/>
      <c r="AQQ33"/>
      <c r="AQR33"/>
      <c r="AQS33"/>
      <c r="AQT33"/>
      <c r="AQU33"/>
      <c r="AQV33"/>
      <c r="AQW33"/>
      <c r="AQX33"/>
      <c r="AQY33"/>
      <c r="AQZ33"/>
      <c r="ARA33"/>
      <c r="ARB33"/>
      <c r="ARC33"/>
      <c r="ARD33"/>
      <c r="ARE33"/>
      <c r="ARF33"/>
      <c r="ARG33"/>
      <c r="ARH33"/>
      <c r="ARI33"/>
      <c r="ARJ33"/>
      <c r="ARK33"/>
      <c r="ARL33"/>
      <c r="ARM33"/>
      <c r="ARN33"/>
      <c r="ARO33"/>
      <c r="ARP33"/>
      <c r="ARQ33"/>
      <c r="ARR33"/>
      <c r="ARS33"/>
      <c r="ART33"/>
      <c r="ARU33"/>
      <c r="ARV33"/>
      <c r="ARW33"/>
      <c r="ARX33"/>
      <c r="ARY33"/>
      <c r="ARZ33"/>
      <c r="ASA33"/>
      <c r="ASB33"/>
      <c r="ASC33"/>
      <c r="ASD33"/>
      <c r="ASE33"/>
      <c r="ASF33"/>
      <c r="ASG33"/>
      <c r="ASH33"/>
      <c r="ASI33"/>
      <c r="ASJ33"/>
      <c r="ASK33"/>
      <c r="ASL33"/>
      <c r="ASM33"/>
      <c r="ASN33"/>
      <c r="ASO33"/>
      <c r="ASP33"/>
      <c r="ASQ33"/>
      <c r="ASR33"/>
      <c r="ASS33"/>
      <c r="AST33"/>
      <c r="ASU33"/>
      <c r="ASV33"/>
      <c r="ASW33"/>
      <c r="ASX33"/>
      <c r="ASY33"/>
      <c r="ASZ33"/>
      <c r="ATA33"/>
      <c r="ATB33"/>
      <c r="ATC33"/>
      <c r="ATD33"/>
      <c r="ATE33"/>
      <c r="ATF33"/>
      <c r="ATG33"/>
      <c r="ATH33"/>
      <c r="ATI33"/>
      <c r="ATJ33"/>
      <c r="ATK33"/>
      <c r="ATL33"/>
      <c r="ATM33"/>
      <c r="ATN33"/>
      <c r="ATO33"/>
      <c r="ATP33"/>
      <c r="ATQ33"/>
      <c r="ATR33"/>
      <c r="ATS33"/>
      <c r="ATT33"/>
      <c r="ATU33"/>
      <c r="ATV33"/>
      <c r="ATW33"/>
      <c r="ATX33"/>
      <c r="ATY33"/>
      <c r="ATZ33"/>
      <c r="AUA33"/>
      <c r="AUB33"/>
      <c r="AUC33"/>
      <c r="AUD33"/>
      <c r="AUE33"/>
      <c r="AUF33"/>
      <c r="AUG33"/>
      <c r="AUH33"/>
      <c r="AUI33"/>
      <c r="AUJ33"/>
      <c r="AUK33"/>
      <c r="AUL33"/>
      <c r="AUM33"/>
      <c r="AUN33"/>
      <c r="AUO33"/>
      <c r="AUP33"/>
      <c r="AUQ33"/>
      <c r="AUR33"/>
      <c r="AUS33"/>
      <c r="AUT33"/>
      <c r="AUU33"/>
      <c r="AUV33"/>
      <c r="AUW33"/>
      <c r="AUX33"/>
      <c r="AUY33"/>
      <c r="AUZ33"/>
      <c r="AVA33"/>
      <c r="AVB33"/>
      <c r="AVC33"/>
      <c r="AVD33"/>
      <c r="AVE33"/>
      <c r="AVF33"/>
      <c r="AVG33"/>
      <c r="AVH33"/>
      <c r="AVI33"/>
      <c r="AVJ33"/>
      <c r="AVK33"/>
      <c r="AVL33"/>
      <c r="AVM33"/>
      <c r="AVN33"/>
      <c r="AVO33"/>
      <c r="AVP33"/>
      <c r="AVQ33"/>
      <c r="AVR33"/>
      <c r="AVS33"/>
      <c r="AVT33"/>
      <c r="AVU33"/>
      <c r="AVV33"/>
      <c r="AVW33"/>
      <c r="AVX33"/>
      <c r="AVY33"/>
      <c r="AVZ33"/>
      <c r="AWA33"/>
      <c r="AWB33"/>
      <c r="AWC33"/>
      <c r="AWD33"/>
      <c r="AWE33"/>
      <c r="AWF33"/>
      <c r="AWG33"/>
      <c r="AWH33"/>
      <c r="AWI33"/>
      <c r="AWJ33"/>
      <c r="AWK33"/>
      <c r="AWL33"/>
      <c r="AWM33"/>
      <c r="AWN33"/>
      <c r="AWO33"/>
      <c r="AWP33"/>
      <c r="AWQ33"/>
      <c r="AWR33"/>
      <c r="AWS33"/>
      <c r="AWT33"/>
      <c r="AWU33"/>
      <c r="AWV33"/>
      <c r="AWW33"/>
      <c r="AWX33"/>
      <c r="AWY33"/>
      <c r="AWZ33"/>
      <c r="AXA33"/>
      <c r="AXB33"/>
      <c r="AXC33"/>
      <c r="AXD33"/>
      <c r="AXE33"/>
      <c r="AXF33"/>
      <c r="AXG33"/>
      <c r="AXH33"/>
      <c r="AXI33"/>
      <c r="AXJ33"/>
      <c r="AXK33"/>
      <c r="AXL33"/>
      <c r="AXM33"/>
      <c r="AXN33"/>
      <c r="AXO33"/>
      <c r="AXP33"/>
      <c r="AXQ33"/>
      <c r="AXR33"/>
      <c r="AXS33"/>
      <c r="AXT33"/>
      <c r="AXU33"/>
      <c r="AXV33"/>
      <c r="AXW33"/>
      <c r="AXX33"/>
      <c r="AXY33"/>
      <c r="AXZ33"/>
      <c r="AYA33"/>
      <c r="AYB33"/>
      <c r="AYC33"/>
      <c r="AYD33"/>
      <c r="AYE33"/>
      <c r="AYF33"/>
      <c r="AYG33"/>
      <c r="AYH33"/>
      <c r="AYI33"/>
      <c r="AYJ33"/>
      <c r="AYK33"/>
      <c r="AYL33"/>
      <c r="AYM33"/>
      <c r="AYN33"/>
      <c r="AYO33"/>
      <c r="AYP33"/>
      <c r="AYQ33"/>
      <c r="AYR33"/>
      <c r="AYS33"/>
      <c r="AYT33"/>
      <c r="AYU33"/>
      <c r="AYV33"/>
      <c r="AYW33"/>
      <c r="AYX33"/>
      <c r="AYY33"/>
      <c r="AYZ33"/>
      <c r="AZA33"/>
      <c r="AZB33"/>
      <c r="AZC33"/>
      <c r="AZD33"/>
      <c r="AZE33"/>
      <c r="AZF33"/>
      <c r="AZG33"/>
      <c r="AZH33"/>
      <c r="AZI33"/>
      <c r="AZJ33"/>
      <c r="AZK33"/>
      <c r="AZL33"/>
      <c r="AZM33"/>
      <c r="AZN33"/>
      <c r="AZO33"/>
      <c r="AZP33"/>
      <c r="AZQ33"/>
      <c r="AZR33"/>
      <c r="AZS33"/>
      <c r="AZT33"/>
      <c r="AZU33"/>
      <c r="AZV33"/>
      <c r="AZW33"/>
      <c r="AZX33"/>
      <c r="AZY33"/>
      <c r="AZZ33"/>
      <c r="BAA33"/>
      <c r="BAB33"/>
      <c r="BAC33"/>
      <c r="BAD33"/>
      <c r="BAE33"/>
      <c r="BAF33"/>
      <c r="BAG33"/>
      <c r="BAH33"/>
      <c r="BAI33"/>
      <c r="BAJ33"/>
      <c r="BAK33"/>
      <c r="BAL33"/>
      <c r="BAM33"/>
      <c r="BAN33"/>
      <c r="BAO33"/>
      <c r="BAP33"/>
      <c r="BAQ33"/>
      <c r="BAR33"/>
      <c r="BAS33"/>
      <c r="BAT33"/>
      <c r="BAU33"/>
      <c r="BAV33"/>
      <c r="BAW33"/>
      <c r="BAX33"/>
      <c r="BAY33"/>
      <c r="BAZ33"/>
      <c r="BBA33"/>
      <c r="BBB33"/>
      <c r="BBC33"/>
      <c r="BBD33"/>
      <c r="BBE33"/>
      <c r="BBF33"/>
      <c r="BBG33"/>
      <c r="BBH33"/>
      <c r="BBI33"/>
      <c r="BBJ33"/>
      <c r="BBK33"/>
      <c r="BBL33"/>
      <c r="BBM33"/>
      <c r="BBN33"/>
      <c r="BBO33"/>
      <c r="BBP33"/>
      <c r="BBQ33"/>
      <c r="BBR33"/>
      <c r="BBS33"/>
      <c r="BBT33"/>
      <c r="BBU33"/>
      <c r="BBV33"/>
      <c r="BBW33"/>
      <c r="BBX33"/>
      <c r="BBY33"/>
      <c r="BBZ33"/>
      <c r="BCA33"/>
      <c r="BCB33"/>
      <c r="BCC33"/>
      <c r="BCD33"/>
      <c r="BCE33"/>
      <c r="BCF33"/>
      <c r="BCG33"/>
      <c r="BCH33"/>
      <c r="BCI33"/>
      <c r="BCJ33"/>
      <c r="BCK33"/>
      <c r="BCL33"/>
      <c r="BCM33"/>
      <c r="BCN33"/>
      <c r="BCO33"/>
      <c r="BCP33"/>
      <c r="BCQ33"/>
      <c r="BCR33"/>
      <c r="BCS33"/>
      <c r="BCT33"/>
      <c r="BCU33"/>
      <c r="BCV33"/>
      <c r="BCW33"/>
      <c r="BCX33"/>
      <c r="BCY33"/>
      <c r="BCZ33"/>
      <c r="BDA33"/>
      <c r="BDB33"/>
      <c r="BDC33"/>
      <c r="BDD33"/>
      <c r="BDE33"/>
      <c r="BDF33"/>
      <c r="BDG33"/>
      <c r="BDH33"/>
      <c r="BDI33"/>
      <c r="BDJ33"/>
      <c r="BDK33"/>
      <c r="BDL33"/>
      <c r="BDM33"/>
      <c r="BDN33"/>
      <c r="BDO33"/>
      <c r="BDP33"/>
      <c r="BDQ33"/>
      <c r="BDR33"/>
      <c r="BDS33"/>
      <c r="BDT33"/>
      <c r="BDU33"/>
      <c r="BDV33"/>
      <c r="BDW33"/>
      <c r="BDX33"/>
      <c r="BDY33"/>
      <c r="BDZ33"/>
      <c r="BEA33"/>
      <c r="BEB33"/>
      <c r="BEC33"/>
      <c r="BED33"/>
      <c r="BEE33"/>
      <c r="BEF33"/>
      <c r="BEG33"/>
      <c r="BEH33"/>
      <c r="BEI33"/>
      <c r="BEJ33"/>
      <c r="BEK33"/>
      <c r="BEL33"/>
      <c r="BEM33"/>
      <c r="BEN33"/>
      <c r="BEO33"/>
      <c r="BEP33"/>
      <c r="BEQ33"/>
      <c r="BER33"/>
      <c r="BES33"/>
      <c r="BET33"/>
      <c r="BEU33"/>
      <c r="BEV33"/>
      <c r="BEW33"/>
      <c r="BEX33"/>
      <c r="BEY33"/>
      <c r="BEZ33"/>
      <c r="BFA33"/>
      <c r="BFB33"/>
      <c r="BFC33"/>
      <c r="BFD33"/>
      <c r="BFE33"/>
      <c r="BFF33"/>
      <c r="BFG33"/>
      <c r="BFH33"/>
      <c r="BFI33"/>
      <c r="BFJ33"/>
      <c r="BFK33"/>
      <c r="BFL33"/>
      <c r="BFM33"/>
      <c r="BFN33"/>
      <c r="BFO33"/>
      <c r="BFP33"/>
      <c r="BFQ33"/>
      <c r="BFR33"/>
      <c r="BFS33"/>
      <c r="BFT33"/>
      <c r="BFU33"/>
      <c r="BFV33"/>
      <c r="BFW33"/>
      <c r="BFX33"/>
      <c r="BFY33"/>
      <c r="BFZ33"/>
      <c r="BGA33"/>
      <c r="BGB33"/>
      <c r="BGC33"/>
      <c r="BGD33"/>
      <c r="BGE33"/>
      <c r="BGF33"/>
      <c r="BGG33"/>
      <c r="BGH33"/>
      <c r="BGI33"/>
      <c r="BGJ33"/>
      <c r="BGK33"/>
      <c r="BGL33"/>
      <c r="BGM33"/>
      <c r="BGN33"/>
      <c r="BGO33"/>
      <c r="BGP33"/>
      <c r="BGQ33"/>
      <c r="BGR33"/>
      <c r="BGS33"/>
      <c r="BGT33"/>
      <c r="BGU33"/>
      <c r="BGV33"/>
      <c r="BGW33"/>
      <c r="BGX33"/>
      <c r="BGY33"/>
      <c r="BGZ33"/>
      <c r="BHA33"/>
      <c r="BHB33"/>
      <c r="BHC33"/>
      <c r="BHD33"/>
      <c r="BHE33"/>
      <c r="BHF33"/>
      <c r="BHG33"/>
      <c r="BHH33"/>
      <c r="BHI33"/>
      <c r="BHJ33"/>
      <c r="BHK33"/>
      <c r="BHL33"/>
      <c r="BHM33"/>
      <c r="BHN33"/>
      <c r="BHO33"/>
      <c r="BHP33"/>
      <c r="BHQ33"/>
      <c r="BHR33"/>
      <c r="BHS33"/>
      <c r="BHT33"/>
      <c r="BHU33"/>
      <c r="BHV33"/>
      <c r="BHW33"/>
      <c r="BHX33"/>
      <c r="BHY33"/>
      <c r="BHZ33"/>
      <c r="BIA33"/>
      <c r="BIB33"/>
      <c r="BIC33"/>
      <c r="BID33"/>
      <c r="BIE33"/>
      <c r="BIF33"/>
      <c r="BIG33"/>
      <c r="BIH33"/>
      <c r="BII33"/>
      <c r="BIJ33"/>
      <c r="BIK33"/>
      <c r="BIL33"/>
      <c r="BIM33"/>
      <c r="BIN33"/>
      <c r="BIO33"/>
      <c r="BIP33"/>
      <c r="BIQ33"/>
      <c r="BIR33"/>
      <c r="BIS33"/>
      <c r="BIT33"/>
      <c r="BIU33"/>
      <c r="BIV33"/>
      <c r="BIW33"/>
      <c r="BIX33"/>
      <c r="BIY33"/>
      <c r="BIZ33"/>
      <c r="BJA33"/>
      <c r="BJB33"/>
      <c r="BJC33"/>
      <c r="BJD33"/>
      <c r="BJE33"/>
      <c r="BJF33"/>
      <c r="BJG33"/>
      <c r="BJH33"/>
      <c r="BJI33"/>
      <c r="BJJ33"/>
      <c r="BJK33"/>
      <c r="BJL33"/>
      <c r="BJM33"/>
      <c r="BJN33"/>
      <c r="BJO33"/>
      <c r="BJP33"/>
      <c r="BJQ33"/>
      <c r="BJR33"/>
      <c r="BJS33"/>
      <c r="BJT33"/>
      <c r="BJU33"/>
      <c r="BJV33"/>
      <c r="BJW33"/>
      <c r="BJX33"/>
      <c r="BJY33"/>
      <c r="BJZ33"/>
      <c r="BKA33"/>
      <c r="BKB33"/>
      <c r="BKC33"/>
      <c r="BKD33"/>
      <c r="BKE33"/>
      <c r="BKF33"/>
      <c r="BKG33"/>
      <c r="BKH33"/>
      <c r="BKI33"/>
      <c r="BKJ33"/>
      <c r="BKK33"/>
      <c r="BKL33"/>
      <c r="BKM33"/>
      <c r="BKN33"/>
      <c r="BKO33"/>
      <c r="BKP33"/>
      <c r="BKQ33"/>
      <c r="BKR33"/>
      <c r="BKS33"/>
      <c r="BKT33"/>
      <c r="BKU33"/>
      <c r="BKV33"/>
      <c r="BKW33"/>
      <c r="BKX33"/>
      <c r="BKY33"/>
      <c r="BKZ33"/>
      <c r="BLA33"/>
      <c r="BLB33"/>
      <c r="BLC33"/>
      <c r="BLD33"/>
      <c r="BLE33"/>
      <c r="BLF33"/>
      <c r="BLG33"/>
      <c r="BLH33"/>
      <c r="BLI33"/>
      <c r="BLJ33"/>
      <c r="BLK33"/>
      <c r="BLL33"/>
      <c r="BLM33"/>
      <c r="BLN33"/>
      <c r="BLO33"/>
      <c r="BLP33"/>
      <c r="BLQ33"/>
      <c r="BLR33"/>
      <c r="BLS33"/>
      <c r="BLT33"/>
      <c r="BLU33"/>
      <c r="BLV33"/>
      <c r="BLW33"/>
      <c r="BLX33"/>
      <c r="BLY33"/>
      <c r="BLZ33"/>
      <c r="BMA33"/>
      <c r="BMB33"/>
      <c r="BMC33"/>
      <c r="BMD33"/>
      <c r="BME33"/>
      <c r="BMF33"/>
      <c r="BMG33"/>
      <c r="BMH33"/>
      <c r="BMI33"/>
      <c r="BMJ33"/>
      <c r="BMK33"/>
      <c r="BML33"/>
      <c r="BMM33"/>
      <c r="BMN33"/>
      <c r="BMO33"/>
      <c r="BMP33"/>
      <c r="BMQ33"/>
      <c r="BMR33"/>
      <c r="BMS33"/>
      <c r="BMT33"/>
      <c r="BMU33"/>
      <c r="BMV33"/>
      <c r="BMW33"/>
      <c r="BMX33"/>
      <c r="BMY33"/>
      <c r="BMZ33"/>
      <c r="BNA33"/>
      <c r="BNB33"/>
      <c r="BNC33"/>
      <c r="BND33"/>
      <c r="BNE33"/>
      <c r="BNF33"/>
      <c r="BNG33"/>
      <c r="BNH33"/>
      <c r="BNI33"/>
      <c r="BNJ33"/>
      <c r="BNK33"/>
      <c r="BNL33"/>
      <c r="BNM33"/>
      <c r="BNN33"/>
      <c r="BNO33"/>
      <c r="BNP33"/>
      <c r="BNQ33"/>
      <c r="BNR33"/>
      <c r="BNS33"/>
      <c r="BNT33"/>
      <c r="BNU33"/>
      <c r="BNV33"/>
      <c r="BNW33"/>
      <c r="BNX33"/>
      <c r="BNY33"/>
      <c r="BNZ33"/>
      <c r="BOA33"/>
      <c r="BOB33"/>
      <c r="BOC33"/>
      <c r="BOD33"/>
      <c r="BOE33"/>
      <c r="BOF33"/>
      <c r="BOG33"/>
      <c r="BOH33"/>
      <c r="BOI33"/>
      <c r="BOJ33"/>
      <c r="BOK33"/>
      <c r="BOL33"/>
      <c r="BOM33"/>
      <c r="BON33"/>
      <c r="BOO33"/>
      <c r="BOP33"/>
      <c r="BOQ33"/>
      <c r="BOR33"/>
      <c r="BOS33"/>
      <c r="BOT33"/>
      <c r="BOU33"/>
      <c r="BOV33"/>
      <c r="BOW33"/>
      <c r="BOX33"/>
      <c r="BOY33"/>
      <c r="BOZ33"/>
      <c r="BPA33"/>
      <c r="BPB33"/>
      <c r="BPC33"/>
      <c r="BPD33"/>
      <c r="BPE33"/>
      <c r="BPF33"/>
      <c r="BPG33"/>
      <c r="BPH33"/>
      <c r="BPI33"/>
      <c r="BPJ33"/>
      <c r="BPK33"/>
      <c r="BPL33"/>
      <c r="BPM33"/>
      <c r="BPN33"/>
      <c r="BPO33"/>
      <c r="BPP33"/>
      <c r="BPQ33"/>
      <c r="BPR33"/>
      <c r="BPS33"/>
      <c r="BPT33"/>
      <c r="BPU33"/>
      <c r="BPV33"/>
      <c r="BPW33"/>
      <c r="BPX33"/>
      <c r="BPY33"/>
      <c r="BPZ33"/>
      <c r="BQA33"/>
      <c r="BQB33"/>
      <c r="BQC33"/>
      <c r="BQD33"/>
      <c r="BQE33"/>
      <c r="BQF33"/>
      <c r="BQG33"/>
      <c r="BQH33"/>
      <c r="BQI33"/>
      <c r="BQJ33"/>
      <c r="BQK33"/>
      <c r="BQL33"/>
      <c r="BQM33"/>
      <c r="BQN33"/>
      <c r="BQO33"/>
      <c r="BQP33"/>
      <c r="BQQ33"/>
      <c r="BQR33"/>
      <c r="BQS33"/>
      <c r="BQT33"/>
      <c r="BQU33"/>
      <c r="BQV33"/>
      <c r="BQW33"/>
      <c r="BQX33"/>
      <c r="BQY33"/>
      <c r="BQZ33"/>
      <c r="BRA33"/>
      <c r="BRB33"/>
      <c r="BRC33"/>
      <c r="BRD33"/>
      <c r="BRE33"/>
      <c r="BRF33"/>
      <c r="BRG33"/>
      <c r="BRH33"/>
      <c r="BRI33"/>
      <c r="BRJ33"/>
      <c r="BRK33"/>
      <c r="BRL33"/>
      <c r="BRM33"/>
      <c r="BRN33"/>
      <c r="BRO33"/>
      <c r="BRP33"/>
      <c r="BRQ33"/>
      <c r="BRR33"/>
      <c r="BRS33"/>
      <c r="BRT33"/>
      <c r="BRU33"/>
      <c r="BRV33"/>
      <c r="BRW33"/>
      <c r="BRX33"/>
      <c r="BRY33"/>
      <c r="BRZ33"/>
      <c r="BSA33"/>
      <c r="BSB33"/>
      <c r="BSC33"/>
      <c r="BSD33"/>
      <c r="BSE33"/>
      <c r="BSF33"/>
      <c r="BSG33"/>
      <c r="BSH33"/>
      <c r="BSI33"/>
      <c r="BSJ33"/>
      <c r="BSK33"/>
      <c r="BSL33"/>
      <c r="BSM33"/>
      <c r="BSN33"/>
      <c r="BSO33"/>
      <c r="BSP33"/>
      <c r="BSQ33"/>
      <c r="BSR33"/>
      <c r="BSS33"/>
      <c r="BST33"/>
      <c r="BSU33"/>
      <c r="BSV33"/>
      <c r="BSW33"/>
      <c r="BSX33"/>
      <c r="BSY33"/>
      <c r="BSZ33"/>
      <c r="BTA33"/>
      <c r="BTB33"/>
      <c r="BTC33"/>
      <c r="BTD33"/>
      <c r="BTE33"/>
      <c r="BTF33"/>
      <c r="BTG33"/>
      <c r="BTH33"/>
      <c r="BTI33"/>
      <c r="BTJ33"/>
      <c r="BTK33"/>
      <c r="BTL33"/>
      <c r="BTM33"/>
      <c r="BTN33"/>
      <c r="BTO33"/>
      <c r="BTP33"/>
      <c r="BTQ33"/>
      <c r="BTR33"/>
      <c r="BTS33"/>
      <c r="BTT33"/>
      <c r="BTU33"/>
      <c r="BTV33"/>
      <c r="BTW33"/>
      <c r="BTX33"/>
      <c r="BTY33"/>
      <c r="BTZ33"/>
      <c r="BUA33"/>
      <c r="BUB33"/>
      <c r="BUC33"/>
      <c r="BUD33"/>
      <c r="BUE33"/>
      <c r="BUF33"/>
      <c r="BUG33"/>
      <c r="BUH33"/>
      <c r="BUI33"/>
      <c r="BUJ33"/>
      <c r="BUK33"/>
      <c r="BUL33"/>
      <c r="BUM33"/>
      <c r="BUN33"/>
      <c r="BUO33"/>
      <c r="BUP33"/>
      <c r="BUQ33"/>
      <c r="BUR33"/>
      <c r="BUS33"/>
      <c r="BUT33"/>
      <c r="BUU33"/>
      <c r="BUV33"/>
      <c r="BUW33"/>
      <c r="BUX33"/>
      <c r="BUY33"/>
      <c r="BUZ33"/>
      <c r="BVA33"/>
      <c r="BVB33"/>
      <c r="BVC33"/>
      <c r="BVD33"/>
      <c r="BVE33"/>
      <c r="BVF33"/>
      <c r="BVG33"/>
      <c r="BVH33"/>
      <c r="BVI33"/>
      <c r="BVJ33"/>
      <c r="BVK33"/>
      <c r="BVL33"/>
      <c r="BVM33"/>
      <c r="BVN33"/>
      <c r="BVO33"/>
      <c r="BVP33"/>
      <c r="BVQ33"/>
      <c r="BVR33"/>
      <c r="BVS33"/>
      <c r="BVT33"/>
      <c r="BVU33"/>
      <c r="BVV33"/>
      <c r="BVW33"/>
      <c r="BVX33"/>
      <c r="BVY33"/>
      <c r="BVZ33"/>
      <c r="BWA33"/>
      <c r="BWB33"/>
      <c r="BWC33"/>
      <c r="BWD33"/>
      <c r="BWE33"/>
      <c r="BWF33"/>
      <c r="BWG33"/>
      <c r="BWH33"/>
      <c r="BWI33"/>
      <c r="BWJ33"/>
      <c r="BWK33"/>
      <c r="BWL33"/>
      <c r="BWM33"/>
      <c r="BWN33"/>
      <c r="BWO33"/>
      <c r="BWP33"/>
      <c r="BWQ33"/>
      <c r="BWR33"/>
      <c r="BWS33"/>
      <c r="BWT33"/>
      <c r="BWU33"/>
      <c r="BWV33"/>
      <c r="BWW33"/>
      <c r="BWX33"/>
      <c r="BWY33"/>
      <c r="BWZ33"/>
      <c r="BXA33"/>
      <c r="BXB33"/>
      <c r="BXC33"/>
      <c r="BXD33"/>
      <c r="BXE33"/>
      <c r="BXF33"/>
      <c r="BXG33"/>
      <c r="BXH33"/>
      <c r="BXI33"/>
      <c r="BXJ33"/>
      <c r="BXK33"/>
      <c r="BXL33"/>
      <c r="BXM33"/>
      <c r="BXN33"/>
      <c r="BXO33"/>
      <c r="BXP33"/>
      <c r="BXQ33"/>
      <c r="BXR33"/>
      <c r="BXS33"/>
      <c r="BXT33"/>
      <c r="BXU33"/>
      <c r="BXV33"/>
      <c r="BXW33"/>
      <c r="BXX33"/>
      <c r="BXY33"/>
      <c r="BXZ33"/>
      <c r="BYA33"/>
      <c r="BYB33"/>
      <c r="BYC33"/>
      <c r="BYD33"/>
      <c r="BYE33"/>
      <c r="BYF33"/>
      <c r="BYG33"/>
      <c r="BYH33"/>
      <c r="BYI33"/>
      <c r="BYJ33"/>
      <c r="BYK33"/>
      <c r="BYL33"/>
      <c r="BYM33"/>
      <c r="BYN33"/>
      <c r="BYO33"/>
      <c r="BYP33"/>
      <c r="BYQ33"/>
      <c r="BYR33"/>
      <c r="BYS33"/>
      <c r="BYT33"/>
      <c r="BYU33"/>
      <c r="BYV33"/>
      <c r="BYW33"/>
      <c r="BYX33"/>
      <c r="BYY33"/>
      <c r="BYZ33"/>
      <c r="BZA33"/>
      <c r="BZB33"/>
      <c r="BZC33"/>
      <c r="BZD33"/>
      <c r="BZE33"/>
      <c r="BZF33"/>
      <c r="BZG33"/>
      <c r="BZH33"/>
      <c r="BZI33"/>
      <c r="BZJ33"/>
      <c r="BZK33"/>
      <c r="BZL33"/>
      <c r="BZM33"/>
      <c r="BZN33"/>
      <c r="BZO33"/>
      <c r="BZP33"/>
      <c r="BZQ33"/>
      <c r="BZR33"/>
      <c r="BZS33"/>
      <c r="BZT33"/>
      <c r="BZU33"/>
      <c r="BZV33"/>
      <c r="BZW33"/>
      <c r="BZX33"/>
      <c r="BZY33"/>
      <c r="BZZ33"/>
      <c r="CAA33"/>
      <c r="CAB33"/>
      <c r="CAC33"/>
      <c r="CAD33"/>
      <c r="CAE33"/>
      <c r="CAF33"/>
      <c r="CAG33"/>
      <c r="CAH33"/>
      <c r="CAI33"/>
      <c r="CAJ33"/>
      <c r="CAK33"/>
      <c r="CAL33"/>
      <c r="CAM33"/>
      <c r="CAN33"/>
      <c r="CAO33"/>
      <c r="CAP33"/>
      <c r="CAQ33"/>
      <c r="CAR33"/>
      <c r="CAS33"/>
      <c r="CAT33"/>
      <c r="CAU33"/>
      <c r="CAV33"/>
      <c r="CAW33"/>
      <c r="CAX33"/>
      <c r="CAY33"/>
      <c r="CAZ33"/>
      <c r="CBA33"/>
      <c r="CBB33"/>
      <c r="CBC33"/>
      <c r="CBD33"/>
      <c r="CBE33"/>
      <c r="CBF33"/>
      <c r="CBG33"/>
      <c r="CBH33"/>
      <c r="CBI33"/>
      <c r="CBJ33"/>
      <c r="CBK33"/>
      <c r="CBL33"/>
      <c r="CBM33"/>
      <c r="CBN33"/>
      <c r="CBO33"/>
      <c r="CBP33"/>
      <c r="CBQ33"/>
      <c r="CBR33"/>
      <c r="CBS33"/>
      <c r="CBT33"/>
      <c r="CBU33"/>
      <c r="CBV33"/>
      <c r="CBW33"/>
      <c r="CBX33"/>
      <c r="CBY33"/>
      <c r="CBZ33"/>
      <c r="CCA33"/>
      <c r="CCB33"/>
      <c r="CCC33"/>
      <c r="CCD33"/>
      <c r="CCE33"/>
      <c r="CCF33"/>
      <c r="CCG33"/>
      <c r="CCH33"/>
      <c r="CCI33"/>
      <c r="CCJ33"/>
      <c r="CCK33"/>
      <c r="CCL33"/>
      <c r="CCM33"/>
      <c r="CCN33"/>
      <c r="CCO33"/>
      <c r="CCP33"/>
      <c r="CCQ33"/>
      <c r="CCR33"/>
      <c r="CCS33"/>
      <c r="CCT33"/>
      <c r="CCU33"/>
      <c r="CCV33"/>
      <c r="CCW33"/>
      <c r="CCX33"/>
      <c r="CCY33"/>
      <c r="CCZ33"/>
      <c r="CDA33"/>
      <c r="CDB33"/>
      <c r="CDC33"/>
      <c r="CDD33"/>
      <c r="CDE33"/>
      <c r="CDF33"/>
      <c r="CDG33"/>
      <c r="CDH33"/>
      <c r="CDI33"/>
      <c r="CDJ33"/>
      <c r="CDK33"/>
      <c r="CDL33"/>
      <c r="CDM33"/>
      <c r="CDN33"/>
      <c r="CDO33"/>
      <c r="CDP33"/>
      <c r="CDQ33"/>
      <c r="CDR33"/>
      <c r="CDS33"/>
      <c r="CDT33"/>
      <c r="CDU33"/>
      <c r="CDV33"/>
      <c r="CDW33"/>
      <c r="CDX33"/>
      <c r="CDY33"/>
      <c r="CDZ33"/>
      <c r="CEA33"/>
      <c r="CEB33"/>
      <c r="CEC33"/>
      <c r="CED33"/>
      <c r="CEE33"/>
      <c r="CEF33"/>
      <c r="CEG33"/>
      <c r="CEH33"/>
      <c r="CEI33"/>
      <c r="CEJ33"/>
      <c r="CEK33"/>
      <c r="CEL33"/>
      <c r="CEM33"/>
      <c r="CEN33"/>
      <c r="CEO33"/>
      <c r="CEP33"/>
      <c r="CEQ33"/>
      <c r="CER33"/>
      <c r="CES33"/>
      <c r="CET33"/>
      <c r="CEU33"/>
      <c r="CEV33"/>
      <c r="CEW33"/>
      <c r="CEX33"/>
      <c r="CEY33"/>
      <c r="CEZ33"/>
      <c r="CFA33"/>
      <c r="CFB33"/>
      <c r="CFC33"/>
      <c r="CFD33"/>
      <c r="CFE33"/>
      <c r="CFF33"/>
      <c r="CFG33"/>
      <c r="CFH33"/>
      <c r="CFI33"/>
      <c r="CFJ33"/>
      <c r="CFK33"/>
      <c r="CFL33"/>
      <c r="CFM33"/>
      <c r="CFN33"/>
      <c r="CFO33"/>
      <c r="CFP33"/>
      <c r="CFQ33"/>
      <c r="CFR33"/>
      <c r="CFS33"/>
      <c r="CFT33"/>
      <c r="CFU33"/>
      <c r="CFV33"/>
      <c r="CFW33"/>
      <c r="CFX33"/>
      <c r="CFY33"/>
      <c r="CFZ33"/>
      <c r="CGA33"/>
      <c r="CGB33"/>
      <c r="CGC33"/>
      <c r="CGD33"/>
      <c r="CGE33"/>
      <c r="CGF33"/>
      <c r="CGG33"/>
      <c r="CGH33"/>
      <c r="CGI33"/>
      <c r="CGJ33"/>
      <c r="CGK33"/>
      <c r="CGL33"/>
      <c r="CGM33"/>
      <c r="CGN33"/>
      <c r="CGO33"/>
      <c r="CGP33"/>
      <c r="CGQ33"/>
      <c r="CGR33"/>
      <c r="CGS33"/>
      <c r="CGT33"/>
      <c r="CGU33"/>
      <c r="CGV33"/>
      <c r="CGW33"/>
      <c r="CGX33"/>
      <c r="CGY33"/>
      <c r="CGZ33"/>
      <c r="CHA33"/>
      <c r="CHB33"/>
      <c r="CHC33"/>
      <c r="CHD33"/>
      <c r="CHE33"/>
      <c r="CHF33"/>
      <c r="CHG33"/>
      <c r="CHH33"/>
      <c r="CHI33"/>
      <c r="CHJ33"/>
      <c r="CHK33"/>
      <c r="CHL33"/>
      <c r="CHM33"/>
      <c r="CHN33"/>
      <c r="CHO33"/>
      <c r="CHP33"/>
      <c r="CHQ33"/>
      <c r="CHR33"/>
      <c r="CHS33"/>
      <c r="CHT33"/>
      <c r="CHU33"/>
      <c r="CHV33"/>
      <c r="CHW33"/>
      <c r="CHX33"/>
      <c r="CHY33"/>
      <c r="CHZ33"/>
      <c r="CIA33"/>
      <c r="CIB33"/>
      <c r="CIC33"/>
      <c r="CID33"/>
      <c r="CIE33"/>
      <c r="CIF33"/>
      <c r="CIG33"/>
      <c r="CIH33"/>
      <c r="CII33"/>
      <c r="CIJ33"/>
      <c r="CIK33"/>
      <c r="CIL33"/>
      <c r="CIM33"/>
      <c r="CIN33"/>
      <c r="CIO33"/>
      <c r="CIP33"/>
      <c r="CIQ33"/>
      <c r="CIR33"/>
      <c r="CIS33"/>
      <c r="CIT33"/>
      <c r="CIU33"/>
      <c r="CIV33"/>
      <c r="CIW33"/>
      <c r="CIX33"/>
      <c r="CIY33"/>
      <c r="CIZ33"/>
      <c r="CJA33"/>
      <c r="CJB33"/>
      <c r="CJC33"/>
      <c r="CJD33"/>
      <c r="CJE33"/>
      <c r="CJF33"/>
      <c r="CJG33"/>
      <c r="CJH33"/>
      <c r="CJI33"/>
      <c r="CJJ33"/>
      <c r="CJK33"/>
      <c r="CJL33"/>
      <c r="CJM33"/>
      <c r="CJN33"/>
      <c r="CJO33"/>
      <c r="CJP33"/>
      <c r="CJQ33"/>
      <c r="CJR33"/>
      <c r="CJS33"/>
      <c r="CJT33"/>
      <c r="CJU33"/>
      <c r="CJV33"/>
      <c r="CJW33"/>
      <c r="CJX33"/>
      <c r="CJY33"/>
      <c r="CJZ33"/>
      <c r="CKA33"/>
      <c r="CKB33"/>
      <c r="CKC33"/>
      <c r="CKD33"/>
      <c r="CKE33"/>
      <c r="CKF33"/>
      <c r="CKG33"/>
      <c r="CKH33"/>
      <c r="CKI33"/>
      <c r="CKJ33"/>
      <c r="CKK33"/>
      <c r="CKL33"/>
      <c r="CKM33"/>
      <c r="CKN33"/>
      <c r="CKO33"/>
      <c r="CKP33"/>
      <c r="CKQ33"/>
      <c r="CKR33"/>
      <c r="CKS33"/>
      <c r="CKT33"/>
      <c r="CKU33"/>
      <c r="CKV33"/>
      <c r="CKW33"/>
      <c r="CKX33"/>
      <c r="CKY33"/>
      <c r="CKZ33"/>
      <c r="CLA33"/>
      <c r="CLB33"/>
      <c r="CLC33"/>
      <c r="CLD33"/>
      <c r="CLE33"/>
      <c r="CLF33"/>
      <c r="CLG33"/>
      <c r="CLH33"/>
      <c r="CLI33"/>
      <c r="CLJ33"/>
      <c r="CLK33"/>
      <c r="CLL33"/>
      <c r="CLM33"/>
      <c r="CLN33"/>
      <c r="CLO33"/>
      <c r="CLP33"/>
      <c r="CLQ33"/>
      <c r="CLR33"/>
      <c r="CLS33"/>
      <c r="CLT33"/>
      <c r="CLU33"/>
      <c r="CLV33"/>
      <c r="CLW33"/>
      <c r="CLX33"/>
      <c r="CLY33"/>
      <c r="CLZ33"/>
      <c r="CMA33"/>
      <c r="CMB33"/>
      <c r="CMC33"/>
      <c r="CMD33"/>
      <c r="CME33"/>
      <c r="CMF33"/>
      <c r="CMG33"/>
      <c r="CMH33"/>
      <c r="CMI33"/>
      <c r="CMJ33"/>
      <c r="CMK33"/>
      <c r="CML33"/>
      <c r="CMM33"/>
      <c r="CMN33"/>
      <c r="CMO33"/>
      <c r="CMP33"/>
      <c r="CMQ33"/>
      <c r="CMR33"/>
      <c r="CMS33"/>
      <c r="CMT33"/>
      <c r="CMU33"/>
      <c r="CMV33"/>
      <c r="CMW33"/>
      <c r="CMX33"/>
      <c r="CMY33"/>
      <c r="CMZ33"/>
      <c r="CNA33"/>
      <c r="CNB33"/>
      <c r="CNC33"/>
      <c r="CND33"/>
      <c r="CNE33"/>
      <c r="CNF33"/>
      <c r="CNG33"/>
      <c r="CNH33"/>
      <c r="CNI33"/>
      <c r="CNJ33"/>
      <c r="CNK33"/>
      <c r="CNL33"/>
      <c r="CNM33"/>
      <c r="CNN33"/>
      <c r="CNO33"/>
      <c r="CNP33"/>
      <c r="CNQ33"/>
      <c r="CNR33"/>
      <c r="CNS33"/>
      <c r="CNT33"/>
      <c r="CNU33"/>
      <c r="CNV33"/>
      <c r="CNW33"/>
      <c r="CNX33"/>
      <c r="CNY33"/>
      <c r="CNZ33"/>
      <c r="COA33"/>
      <c r="COB33"/>
      <c r="COC33"/>
      <c r="COD33"/>
      <c r="COE33"/>
      <c r="COF33"/>
      <c r="COG33"/>
      <c r="COH33"/>
      <c r="COI33"/>
      <c r="COJ33"/>
      <c r="COK33"/>
      <c r="COL33"/>
      <c r="COM33"/>
      <c r="CON33"/>
      <c r="COO33"/>
      <c r="COP33"/>
      <c r="COQ33"/>
      <c r="COR33"/>
      <c r="COS33"/>
      <c r="COT33"/>
      <c r="COU33"/>
      <c r="COV33"/>
      <c r="COW33"/>
      <c r="COX33"/>
      <c r="COY33"/>
      <c r="COZ33"/>
      <c r="CPA33"/>
      <c r="CPB33"/>
      <c r="CPC33"/>
      <c r="CPD33"/>
      <c r="CPE33"/>
      <c r="CPF33"/>
      <c r="CPG33"/>
      <c r="CPH33"/>
      <c r="CPI33"/>
      <c r="CPJ33"/>
      <c r="CPK33"/>
      <c r="CPL33"/>
      <c r="CPM33"/>
      <c r="CPN33"/>
      <c r="CPO33"/>
      <c r="CPP33"/>
      <c r="CPQ33"/>
      <c r="CPR33"/>
      <c r="CPS33"/>
      <c r="CPT33"/>
      <c r="CPU33"/>
      <c r="CPV33"/>
      <c r="CPW33"/>
      <c r="CPX33"/>
      <c r="CPY33"/>
      <c r="CPZ33"/>
      <c r="CQA33"/>
      <c r="CQB33"/>
      <c r="CQC33"/>
      <c r="CQD33"/>
      <c r="CQE33"/>
      <c r="CQF33"/>
      <c r="CQG33"/>
      <c r="CQH33"/>
      <c r="CQI33"/>
      <c r="CQJ33"/>
      <c r="CQK33"/>
      <c r="CQL33"/>
      <c r="CQM33"/>
      <c r="CQN33"/>
      <c r="CQO33"/>
      <c r="CQP33"/>
      <c r="CQQ33"/>
      <c r="CQR33"/>
      <c r="CQS33"/>
      <c r="CQT33"/>
      <c r="CQU33"/>
      <c r="CQV33"/>
      <c r="CQW33"/>
      <c r="CQX33"/>
      <c r="CQY33"/>
      <c r="CQZ33"/>
      <c r="CRA33"/>
      <c r="CRB33"/>
      <c r="CRC33"/>
      <c r="CRD33"/>
      <c r="CRE33"/>
      <c r="CRF33"/>
      <c r="CRG33"/>
      <c r="CRH33"/>
      <c r="CRI33"/>
      <c r="CRJ33"/>
      <c r="CRK33"/>
      <c r="CRL33"/>
      <c r="CRM33"/>
      <c r="CRN33"/>
      <c r="CRO33"/>
      <c r="CRP33"/>
      <c r="CRQ33"/>
      <c r="CRR33"/>
      <c r="CRS33"/>
      <c r="CRT33"/>
      <c r="CRU33"/>
      <c r="CRV33"/>
      <c r="CRW33"/>
      <c r="CRX33"/>
      <c r="CRY33"/>
      <c r="CRZ33"/>
      <c r="CSA33"/>
      <c r="CSB33"/>
      <c r="CSC33"/>
      <c r="CSD33"/>
      <c r="CSE33"/>
      <c r="CSF33"/>
      <c r="CSG33"/>
      <c r="CSH33"/>
      <c r="CSI33"/>
      <c r="CSJ33"/>
      <c r="CSK33"/>
      <c r="CSL33"/>
      <c r="CSM33"/>
      <c r="CSN33"/>
      <c r="CSO33"/>
      <c r="CSP33"/>
      <c r="CSQ33"/>
      <c r="CSR33"/>
      <c r="CSS33"/>
      <c r="CST33"/>
      <c r="CSU33"/>
      <c r="CSV33"/>
      <c r="CSW33"/>
      <c r="CSX33"/>
      <c r="CSY33"/>
      <c r="CSZ33"/>
      <c r="CTA33"/>
      <c r="CTB33"/>
      <c r="CTC33"/>
      <c r="CTD33"/>
      <c r="CTE33"/>
      <c r="CTF33"/>
      <c r="CTG33"/>
      <c r="CTH33"/>
      <c r="CTI33"/>
      <c r="CTJ33"/>
      <c r="CTK33"/>
      <c r="CTL33"/>
      <c r="CTM33"/>
      <c r="CTN33"/>
      <c r="CTO33"/>
      <c r="CTP33"/>
      <c r="CTQ33"/>
      <c r="CTR33"/>
      <c r="CTS33"/>
      <c r="CTT33"/>
      <c r="CTU33"/>
      <c r="CTV33"/>
      <c r="CTW33"/>
      <c r="CTX33"/>
      <c r="CTY33"/>
      <c r="CTZ33"/>
      <c r="CUA33"/>
      <c r="CUB33"/>
      <c r="CUC33"/>
      <c r="CUD33"/>
      <c r="CUE33"/>
      <c r="CUF33"/>
      <c r="CUG33"/>
      <c r="CUH33"/>
      <c r="CUI33"/>
      <c r="CUJ33"/>
      <c r="CUK33"/>
      <c r="CUL33"/>
      <c r="CUM33"/>
      <c r="CUN33"/>
      <c r="CUO33"/>
      <c r="CUP33"/>
      <c r="CUQ33"/>
      <c r="CUR33"/>
      <c r="CUS33"/>
      <c r="CUT33"/>
      <c r="CUU33"/>
      <c r="CUV33"/>
      <c r="CUW33"/>
      <c r="CUX33"/>
      <c r="CUY33"/>
      <c r="CUZ33"/>
      <c r="CVA33"/>
      <c r="CVB33"/>
      <c r="CVC33"/>
      <c r="CVD33"/>
      <c r="CVE33"/>
      <c r="CVF33"/>
      <c r="CVG33"/>
      <c r="CVH33"/>
      <c r="CVI33"/>
      <c r="CVJ33"/>
      <c r="CVK33"/>
      <c r="CVL33"/>
      <c r="CVM33"/>
      <c r="CVN33"/>
      <c r="CVO33"/>
      <c r="CVP33"/>
      <c r="CVQ33"/>
      <c r="CVR33"/>
      <c r="CVS33"/>
      <c r="CVT33"/>
      <c r="CVU33"/>
      <c r="CVV33"/>
      <c r="CVW33"/>
      <c r="CVX33"/>
      <c r="CVY33"/>
      <c r="CVZ33"/>
      <c r="CWA33"/>
      <c r="CWB33"/>
      <c r="CWC33"/>
      <c r="CWD33"/>
      <c r="CWE33"/>
      <c r="CWF33"/>
      <c r="CWG33"/>
      <c r="CWH33"/>
      <c r="CWI33"/>
      <c r="CWJ33"/>
      <c r="CWK33"/>
      <c r="CWL33"/>
      <c r="CWM33"/>
      <c r="CWN33"/>
      <c r="CWO33"/>
      <c r="CWP33"/>
      <c r="CWQ33"/>
      <c r="CWR33"/>
      <c r="CWS33"/>
      <c r="CWT33"/>
      <c r="CWU33"/>
      <c r="CWV33"/>
      <c r="CWW33"/>
      <c r="CWX33"/>
      <c r="CWY33"/>
      <c r="CWZ33"/>
      <c r="CXA33"/>
      <c r="CXB33"/>
      <c r="CXC33"/>
      <c r="CXD33"/>
      <c r="CXE33"/>
      <c r="CXF33"/>
      <c r="CXG33"/>
      <c r="CXH33"/>
      <c r="CXI33"/>
      <c r="CXJ33"/>
      <c r="CXK33"/>
      <c r="CXL33"/>
      <c r="CXM33"/>
      <c r="CXN33"/>
      <c r="CXO33"/>
      <c r="CXP33"/>
      <c r="CXQ33"/>
      <c r="CXR33"/>
      <c r="CXS33"/>
      <c r="CXT33"/>
      <c r="CXU33"/>
      <c r="CXV33"/>
      <c r="CXW33"/>
      <c r="CXX33"/>
      <c r="CXY33"/>
      <c r="CXZ33"/>
      <c r="CYA33"/>
      <c r="CYB33"/>
      <c r="CYC33"/>
      <c r="CYD33"/>
      <c r="CYE33"/>
      <c r="CYF33"/>
      <c r="CYG33"/>
      <c r="CYH33"/>
      <c r="CYI33"/>
      <c r="CYJ33"/>
      <c r="CYK33"/>
      <c r="CYL33"/>
      <c r="CYM33"/>
      <c r="CYN33"/>
      <c r="CYO33"/>
      <c r="CYP33"/>
      <c r="CYQ33"/>
      <c r="CYR33"/>
      <c r="CYS33"/>
      <c r="CYT33"/>
      <c r="CYU33"/>
      <c r="CYV33"/>
      <c r="CYW33"/>
      <c r="CYX33"/>
      <c r="CYY33"/>
      <c r="CYZ33"/>
      <c r="CZA33"/>
      <c r="CZB33"/>
      <c r="CZC33"/>
      <c r="CZD33"/>
      <c r="CZE33"/>
      <c r="CZF33"/>
      <c r="CZG33"/>
      <c r="CZH33"/>
      <c r="CZI33"/>
      <c r="CZJ33"/>
      <c r="CZK33"/>
      <c r="CZL33"/>
      <c r="CZM33"/>
      <c r="CZN33"/>
      <c r="CZO33"/>
      <c r="CZP33"/>
      <c r="CZQ33"/>
      <c r="CZR33"/>
      <c r="CZS33"/>
      <c r="CZT33"/>
      <c r="CZU33"/>
      <c r="CZV33"/>
      <c r="CZW33"/>
      <c r="CZX33"/>
      <c r="CZY33"/>
      <c r="CZZ33"/>
      <c r="DAA33"/>
      <c r="DAB33"/>
      <c r="DAC33"/>
      <c r="DAD33"/>
      <c r="DAE33"/>
      <c r="DAF33"/>
      <c r="DAG33"/>
      <c r="DAH33"/>
      <c r="DAI33"/>
      <c r="DAJ33"/>
      <c r="DAK33"/>
      <c r="DAL33"/>
      <c r="DAM33"/>
      <c r="DAN33"/>
      <c r="DAO33"/>
      <c r="DAP33"/>
      <c r="DAQ33"/>
      <c r="DAR33"/>
      <c r="DAS33"/>
      <c r="DAT33"/>
      <c r="DAU33"/>
      <c r="DAV33"/>
      <c r="DAW33"/>
      <c r="DAX33"/>
      <c r="DAY33"/>
      <c r="DAZ33"/>
      <c r="DBA33"/>
      <c r="DBB33"/>
      <c r="DBC33"/>
      <c r="DBD33"/>
      <c r="DBE33"/>
      <c r="DBF33"/>
      <c r="DBG33"/>
      <c r="DBH33"/>
      <c r="DBI33"/>
      <c r="DBJ33"/>
      <c r="DBK33"/>
      <c r="DBL33"/>
      <c r="DBM33"/>
      <c r="DBN33"/>
      <c r="DBO33"/>
      <c r="DBP33"/>
      <c r="DBQ33"/>
      <c r="DBR33"/>
      <c r="DBS33"/>
      <c r="DBT33"/>
      <c r="DBU33"/>
      <c r="DBV33"/>
      <c r="DBW33"/>
      <c r="DBX33"/>
      <c r="DBY33"/>
      <c r="DBZ33"/>
      <c r="DCA33"/>
      <c r="DCB33"/>
      <c r="DCC33"/>
      <c r="DCD33"/>
      <c r="DCE33"/>
      <c r="DCF33"/>
      <c r="DCG33"/>
      <c r="DCH33"/>
      <c r="DCI33"/>
      <c r="DCJ33"/>
      <c r="DCK33"/>
      <c r="DCL33"/>
      <c r="DCM33"/>
      <c r="DCN33"/>
      <c r="DCO33"/>
      <c r="DCP33"/>
      <c r="DCQ33"/>
      <c r="DCR33"/>
      <c r="DCS33"/>
      <c r="DCT33"/>
      <c r="DCU33"/>
      <c r="DCV33"/>
      <c r="DCW33"/>
      <c r="DCX33"/>
      <c r="DCY33"/>
      <c r="DCZ33"/>
      <c r="DDA33"/>
      <c r="DDB33"/>
      <c r="DDC33"/>
      <c r="DDD33"/>
      <c r="DDE33"/>
      <c r="DDF33"/>
      <c r="DDG33"/>
      <c r="DDH33"/>
      <c r="DDI33"/>
      <c r="DDJ33"/>
      <c r="DDK33"/>
      <c r="DDL33"/>
      <c r="DDM33"/>
      <c r="DDN33"/>
      <c r="DDO33"/>
      <c r="DDP33"/>
      <c r="DDQ33"/>
      <c r="DDR33"/>
      <c r="DDS33"/>
      <c r="DDT33"/>
      <c r="DDU33"/>
      <c r="DDV33"/>
      <c r="DDW33"/>
      <c r="DDX33"/>
      <c r="DDY33"/>
      <c r="DDZ33"/>
      <c r="DEA33"/>
      <c r="DEB33"/>
      <c r="DEC33"/>
      <c r="DED33"/>
      <c r="DEE33"/>
      <c r="DEF33"/>
      <c r="DEG33"/>
      <c r="DEH33"/>
      <c r="DEI33"/>
      <c r="DEJ33"/>
      <c r="DEK33"/>
      <c r="DEL33"/>
      <c r="DEM33"/>
      <c r="DEN33"/>
      <c r="DEO33"/>
      <c r="DEP33"/>
      <c r="DEQ33"/>
      <c r="DER33"/>
      <c r="DES33"/>
      <c r="DET33"/>
      <c r="DEU33"/>
      <c r="DEV33"/>
      <c r="DEW33"/>
      <c r="DEX33"/>
      <c r="DEY33"/>
      <c r="DEZ33"/>
      <c r="DFA33"/>
      <c r="DFB33"/>
      <c r="DFC33"/>
      <c r="DFD33"/>
      <c r="DFE33"/>
      <c r="DFF33"/>
      <c r="DFG33"/>
      <c r="DFH33"/>
      <c r="DFI33"/>
      <c r="DFJ33"/>
      <c r="DFK33"/>
      <c r="DFL33"/>
      <c r="DFM33"/>
      <c r="DFN33"/>
      <c r="DFO33"/>
      <c r="DFP33"/>
      <c r="DFQ33"/>
      <c r="DFR33"/>
      <c r="DFS33"/>
      <c r="DFT33"/>
      <c r="DFU33"/>
      <c r="DFV33"/>
      <c r="DFW33"/>
      <c r="DFX33"/>
      <c r="DFY33"/>
      <c r="DFZ33"/>
      <c r="DGA33"/>
      <c r="DGB33"/>
      <c r="DGC33"/>
      <c r="DGD33"/>
      <c r="DGE33"/>
      <c r="DGF33"/>
      <c r="DGG33"/>
      <c r="DGH33"/>
      <c r="DGI33"/>
      <c r="DGJ33"/>
      <c r="DGK33"/>
      <c r="DGL33"/>
      <c r="DGM33"/>
      <c r="DGN33"/>
      <c r="DGO33"/>
      <c r="DGP33"/>
      <c r="DGQ33"/>
      <c r="DGR33"/>
      <c r="DGS33"/>
      <c r="DGT33"/>
      <c r="DGU33"/>
      <c r="DGV33"/>
      <c r="DGW33"/>
      <c r="DGX33"/>
      <c r="DGY33"/>
      <c r="DGZ33"/>
      <c r="DHA33"/>
      <c r="DHB33"/>
      <c r="DHC33"/>
      <c r="DHD33"/>
      <c r="DHE33"/>
      <c r="DHF33"/>
      <c r="DHG33"/>
      <c r="DHH33"/>
      <c r="DHI33"/>
      <c r="DHJ33"/>
      <c r="DHK33"/>
      <c r="DHL33"/>
      <c r="DHM33"/>
      <c r="DHN33"/>
      <c r="DHO33"/>
      <c r="DHP33"/>
      <c r="DHQ33"/>
      <c r="DHR33"/>
      <c r="DHS33"/>
      <c r="DHT33"/>
      <c r="DHU33"/>
      <c r="DHV33"/>
      <c r="DHW33"/>
      <c r="DHX33"/>
      <c r="DHY33"/>
      <c r="DHZ33"/>
      <c r="DIA33"/>
      <c r="DIB33"/>
      <c r="DIC33"/>
      <c r="DID33"/>
      <c r="DIE33"/>
      <c r="DIF33"/>
      <c r="DIG33"/>
      <c r="DIH33"/>
      <c r="DII33"/>
      <c r="DIJ33"/>
      <c r="DIK33"/>
      <c r="DIL33"/>
      <c r="DIM33"/>
      <c r="DIN33"/>
      <c r="DIO33"/>
      <c r="DIP33"/>
      <c r="DIQ33"/>
      <c r="DIR33"/>
      <c r="DIS33"/>
      <c r="DIT33"/>
      <c r="DIU33"/>
      <c r="DIV33"/>
      <c r="DIW33"/>
      <c r="DIX33"/>
      <c r="DIY33"/>
      <c r="DIZ33"/>
      <c r="DJA33"/>
      <c r="DJB33"/>
      <c r="DJC33"/>
      <c r="DJD33"/>
      <c r="DJE33"/>
      <c r="DJF33"/>
      <c r="DJG33"/>
      <c r="DJH33"/>
      <c r="DJI33"/>
      <c r="DJJ33"/>
      <c r="DJK33"/>
      <c r="DJL33"/>
      <c r="DJM33"/>
      <c r="DJN33"/>
      <c r="DJO33"/>
      <c r="DJP33"/>
      <c r="DJQ33"/>
      <c r="DJR33"/>
      <c r="DJS33"/>
      <c r="DJT33"/>
      <c r="DJU33"/>
      <c r="DJV33"/>
      <c r="DJW33"/>
      <c r="DJX33"/>
      <c r="DJY33"/>
      <c r="DJZ33"/>
      <c r="DKA33"/>
      <c r="DKB33"/>
      <c r="DKC33"/>
      <c r="DKD33"/>
      <c r="DKE33"/>
      <c r="DKF33"/>
      <c r="DKG33"/>
      <c r="DKH33"/>
      <c r="DKI33"/>
      <c r="DKJ33"/>
      <c r="DKK33"/>
      <c r="DKL33"/>
      <c r="DKM33"/>
      <c r="DKN33"/>
      <c r="DKO33"/>
      <c r="DKP33"/>
      <c r="DKQ33"/>
      <c r="DKR33"/>
      <c r="DKS33"/>
      <c r="DKT33"/>
      <c r="DKU33"/>
      <c r="DKV33"/>
      <c r="DKW33"/>
      <c r="DKX33"/>
      <c r="DKY33"/>
      <c r="DKZ33"/>
      <c r="DLA33"/>
      <c r="DLB33"/>
      <c r="DLC33"/>
      <c r="DLD33"/>
      <c r="DLE33"/>
      <c r="DLF33"/>
      <c r="DLG33"/>
      <c r="DLH33"/>
      <c r="DLI33"/>
      <c r="DLJ33"/>
      <c r="DLK33"/>
      <c r="DLL33"/>
      <c r="DLM33"/>
      <c r="DLN33"/>
      <c r="DLO33"/>
      <c r="DLP33"/>
      <c r="DLQ33"/>
      <c r="DLR33"/>
      <c r="DLS33"/>
      <c r="DLT33"/>
      <c r="DLU33"/>
      <c r="DLV33"/>
      <c r="DLW33"/>
      <c r="DLX33"/>
      <c r="DLY33"/>
      <c r="DLZ33"/>
      <c r="DMA33"/>
      <c r="DMB33"/>
      <c r="DMC33"/>
      <c r="DMD33"/>
      <c r="DME33"/>
      <c r="DMF33"/>
      <c r="DMG33"/>
      <c r="DMH33"/>
      <c r="DMI33"/>
      <c r="DMJ33"/>
      <c r="DMK33"/>
      <c r="DML33"/>
      <c r="DMM33"/>
      <c r="DMN33"/>
      <c r="DMO33"/>
      <c r="DMP33"/>
      <c r="DMQ33"/>
      <c r="DMR33"/>
      <c r="DMS33"/>
      <c r="DMT33"/>
      <c r="DMU33"/>
      <c r="DMV33"/>
      <c r="DMW33"/>
      <c r="DMX33"/>
      <c r="DMY33"/>
      <c r="DMZ33"/>
      <c r="DNA33"/>
      <c r="DNB33"/>
      <c r="DNC33"/>
      <c r="DND33"/>
      <c r="DNE33"/>
      <c r="DNF33"/>
      <c r="DNG33"/>
      <c r="DNH33"/>
      <c r="DNI33"/>
      <c r="DNJ33"/>
      <c r="DNK33"/>
      <c r="DNL33"/>
      <c r="DNM33"/>
      <c r="DNN33"/>
      <c r="DNO33"/>
      <c r="DNP33"/>
      <c r="DNQ33"/>
      <c r="DNR33"/>
      <c r="DNS33"/>
      <c r="DNT33"/>
      <c r="DNU33"/>
      <c r="DNV33"/>
      <c r="DNW33"/>
      <c r="DNX33"/>
      <c r="DNY33"/>
      <c r="DNZ33"/>
      <c r="DOA33"/>
      <c r="DOB33"/>
      <c r="DOC33"/>
      <c r="DOD33"/>
      <c r="DOE33"/>
      <c r="DOF33"/>
      <c r="DOG33"/>
      <c r="DOH33"/>
      <c r="DOI33"/>
      <c r="DOJ33"/>
      <c r="DOK33"/>
      <c r="DOL33"/>
      <c r="DOM33"/>
      <c r="DON33"/>
      <c r="DOO33"/>
      <c r="DOP33"/>
      <c r="DOQ33"/>
      <c r="DOR33"/>
      <c r="DOS33"/>
      <c r="DOT33"/>
      <c r="DOU33"/>
      <c r="DOV33"/>
      <c r="DOW33"/>
      <c r="DOX33"/>
      <c r="DOY33"/>
      <c r="DOZ33"/>
      <c r="DPA33"/>
      <c r="DPB33"/>
      <c r="DPC33"/>
      <c r="DPD33"/>
      <c r="DPE33"/>
      <c r="DPF33"/>
      <c r="DPG33"/>
      <c r="DPH33"/>
      <c r="DPI33"/>
      <c r="DPJ33"/>
      <c r="DPK33"/>
      <c r="DPL33"/>
      <c r="DPM33"/>
      <c r="DPN33"/>
      <c r="DPO33"/>
      <c r="DPP33"/>
      <c r="DPQ33"/>
      <c r="DPR33"/>
      <c r="DPS33"/>
      <c r="DPT33"/>
      <c r="DPU33"/>
      <c r="DPV33"/>
      <c r="DPW33"/>
      <c r="DPX33"/>
      <c r="DPY33"/>
      <c r="DPZ33"/>
      <c r="DQA33"/>
      <c r="DQB33"/>
      <c r="DQC33"/>
      <c r="DQD33"/>
      <c r="DQE33"/>
      <c r="DQF33"/>
      <c r="DQG33"/>
      <c r="DQH33"/>
      <c r="DQI33"/>
      <c r="DQJ33"/>
      <c r="DQK33"/>
      <c r="DQL33"/>
      <c r="DQM33"/>
      <c r="DQN33"/>
      <c r="DQO33"/>
      <c r="DQP33"/>
      <c r="DQQ33"/>
      <c r="DQR33"/>
      <c r="DQS33"/>
      <c r="DQT33"/>
      <c r="DQU33"/>
      <c r="DQV33"/>
      <c r="DQW33"/>
      <c r="DQX33"/>
      <c r="DQY33"/>
      <c r="DQZ33"/>
      <c r="DRA33"/>
      <c r="DRB33"/>
      <c r="DRC33"/>
      <c r="DRD33"/>
      <c r="DRE33"/>
      <c r="DRF33"/>
      <c r="DRG33"/>
      <c r="DRH33"/>
      <c r="DRI33"/>
      <c r="DRJ33"/>
      <c r="DRK33"/>
      <c r="DRL33"/>
      <c r="DRM33"/>
      <c r="DRN33"/>
      <c r="DRO33"/>
      <c r="DRP33"/>
      <c r="DRQ33"/>
      <c r="DRR33"/>
      <c r="DRS33"/>
      <c r="DRT33"/>
      <c r="DRU33"/>
      <c r="DRV33"/>
      <c r="DRW33"/>
      <c r="DRX33"/>
      <c r="DRY33"/>
      <c r="DRZ33"/>
      <c r="DSA33"/>
      <c r="DSB33"/>
      <c r="DSC33"/>
      <c r="DSD33"/>
      <c r="DSE33"/>
      <c r="DSF33"/>
      <c r="DSG33"/>
      <c r="DSH33"/>
      <c r="DSI33"/>
      <c r="DSJ33"/>
      <c r="DSK33"/>
      <c r="DSL33"/>
      <c r="DSM33"/>
      <c r="DSN33"/>
      <c r="DSO33"/>
      <c r="DSP33"/>
      <c r="DSQ33"/>
      <c r="DSR33"/>
      <c r="DSS33"/>
      <c r="DST33"/>
      <c r="DSU33"/>
      <c r="DSV33"/>
      <c r="DSW33"/>
      <c r="DSX33"/>
      <c r="DSY33"/>
      <c r="DSZ33"/>
      <c r="DTA33"/>
      <c r="DTB33"/>
      <c r="DTC33"/>
      <c r="DTD33"/>
      <c r="DTE33"/>
      <c r="DTF33"/>
      <c r="DTG33"/>
      <c r="DTH33"/>
      <c r="DTI33"/>
      <c r="DTJ33"/>
      <c r="DTK33"/>
      <c r="DTL33"/>
      <c r="DTM33"/>
      <c r="DTN33"/>
      <c r="DTO33"/>
      <c r="DTP33"/>
      <c r="DTQ33"/>
      <c r="DTR33"/>
      <c r="DTS33"/>
      <c r="DTT33"/>
      <c r="DTU33"/>
      <c r="DTV33"/>
      <c r="DTW33"/>
      <c r="DTX33"/>
      <c r="DTY33"/>
      <c r="DTZ33"/>
      <c r="DUA33"/>
      <c r="DUB33"/>
      <c r="DUC33"/>
      <c r="DUD33"/>
      <c r="DUE33"/>
      <c r="DUF33"/>
      <c r="DUG33"/>
      <c r="DUH33"/>
      <c r="DUI33"/>
      <c r="DUJ33"/>
      <c r="DUK33"/>
      <c r="DUL33"/>
      <c r="DUM33"/>
      <c r="DUN33"/>
      <c r="DUO33"/>
      <c r="DUP33"/>
      <c r="DUQ33"/>
      <c r="DUR33"/>
      <c r="DUS33"/>
      <c r="DUT33"/>
      <c r="DUU33"/>
      <c r="DUV33"/>
      <c r="DUW33"/>
      <c r="DUX33"/>
      <c r="DUY33"/>
      <c r="DUZ33"/>
      <c r="DVA33"/>
      <c r="DVB33"/>
      <c r="DVC33"/>
      <c r="DVD33"/>
      <c r="DVE33"/>
      <c r="DVF33"/>
      <c r="DVG33"/>
      <c r="DVH33"/>
      <c r="DVI33"/>
      <c r="DVJ33"/>
      <c r="DVK33"/>
      <c r="DVL33"/>
      <c r="DVM33"/>
      <c r="DVN33"/>
      <c r="DVO33"/>
      <c r="DVP33"/>
      <c r="DVQ33"/>
      <c r="DVR33"/>
      <c r="DVS33"/>
      <c r="DVT33"/>
      <c r="DVU33"/>
      <c r="DVV33"/>
      <c r="DVW33"/>
      <c r="DVX33"/>
      <c r="DVY33"/>
      <c r="DVZ33"/>
      <c r="DWA33"/>
      <c r="DWB33"/>
      <c r="DWC33"/>
      <c r="DWD33"/>
      <c r="DWE33"/>
      <c r="DWF33"/>
      <c r="DWG33"/>
      <c r="DWH33"/>
      <c r="DWI33"/>
      <c r="DWJ33"/>
      <c r="DWK33"/>
      <c r="DWL33"/>
      <c r="DWM33"/>
      <c r="DWN33"/>
      <c r="DWO33"/>
      <c r="DWP33"/>
      <c r="DWQ33"/>
      <c r="DWR33"/>
      <c r="DWS33"/>
      <c r="DWT33"/>
      <c r="DWU33"/>
      <c r="DWV33"/>
      <c r="DWW33"/>
      <c r="DWX33"/>
      <c r="DWY33"/>
      <c r="DWZ33"/>
      <c r="DXA33"/>
      <c r="DXB33"/>
      <c r="DXC33"/>
      <c r="DXD33"/>
      <c r="DXE33"/>
      <c r="DXF33"/>
      <c r="DXG33"/>
      <c r="DXH33"/>
      <c r="DXI33"/>
      <c r="DXJ33"/>
      <c r="DXK33"/>
      <c r="DXL33"/>
      <c r="DXM33"/>
      <c r="DXN33"/>
      <c r="DXO33"/>
      <c r="DXP33"/>
      <c r="DXQ33"/>
      <c r="DXR33"/>
      <c r="DXS33"/>
      <c r="DXT33"/>
      <c r="DXU33"/>
      <c r="DXV33"/>
      <c r="DXW33"/>
      <c r="DXX33"/>
      <c r="DXY33"/>
      <c r="DXZ33"/>
      <c r="DYA33"/>
      <c r="DYB33"/>
      <c r="DYC33"/>
      <c r="DYD33"/>
      <c r="DYE33"/>
      <c r="DYF33"/>
      <c r="DYG33"/>
      <c r="DYH33"/>
      <c r="DYI33"/>
      <c r="DYJ33"/>
      <c r="DYK33"/>
      <c r="DYL33"/>
      <c r="DYM33"/>
      <c r="DYN33"/>
      <c r="DYO33"/>
      <c r="DYP33"/>
      <c r="DYQ33"/>
      <c r="DYR33"/>
      <c r="DYS33"/>
      <c r="DYT33"/>
      <c r="DYU33"/>
      <c r="DYV33"/>
      <c r="DYW33"/>
      <c r="DYX33"/>
      <c r="DYY33"/>
      <c r="DYZ33"/>
      <c r="DZA33"/>
      <c r="DZB33"/>
      <c r="DZC33"/>
      <c r="DZD33"/>
      <c r="DZE33"/>
      <c r="DZF33"/>
      <c r="DZG33"/>
      <c r="DZH33"/>
      <c r="DZI33"/>
      <c r="DZJ33"/>
      <c r="DZK33"/>
      <c r="DZL33"/>
      <c r="DZM33"/>
      <c r="DZN33"/>
      <c r="DZO33"/>
      <c r="DZP33"/>
      <c r="DZQ33"/>
      <c r="DZR33"/>
      <c r="DZS33"/>
      <c r="DZT33"/>
      <c r="DZU33"/>
      <c r="DZV33"/>
      <c r="DZW33"/>
      <c r="DZX33"/>
      <c r="DZY33"/>
      <c r="DZZ33"/>
      <c r="EAA33"/>
      <c r="EAB33"/>
      <c r="EAC33"/>
      <c r="EAD33"/>
      <c r="EAE33"/>
      <c r="EAF33"/>
      <c r="EAG33"/>
      <c r="EAH33"/>
      <c r="EAI33"/>
      <c r="EAJ33"/>
      <c r="EAK33"/>
      <c r="EAL33"/>
      <c r="EAM33"/>
      <c r="EAN33"/>
      <c r="EAO33"/>
      <c r="EAP33"/>
      <c r="EAQ33"/>
      <c r="EAR33"/>
      <c r="EAS33"/>
      <c r="EAT33"/>
      <c r="EAU33"/>
      <c r="EAV33"/>
      <c r="EAW33"/>
      <c r="EAX33"/>
      <c r="EAY33"/>
      <c r="EAZ33"/>
      <c r="EBA33"/>
      <c r="EBB33"/>
      <c r="EBC33"/>
      <c r="EBD33"/>
      <c r="EBE33"/>
      <c r="EBF33"/>
      <c r="EBG33"/>
      <c r="EBH33"/>
      <c r="EBI33"/>
      <c r="EBJ33"/>
      <c r="EBK33"/>
      <c r="EBL33"/>
      <c r="EBM33"/>
      <c r="EBN33"/>
      <c r="EBO33"/>
      <c r="EBP33"/>
      <c r="EBQ33"/>
      <c r="EBR33"/>
      <c r="EBS33"/>
      <c r="EBT33"/>
      <c r="EBU33"/>
      <c r="EBV33"/>
      <c r="EBW33"/>
      <c r="EBX33"/>
      <c r="EBY33"/>
      <c r="EBZ33"/>
      <c r="ECA33"/>
      <c r="ECB33"/>
      <c r="ECC33"/>
      <c r="ECD33"/>
      <c r="ECE33"/>
      <c r="ECF33"/>
      <c r="ECG33"/>
      <c r="ECH33"/>
      <c r="ECI33"/>
      <c r="ECJ33"/>
      <c r="ECK33"/>
      <c r="ECL33"/>
      <c r="ECM33"/>
      <c r="ECN33"/>
      <c r="ECO33"/>
      <c r="ECP33"/>
      <c r="ECQ33"/>
      <c r="ECR33"/>
      <c r="ECS33"/>
      <c r="ECT33"/>
      <c r="ECU33"/>
      <c r="ECV33"/>
      <c r="ECW33"/>
      <c r="ECX33"/>
      <c r="ECY33"/>
      <c r="ECZ33"/>
      <c r="EDA33"/>
      <c r="EDB33"/>
      <c r="EDC33"/>
      <c r="EDD33"/>
      <c r="EDE33"/>
      <c r="EDF33"/>
      <c r="EDG33"/>
      <c r="EDH33"/>
      <c r="EDI33"/>
      <c r="EDJ33"/>
      <c r="EDK33"/>
      <c r="EDL33"/>
      <c r="EDM33"/>
      <c r="EDN33"/>
      <c r="EDO33"/>
      <c r="EDP33"/>
      <c r="EDQ33"/>
      <c r="EDR33"/>
      <c r="EDS33"/>
      <c r="EDT33"/>
      <c r="EDU33"/>
      <c r="EDV33"/>
      <c r="EDW33"/>
      <c r="EDX33"/>
      <c r="EDY33"/>
      <c r="EDZ33"/>
      <c r="EEA33"/>
      <c r="EEB33"/>
      <c r="EEC33"/>
      <c r="EED33"/>
      <c r="EEE33"/>
      <c r="EEF33"/>
      <c r="EEG33"/>
      <c r="EEH33"/>
      <c r="EEI33"/>
      <c r="EEJ33"/>
      <c r="EEK33"/>
      <c r="EEL33"/>
      <c r="EEM33"/>
      <c r="EEN33"/>
      <c r="EEO33"/>
      <c r="EEP33"/>
      <c r="EEQ33"/>
      <c r="EER33"/>
      <c r="EES33"/>
      <c r="EET33"/>
      <c r="EEU33"/>
      <c r="EEV33"/>
      <c r="EEW33"/>
      <c r="EEX33"/>
      <c r="EEY33"/>
      <c r="EEZ33"/>
      <c r="EFA33"/>
      <c r="EFB33"/>
      <c r="EFC33"/>
      <c r="EFD33"/>
      <c r="EFE33"/>
      <c r="EFF33"/>
      <c r="EFG33"/>
      <c r="EFH33"/>
      <c r="EFI33"/>
      <c r="EFJ33"/>
      <c r="EFK33"/>
      <c r="EFL33"/>
      <c r="EFM33"/>
      <c r="EFN33"/>
      <c r="EFO33"/>
      <c r="EFP33"/>
      <c r="EFQ33"/>
      <c r="EFR33"/>
      <c r="EFS33"/>
      <c r="EFT33"/>
      <c r="EFU33"/>
      <c r="EFV33"/>
      <c r="EFW33"/>
      <c r="EFX33"/>
      <c r="EFY33"/>
      <c r="EFZ33"/>
      <c r="EGA33"/>
      <c r="EGB33"/>
      <c r="EGC33"/>
      <c r="EGD33"/>
      <c r="EGE33"/>
      <c r="EGF33"/>
      <c r="EGG33"/>
      <c r="EGH33"/>
      <c r="EGI33"/>
      <c r="EGJ33"/>
      <c r="EGK33"/>
      <c r="EGL33"/>
      <c r="EGM33"/>
      <c r="EGN33"/>
      <c r="EGO33"/>
      <c r="EGP33"/>
      <c r="EGQ33"/>
      <c r="EGR33"/>
      <c r="EGS33"/>
      <c r="EGT33"/>
      <c r="EGU33"/>
      <c r="EGV33"/>
      <c r="EGW33"/>
      <c r="EGX33"/>
      <c r="EGY33"/>
      <c r="EGZ33"/>
      <c r="EHA33"/>
      <c r="EHB33"/>
      <c r="EHC33"/>
      <c r="EHD33"/>
      <c r="EHE33"/>
      <c r="EHF33"/>
      <c r="EHG33"/>
      <c r="EHH33"/>
      <c r="EHI33"/>
      <c r="EHJ33"/>
      <c r="EHK33"/>
      <c r="EHL33"/>
      <c r="EHM33"/>
      <c r="EHN33"/>
      <c r="EHO33"/>
      <c r="EHP33"/>
      <c r="EHQ33"/>
      <c r="EHR33"/>
      <c r="EHS33"/>
      <c r="EHT33"/>
      <c r="EHU33"/>
      <c r="EHV33"/>
      <c r="EHW33"/>
      <c r="EHX33"/>
      <c r="EHY33"/>
      <c r="EHZ33"/>
      <c r="EIA33"/>
      <c r="EIB33"/>
      <c r="EIC33"/>
      <c r="EID33"/>
      <c r="EIE33"/>
      <c r="EIF33"/>
      <c r="EIG33"/>
      <c r="EIH33"/>
      <c r="EII33"/>
      <c r="EIJ33"/>
      <c r="EIK33"/>
      <c r="EIL33"/>
      <c r="EIM33"/>
      <c r="EIN33"/>
      <c r="EIO33"/>
      <c r="EIP33"/>
      <c r="EIQ33"/>
      <c r="EIR33"/>
      <c r="EIS33"/>
      <c r="EIT33"/>
      <c r="EIU33"/>
      <c r="EIV33"/>
      <c r="EIW33"/>
      <c r="EIX33"/>
      <c r="EIY33"/>
      <c r="EIZ33"/>
      <c r="EJA33"/>
      <c r="EJB33"/>
      <c r="EJC33"/>
      <c r="EJD33"/>
      <c r="EJE33"/>
      <c r="EJF33"/>
      <c r="EJG33"/>
      <c r="EJH33"/>
      <c r="EJI33"/>
      <c r="EJJ33"/>
      <c r="EJK33"/>
      <c r="EJL33"/>
      <c r="EJM33"/>
      <c r="EJN33"/>
      <c r="EJO33"/>
      <c r="EJP33"/>
      <c r="EJQ33"/>
      <c r="EJR33"/>
      <c r="EJS33"/>
      <c r="EJT33"/>
      <c r="EJU33"/>
      <c r="EJV33"/>
      <c r="EJW33"/>
      <c r="EJX33"/>
      <c r="EJY33"/>
      <c r="EJZ33"/>
      <c r="EKA33"/>
      <c r="EKB33"/>
      <c r="EKC33"/>
      <c r="EKD33"/>
      <c r="EKE33"/>
      <c r="EKF33"/>
      <c r="EKG33"/>
      <c r="EKH33"/>
      <c r="EKI33"/>
      <c r="EKJ33"/>
      <c r="EKK33"/>
      <c r="EKL33"/>
      <c r="EKM33"/>
      <c r="EKN33"/>
      <c r="EKO33"/>
      <c r="EKP33"/>
      <c r="EKQ33"/>
      <c r="EKR33"/>
      <c r="EKS33"/>
      <c r="EKT33"/>
      <c r="EKU33"/>
      <c r="EKV33"/>
      <c r="EKW33"/>
      <c r="EKX33"/>
      <c r="EKY33"/>
      <c r="EKZ33"/>
      <c r="ELA33"/>
      <c r="ELB33"/>
      <c r="ELC33"/>
      <c r="ELD33"/>
      <c r="ELE33"/>
      <c r="ELF33"/>
      <c r="ELG33"/>
      <c r="ELH33"/>
      <c r="ELI33"/>
      <c r="ELJ33"/>
      <c r="ELK33"/>
      <c r="ELL33"/>
      <c r="ELM33"/>
      <c r="ELN33"/>
      <c r="ELO33"/>
      <c r="ELP33"/>
      <c r="ELQ33"/>
      <c r="ELR33"/>
      <c r="ELS33"/>
      <c r="ELT33"/>
      <c r="ELU33"/>
      <c r="ELV33"/>
      <c r="ELW33"/>
      <c r="ELX33"/>
      <c r="ELY33"/>
      <c r="ELZ33"/>
      <c r="EMA33"/>
      <c r="EMB33"/>
      <c r="EMC33"/>
      <c r="EMD33"/>
      <c r="EME33"/>
      <c r="EMF33"/>
      <c r="EMG33"/>
      <c r="EMH33"/>
      <c r="EMI33"/>
      <c r="EMJ33"/>
      <c r="EMK33"/>
      <c r="EML33"/>
      <c r="EMM33"/>
      <c r="EMN33"/>
      <c r="EMO33"/>
      <c r="EMP33"/>
      <c r="EMQ33"/>
      <c r="EMR33"/>
      <c r="EMS33"/>
      <c r="EMT33"/>
      <c r="EMU33"/>
      <c r="EMV33"/>
      <c r="EMW33"/>
      <c r="EMX33"/>
      <c r="EMY33"/>
      <c r="EMZ33"/>
      <c r="ENA33"/>
      <c r="ENB33"/>
      <c r="ENC33"/>
      <c r="END33"/>
      <c r="ENE33"/>
      <c r="ENF33"/>
      <c r="ENG33"/>
      <c r="ENH33"/>
      <c r="ENI33"/>
      <c r="ENJ33"/>
      <c r="ENK33"/>
      <c r="ENL33"/>
      <c r="ENM33"/>
      <c r="ENN33"/>
      <c r="ENO33"/>
      <c r="ENP33"/>
      <c r="ENQ33"/>
      <c r="ENR33"/>
      <c r="ENS33"/>
      <c r="ENT33"/>
      <c r="ENU33"/>
      <c r="ENV33"/>
      <c r="ENW33"/>
      <c r="ENX33"/>
      <c r="ENY33"/>
      <c r="ENZ33"/>
      <c r="EOA33"/>
      <c r="EOB33"/>
      <c r="EOC33"/>
      <c r="EOD33"/>
      <c r="EOE33"/>
      <c r="EOF33"/>
      <c r="EOG33"/>
      <c r="EOH33"/>
      <c r="EOI33"/>
      <c r="EOJ33"/>
      <c r="EOK33"/>
      <c r="EOL33"/>
      <c r="EOM33"/>
      <c r="EON33"/>
      <c r="EOO33"/>
      <c r="EOP33"/>
      <c r="EOQ33"/>
      <c r="EOR33"/>
      <c r="EOS33"/>
      <c r="EOT33"/>
      <c r="EOU33"/>
      <c r="EOV33"/>
      <c r="EOW33"/>
      <c r="EOX33"/>
      <c r="EOY33"/>
      <c r="EOZ33"/>
      <c r="EPA33"/>
      <c r="EPB33"/>
      <c r="EPC33"/>
      <c r="EPD33"/>
      <c r="EPE33"/>
      <c r="EPF33"/>
      <c r="EPG33"/>
      <c r="EPH33"/>
      <c r="EPI33"/>
      <c r="EPJ33"/>
      <c r="EPK33"/>
      <c r="EPL33"/>
      <c r="EPM33"/>
      <c r="EPN33"/>
      <c r="EPO33"/>
      <c r="EPP33"/>
      <c r="EPQ33"/>
      <c r="EPR33"/>
      <c r="EPS33"/>
      <c r="EPT33"/>
      <c r="EPU33"/>
      <c r="EPV33"/>
      <c r="EPW33"/>
      <c r="EPX33"/>
      <c r="EPY33"/>
      <c r="EPZ33"/>
      <c r="EQA33"/>
      <c r="EQB33"/>
      <c r="EQC33"/>
      <c r="EQD33"/>
      <c r="EQE33"/>
      <c r="EQF33"/>
      <c r="EQG33"/>
      <c r="EQH33"/>
      <c r="EQI33"/>
      <c r="EQJ33"/>
      <c r="EQK33"/>
      <c r="EQL33"/>
      <c r="EQM33"/>
      <c r="EQN33"/>
      <c r="EQO33"/>
      <c r="EQP33"/>
      <c r="EQQ33"/>
      <c r="EQR33"/>
      <c r="EQS33"/>
      <c r="EQT33"/>
      <c r="EQU33"/>
      <c r="EQV33"/>
      <c r="EQW33"/>
      <c r="EQX33"/>
      <c r="EQY33"/>
      <c r="EQZ33"/>
      <c r="ERA33"/>
      <c r="ERB33"/>
      <c r="ERC33"/>
      <c r="ERD33"/>
      <c r="ERE33"/>
      <c r="ERF33"/>
      <c r="ERG33"/>
      <c r="ERH33"/>
      <c r="ERI33"/>
      <c r="ERJ33"/>
      <c r="ERK33"/>
      <c r="ERL33"/>
      <c r="ERM33"/>
      <c r="ERN33"/>
      <c r="ERO33"/>
      <c r="ERP33"/>
      <c r="ERQ33"/>
      <c r="ERR33"/>
      <c r="ERS33"/>
      <c r="ERT33"/>
      <c r="ERU33"/>
      <c r="ERV33"/>
      <c r="ERW33"/>
      <c r="ERX33"/>
      <c r="ERY33"/>
      <c r="ERZ33"/>
      <c r="ESA33"/>
      <c r="ESB33"/>
      <c r="ESC33"/>
      <c r="ESD33"/>
      <c r="ESE33"/>
      <c r="ESF33"/>
      <c r="ESG33"/>
      <c r="ESH33"/>
      <c r="ESI33"/>
      <c r="ESJ33"/>
      <c r="ESK33"/>
      <c r="ESL33"/>
      <c r="ESM33"/>
      <c r="ESN33"/>
      <c r="ESO33"/>
      <c r="ESP33"/>
      <c r="ESQ33"/>
      <c r="ESR33"/>
      <c r="ESS33"/>
      <c r="EST33"/>
      <c r="ESU33"/>
      <c r="ESV33"/>
      <c r="ESW33"/>
      <c r="ESX33"/>
      <c r="ESY33"/>
      <c r="ESZ33"/>
      <c r="ETA33"/>
      <c r="ETB33"/>
      <c r="ETC33"/>
      <c r="ETD33"/>
      <c r="ETE33"/>
      <c r="ETF33"/>
      <c r="ETG33"/>
      <c r="ETH33"/>
      <c r="ETI33"/>
      <c r="ETJ33"/>
      <c r="ETK33"/>
      <c r="ETL33"/>
      <c r="ETM33"/>
      <c r="ETN33"/>
      <c r="ETO33"/>
      <c r="ETP33"/>
      <c r="ETQ33"/>
      <c r="ETR33"/>
      <c r="ETS33"/>
      <c r="ETT33"/>
      <c r="ETU33"/>
      <c r="ETV33"/>
      <c r="ETW33"/>
      <c r="ETX33"/>
      <c r="ETY33"/>
      <c r="ETZ33"/>
      <c r="EUA33"/>
      <c r="EUB33"/>
      <c r="EUC33"/>
      <c r="EUD33"/>
      <c r="EUE33"/>
      <c r="EUF33"/>
      <c r="EUG33"/>
      <c r="EUH33"/>
      <c r="EUI33"/>
      <c r="EUJ33"/>
      <c r="EUK33"/>
      <c r="EUL33"/>
      <c r="EUM33"/>
      <c r="EUN33"/>
      <c r="EUO33"/>
      <c r="EUP33"/>
      <c r="EUQ33"/>
      <c r="EUR33"/>
      <c r="EUS33"/>
      <c r="EUT33"/>
      <c r="EUU33"/>
      <c r="EUV33"/>
      <c r="EUW33"/>
      <c r="EUX33"/>
      <c r="EUY33"/>
      <c r="EUZ33"/>
      <c r="EVA33"/>
      <c r="EVB33"/>
      <c r="EVC33"/>
      <c r="EVD33"/>
      <c r="EVE33"/>
      <c r="EVF33"/>
      <c r="EVG33"/>
      <c r="EVH33"/>
      <c r="EVI33"/>
      <c r="EVJ33"/>
      <c r="EVK33"/>
      <c r="EVL33"/>
      <c r="EVM33"/>
      <c r="EVN33"/>
      <c r="EVO33"/>
      <c r="EVP33"/>
      <c r="EVQ33"/>
      <c r="EVR33"/>
      <c r="EVS33"/>
      <c r="EVT33"/>
      <c r="EVU33"/>
      <c r="EVV33"/>
      <c r="EVW33"/>
      <c r="EVX33"/>
      <c r="EVY33"/>
      <c r="EVZ33"/>
      <c r="EWA33"/>
      <c r="EWB33"/>
      <c r="EWC33"/>
      <c r="EWD33"/>
      <c r="EWE33"/>
      <c r="EWF33"/>
      <c r="EWG33"/>
      <c r="EWH33"/>
      <c r="EWI33"/>
      <c r="EWJ33"/>
      <c r="EWK33"/>
      <c r="EWL33"/>
      <c r="EWM33"/>
      <c r="EWN33"/>
      <c r="EWO33"/>
      <c r="EWP33"/>
      <c r="EWQ33"/>
      <c r="EWR33"/>
      <c r="EWS33"/>
      <c r="EWT33"/>
      <c r="EWU33"/>
      <c r="EWV33"/>
      <c r="EWW33"/>
      <c r="EWX33"/>
      <c r="EWY33"/>
      <c r="EWZ33"/>
      <c r="EXA33"/>
      <c r="EXB33"/>
      <c r="EXC33"/>
      <c r="EXD33"/>
      <c r="EXE33"/>
      <c r="EXF33"/>
      <c r="EXG33"/>
      <c r="EXH33"/>
      <c r="EXI33"/>
      <c r="EXJ33"/>
      <c r="EXK33"/>
      <c r="EXL33"/>
      <c r="EXM33"/>
      <c r="EXN33"/>
      <c r="EXO33"/>
      <c r="EXP33"/>
      <c r="EXQ33"/>
      <c r="EXR33"/>
      <c r="EXS33"/>
      <c r="EXT33"/>
      <c r="EXU33"/>
      <c r="EXV33"/>
      <c r="EXW33"/>
      <c r="EXX33"/>
      <c r="EXY33"/>
      <c r="EXZ33"/>
      <c r="EYA33"/>
      <c r="EYB33"/>
      <c r="EYC33"/>
      <c r="EYD33"/>
      <c r="EYE33"/>
      <c r="EYF33"/>
      <c r="EYG33"/>
      <c r="EYH33"/>
      <c r="EYI33"/>
      <c r="EYJ33"/>
      <c r="EYK33"/>
      <c r="EYL33"/>
      <c r="EYM33"/>
      <c r="EYN33"/>
      <c r="EYO33"/>
      <c r="EYP33"/>
      <c r="EYQ33"/>
      <c r="EYR33"/>
      <c r="EYS33"/>
      <c r="EYT33"/>
      <c r="EYU33"/>
      <c r="EYV33"/>
      <c r="EYW33"/>
      <c r="EYX33"/>
      <c r="EYY33"/>
      <c r="EYZ33"/>
      <c r="EZA33"/>
      <c r="EZB33"/>
      <c r="EZC33"/>
      <c r="EZD33"/>
      <c r="EZE33"/>
      <c r="EZF33"/>
      <c r="EZG33"/>
      <c r="EZH33"/>
      <c r="EZI33"/>
      <c r="EZJ33"/>
      <c r="EZK33"/>
      <c r="EZL33"/>
      <c r="EZM33"/>
      <c r="EZN33"/>
      <c r="EZO33"/>
      <c r="EZP33"/>
      <c r="EZQ33"/>
      <c r="EZR33"/>
      <c r="EZS33"/>
      <c r="EZT33"/>
      <c r="EZU33"/>
      <c r="EZV33"/>
      <c r="EZW33"/>
      <c r="EZX33"/>
      <c r="EZY33"/>
      <c r="EZZ33"/>
      <c r="FAA33"/>
      <c r="FAB33"/>
      <c r="FAC33"/>
      <c r="FAD33"/>
      <c r="FAE33"/>
      <c r="FAF33"/>
      <c r="FAG33"/>
      <c r="FAH33"/>
      <c r="FAI33"/>
      <c r="FAJ33"/>
      <c r="FAK33"/>
      <c r="FAL33"/>
      <c r="FAM33"/>
      <c r="FAN33"/>
      <c r="FAO33"/>
      <c r="FAP33"/>
      <c r="FAQ33"/>
      <c r="FAR33"/>
      <c r="FAS33"/>
      <c r="FAT33"/>
      <c r="FAU33"/>
      <c r="FAV33"/>
      <c r="FAW33"/>
      <c r="FAX33"/>
      <c r="FAY33"/>
      <c r="FAZ33"/>
      <c r="FBA33"/>
      <c r="FBB33"/>
      <c r="FBC33"/>
      <c r="FBD33"/>
      <c r="FBE33"/>
      <c r="FBF33"/>
      <c r="FBG33"/>
      <c r="FBH33"/>
      <c r="FBI33"/>
      <c r="FBJ33"/>
      <c r="FBK33"/>
      <c r="FBL33"/>
      <c r="FBM33"/>
      <c r="FBN33"/>
      <c r="FBO33"/>
      <c r="FBP33"/>
      <c r="FBQ33"/>
      <c r="FBR33"/>
      <c r="FBS33"/>
      <c r="FBT33"/>
      <c r="FBU33"/>
      <c r="FBV33"/>
      <c r="FBW33"/>
      <c r="FBX33"/>
      <c r="FBY33"/>
      <c r="FBZ33"/>
      <c r="FCA33"/>
      <c r="FCB33"/>
      <c r="FCC33"/>
      <c r="FCD33"/>
      <c r="FCE33"/>
      <c r="FCF33"/>
      <c r="FCG33"/>
      <c r="FCH33"/>
      <c r="FCI33"/>
      <c r="FCJ33"/>
      <c r="FCK33"/>
      <c r="FCL33"/>
      <c r="FCM33"/>
      <c r="FCN33"/>
      <c r="FCO33"/>
      <c r="FCP33"/>
      <c r="FCQ33"/>
      <c r="FCR33"/>
      <c r="FCS33"/>
      <c r="FCT33"/>
      <c r="FCU33"/>
      <c r="FCV33"/>
      <c r="FCW33"/>
      <c r="FCX33"/>
      <c r="FCY33"/>
      <c r="FCZ33"/>
      <c r="FDA33"/>
      <c r="FDB33"/>
      <c r="FDC33"/>
      <c r="FDD33"/>
      <c r="FDE33"/>
      <c r="FDF33"/>
      <c r="FDG33"/>
      <c r="FDH33"/>
      <c r="FDI33"/>
      <c r="FDJ33"/>
      <c r="FDK33"/>
      <c r="FDL33"/>
      <c r="FDM33"/>
      <c r="FDN33"/>
      <c r="FDO33"/>
      <c r="FDP33"/>
      <c r="FDQ33"/>
      <c r="FDR33"/>
      <c r="FDS33"/>
      <c r="FDT33"/>
      <c r="FDU33"/>
      <c r="FDV33"/>
      <c r="FDW33"/>
      <c r="FDX33"/>
      <c r="FDY33"/>
      <c r="FDZ33"/>
      <c r="FEA33"/>
      <c r="FEB33"/>
      <c r="FEC33"/>
      <c r="FED33"/>
      <c r="FEE33"/>
      <c r="FEF33"/>
      <c r="FEG33"/>
      <c r="FEH33"/>
      <c r="FEI33"/>
      <c r="FEJ33"/>
      <c r="FEK33"/>
      <c r="FEL33"/>
      <c r="FEM33"/>
      <c r="FEN33"/>
      <c r="FEO33"/>
      <c r="FEP33"/>
      <c r="FEQ33"/>
      <c r="FER33"/>
      <c r="FES33"/>
      <c r="FET33"/>
      <c r="FEU33"/>
      <c r="FEV33"/>
      <c r="FEW33"/>
      <c r="FEX33"/>
      <c r="FEY33"/>
      <c r="FEZ33"/>
      <c r="FFA33"/>
      <c r="FFB33"/>
      <c r="FFC33"/>
      <c r="FFD33"/>
      <c r="FFE33"/>
      <c r="FFF33"/>
      <c r="FFG33"/>
      <c r="FFH33"/>
      <c r="FFI33"/>
      <c r="FFJ33"/>
      <c r="FFK33"/>
      <c r="FFL33"/>
      <c r="FFM33"/>
      <c r="FFN33"/>
      <c r="FFO33"/>
      <c r="FFP33"/>
      <c r="FFQ33"/>
      <c r="FFR33"/>
      <c r="FFS33"/>
      <c r="FFT33"/>
      <c r="FFU33"/>
      <c r="FFV33"/>
      <c r="FFW33"/>
      <c r="FFX33"/>
      <c r="FFY33"/>
      <c r="FFZ33"/>
      <c r="FGA33"/>
      <c r="FGB33"/>
      <c r="FGC33"/>
      <c r="FGD33"/>
      <c r="FGE33"/>
      <c r="FGF33"/>
      <c r="FGG33"/>
      <c r="FGH33"/>
      <c r="FGI33"/>
      <c r="FGJ33"/>
      <c r="FGK33"/>
      <c r="FGL33"/>
      <c r="FGM33"/>
      <c r="FGN33"/>
      <c r="FGO33"/>
      <c r="FGP33"/>
      <c r="FGQ33"/>
      <c r="FGR33"/>
      <c r="FGS33"/>
      <c r="FGT33"/>
      <c r="FGU33"/>
      <c r="FGV33"/>
      <c r="FGW33"/>
      <c r="FGX33"/>
      <c r="FGY33"/>
      <c r="FGZ33"/>
      <c r="FHA33"/>
      <c r="FHB33"/>
      <c r="FHC33"/>
      <c r="FHD33"/>
      <c r="FHE33"/>
      <c r="FHF33"/>
      <c r="FHG33"/>
      <c r="FHH33"/>
      <c r="FHI33"/>
      <c r="FHJ33"/>
      <c r="FHK33"/>
      <c r="FHL33"/>
      <c r="FHM33"/>
      <c r="FHN33"/>
      <c r="FHO33"/>
      <c r="FHP33"/>
      <c r="FHQ33"/>
      <c r="FHR33"/>
      <c r="FHS33"/>
      <c r="FHT33"/>
      <c r="FHU33"/>
      <c r="FHV33"/>
      <c r="FHW33"/>
      <c r="FHX33"/>
      <c r="FHY33"/>
      <c r="FHZ33"/>
      <c r="FIA33"/>
      <c r="FIB33"/>
      <c r="FIC33"/>
      <c r="FID33"/>
      <c r="FIE33"/>
      <c r="FIF33"/>
      <c r="FIG33"/>
      <c r="FIH33"/>
      <c r="FII33"/>
      <c r="FIJ33"/>
      <c r="FIK33"/>
      <c r="FIL33"/>
      <c r="FIM33"/>
      <c r="FIN33"/>
      <c r="FIO33"/>
      <c r="FIP33"/>
      <c r="FIQ33"/>
      <c r="FIR33"/>
      <c r="FIS33"/>
      <c r="FIT33"/>
      <c r="FIU33"/>
      <c r="FIV33"/>
      <c r="FIW33"/>
      <c r="FIX33"/>
      <c r="FIY33"/>
      <c r="FIZ33"/>
      <c r="FJA33"/>
      <c r="FJB33"/>
      <c r="FJC33"/>
      <c r="FJD33"/>
      <c r="FJE33"/>
      <c r="FJF33"/>
      <c r="FJG33"/>
      <c r="FJH33"/>
      <c r="FJI33"/>
      <c r="FJJ33"/>
      <c r="FJK33"/>
      <c r="FJL33"/>
      <c r="FJM33"/>
      <c r="FJN33"/>
      <c r="FJO33"/>
      <c r="FJP33"/>
      <c r="FJQ33"/>
      <c r="FJR33"/>
      <c r="FJS33"/>
      <c r="FJT33"/>
      <c r="FJU33"/>
      <c r="FJV33"/>
      <c r="FJW33"/>
      <c r="FJX33"/>
      <c r="FJY33"/>
      <c r="FJZ33"/>
      <c r="FKA33"/>
      <c r="FKB33"/>
      <c r="FKC33"/>
      <c r="FKD33"/>
      <c r="FKE33"/>
      <c r="FKF33"/>
      <c r="FKG33"/>
      <c r="FKH33"/>
      <c r="FKI33"/>
      <c r="FKJ33"/>
      <c r="FKK33"/>
      <c r="FKL33"/>
      <c r="FKM33"/>
      <c r="FKN33"/>
      <c r="FKO33"/>
      <c r="FKP33"/>
      <c r="FKQ33"/>
      <c r="FKR33"/>
      <c r="FKS33"/>
      <c r="FKT33"/>
      <c r="FKU33"/>
      <c r="FKV33"/>
      <c r="FKW33"/>
      <c r="FKX33"/>
      <c r="FKY33"/>
      <c r="FKZ33"/>
      <c r="FLA33"/>
      <c r="FLB33"/>
      <c r="FLC33"/>
      <c r="FLD33"/>
      <c r="FLE33"/>
      <c r="FLF33"/>
      <c r="FLG33"/>
      <c r="FLH33"/>
      <c r="FLI33"/>
      <c r="FLJ33"/>
      <c r="FLK33"/>
      <c r="FLL33"/>
      <c r="FLM33"/>
      <c r="FLN33"/>
      <c r="FLO33"/>
      <c r="FLP33"/>
      <c r="FLQ33"/>
      <c r="FLR33"/>
      <c r="FLS33"/>
      <c r="FLT33"/>
      <c r="FLU33"/>
      <c r="FLV33"/>
      <c r="FLW33"/>
      <c r="FLX33"/>
      <c r="FLY33"/>
      <c r="FLZ33"/>
      <c r="FMA33"/>
      <c r="FMB33"/>
      <c r="FMC33"/>
      <c r="FMD33"/>
      <c r="FME33"/>
      <c r="FMF33"/>
      <c r="FMG33"/>
      <c r="FMH33"/>
      <c r="FMI33"/>
      <c r="FMJ33"/>
      <c r="FMK33"/>
      <c r="FML33"/>
      <c r="FMM33"/>
      <c r="FMN33"/>
      <c r="FMO33"/>
      <c r="FMP33"/>
      <c r="FMQ33"/>
      <c r="FMR33"/>
      <c r="FMS33"/>
      <c r="FMT33"/>
      <c r="FMU33"/>
      <c r="FMV33"/>
      <c r="FMW33"/>
      <c r="FMX33"/>
      <c r="FMY33"/>
      <c r="FMZ33"/>
      <c r="FNA33"/>
      <c r="FNB33"/>
      <c r="FNC33"/>
      <c r="FND33"/>
      <c r="FNE33"/>
      <c r="FNF33"/>
      <c r="FNG33"/>
      <c r="FNH33"/>
      <c r="FNI33"/>
      <c r="FNJ33"/>
      <c r="FNK33"/>
      <c r="FNL33"/>
      <c r="FNM33"/>
      <c r="FNN33"/>
      <c r="FNO33"/>
      <c r="FNP33"/>
      <c r="FNQ33"/>
      <c r="FNR33"/>
      <c r="FNS33"/>
      <c r="FNT33"/>
      <c r="FNU33"/>
      <c r="FNV33"/>
      <c r="FNW33"/>
      <c r="FNX33"/>
      <c r="FNY33"/>
      <c r="FNZ33"/>
      <c r="FOA33"/>
      <c r="FOB33"/>
      <c r="FOC33"/>
      <c r="FOD33"/>
      <c r="FOE33"/>
      <c r="FOF33"/>
      <c r="FOG33"/>
      <c r="FOH33"/>
      <c r="FOI33"/>
      <c r="FOJ33"/>
      <c r="FOK33"/>
      <c r="FOL33"/>
      <c r="FOM33"/>
      <c r="FON33"/>
      <c r="FOO33"/>
      <c r="FOP33"/>
      <c r="FOQ33"/>
      <c r="FOR33"/>
      <c r="FOS33"/>
      <c r="FOT33"/>
      <c r="FOU33"/>
      <c r="FOV33"/>
      <c r="FOW33"/>
      <c r="FOX33"/>
      <c r="FOY33"/>
      <c r="FOZ33"/>
      <c r="FPA33"/>
      <c r="FPB33"/>
      <c r="FPC33"/>
      <c r="FPD33"/>
      <c r="FPE33"/>
      <c r="FPF33"/>
      <c r="FPG33"/>
      <c r="FPH33"/>
      <c r="FPI33"/>
      <c r="FPJ33"/>
      <c r="FPK33"/>
      <c r="FPL33"/>
      <c r="FPM33"/>
      <c r="FPN33"/>
      <c r="FPO33"/>
      <c r="FPP33"/>
      <c r="FPQ33"/>
      <c r="FPR33"/>
      <c r="FPS33"/>
      <c r="FPT33"/>
      <c r="FPU33"/>
      <c r="FPV33"/>
      <c r="FPW33"/>
      <c r="FPX33"/>
      <c r="FPY33"/>
      <c r="FPZ33"/>
      <c r="FQA33"/>
      <c r="FQB33"/>
      <c r="FQC33"/>
      <c r="FQD33"/>
      <c r="FQE33"/>
      <c r="FQF33"/>
      <c r="FQG33"/>
      <c r="FQH33"/>
      <c r="FQI33"/>
      <c r="FQJ33"/>
      <c r="FQK33"/>
      <c r="FQL33"/>
      <c r="FQM33"/>
      <c r="FQN33"/>
      <c r="FQO33"/>
      <c r="FQP33"/>
      <c r="FQQ33"/>
      <c r="FQR33"/>
      <c r="FQS33"/>
      <c r="FQT33"/>
      <c r="FQU33"/>
      <c r="FQV33"/>
      <c r="FQW33"/>
      <c r="FQX33"/>
      <c r="FQY33"/>
      <c r="FQZ33"/>
      <c r="FRA33"/>
      <c r="FRB33"/>
      <c r="FRC33"/>
      <c r="FRD33"/>
      <c r="FRE33"/>
      <c r="FRF33"/>
      <c r="FRG33"/>
      <c r="FRH33"/>
      <c r="FRI33"/>
      <c r="FRJ33"/>
      <c r="FRK33"/>
      <c r="FRL33"/>
      <c r="FRM33"/>
      <c r="FRN33"/>
      <c r="FRO33"/>
      <c r="FRP33"/>
      <c r="FRQ33"/>
      <c r="FRR33"/>
      <c r="FRS33"/>
      <c r="FRT33"/>
      <c r="FRU33"/>
      <c r="FRV33"/>
      <c r="FRW33"/>
      <c r="FRX33"/>
      <c r="FRY33"/>
      <c r="FRZ33"/>
      <c r="FSA33"/>
      <c r="FSB33"/>
      <c r="FSC33"/>
      <c r="FSD33"/>
      <c r="FSE33"/>
      <c r="FSF33"/>
      <c r="FSG33"/>
      <c r="FSH33"/>
      <c r="FSI33"/>
      <c r="FSJ33"/>
      <c r="FSK33"/>
      <c r="FSL33"/>
      <c r="FSM33"/>
      <c r="FSN33"/>
      <c r="FSO33"/>
      <c r="FSP33"/>
      <c r="FSQ33"/>
      <c r="FSR33"/>
      <c r="FSS33"/>
      <c r="FST33"/>
      <c r="FSU33"/>
      <c r="FSV33"/>
      <c r="FSW33"/>
      <c r="FSX33"/>
      <c r="FSY33"/>
      <c r="FSZ33"/>
      <c r="FTA33"/>
      <c r="FTB33"/>
      <c r="FTC33"/>
      <c r="FTD33"/>
      <c r="FTE33"/>
      <c r="FTF33"/>
      <c r="FTG33"/>
      <c r="FTH33"/>
      <c r="FTI33"/>
      <c r="FTJ33"/>
      <c r="FTK33"/>
      <c r="FTL33"/>
      <c r="FTM33"/>
      <c r="FTN33"/>
      <c r="FTO33"/>
      <c r="FTP33"/>
      <c r="FTQ33"/>
      <c r="FTR33"/>
      <c r="FTS33"/>
      <c r="FTT33"/>
      <c r="FTU33"/>
      <c r="FTV33"/>
      <c r="FTW33"/>
      <c r="FTX33"/>
      <c r="FTY33"/>
      <c r="FTZ33"/>
      <c r="FUA33"/>
      <c r="FUB33"/>
      <c r="FUC33"/>
      <c r="FUD33"/>
      <c r="FUE33"/>
      <c r="FUF33"/>
      <c r="FUG33"/>
      <c r="FUH33"/>
      <c r="FUI33"/>
      <c r="FUJ33"/>
      <c r="FUK33"/>
      <c r="FUL33"/>
      <c r="FUM33"/>
      <c r="FUN33"/>
      <c r="FUO33"/>
      <c r="FUP33"/>
      <c r="FUQ33"/>
      <c r="FUR33"/>
      <c r="FUS33"/>
      <c r="FUT33"/>
      <c r="FUU33"/>
      <c r="FUV33"/>
      <c r="FUW33"/>
      <c r="FUX33"/>
      <c r="FUY33"/>
      <c r="FUZ33"/>
      <c r="FVA33"/>
      <c r="FVB33"/>
      <c r="FVC33"/>
      <c r="FVD33"/>
      <c r="FVE33"/>
      <c r="FVF33"/>
      <c r="FVG33"/>
      <c r="FVH33"/>
      <c r="FVI33"/>
      <c r="FVJ33"/>
      <c r="FVK33"/>
      <c r="FVL33"/>
      <c r="FVM33"/>
      <c r="FVN33"/>
      <c r="FVO33"/>
      <c r="FVP33"/>
      <c r="FVQ33"/>
      <c r="FVR33"/>
      <c r="FVS33"/>
      <c r="FVT33"/>
      <c r="FVU33"/>
      <c r="FVV33"/>
      <c r="FVW33"/>
      <c r="FVX33"/>
      <c r="FVY33"/>
      <c r="FVZ33"/>
      <c r="FWA33"/>
      <c r="FWB33"/>
      <c r="FWC33"/>
      <c r="FWD33"/>
      <c r="FWE33"/>
      <c r="FWF33"/>
      <c r="FWG33"/>
      <c r="FWH33"/>
      <c r="FWI33"/>
      <c r="FWJ33"/>
      <c r="FWK33"/>
      <c r="FWL33"/>
      <c r="FWM33"/>
      <c r="FWN33"/>
      <c r="FWO33"/>
      <c r="FWP33"/>
      <c r="FWQ33"/>
      <c r="FWR33"/>
      <c r="FWS33"/>
      <c r="FWT33"/>
      <c r="FWU33"/>
      <c r="FWV33"/>
      <c r="FWW33"/>
      <c r="FWX33"/>
      <c r="FWY33"/>
      <c r="FWZ33"/>
      <c r="FXA33"/>
      <c r="FXB33"/>
      <c r="FXC33"/>
      <c r="FXD33"/>
      <c r="FXE33"/>
      <c r="FXF33"/>
      <c r="FXG33"/>
      <c r="FXH33"/>
      <c r="FXI33"/>
      <c r="FXJ33"/>
      <c r="FXK33"/>
      <c r="FXL33"/>
      <c r="FXM33"/>
      <c r="FXN33"/>
      <c r="FXO33"/>
      <c r="FXP33"/>
      <c r="FXQ33"/>
      <c r="FXR33"/>
      <c r="FXS33"/>
      <c r="FXT33"/>
      <c r="FXU33"/>
      <c r="FXV33"/>
      <c r="FXW33"/>
      <c r="FXX33"/>
      <c r="FXY33"/>
      <c r="FXZ33"/>
      <c r="FYA33"/>
      <c r="FYB33"/>
      <c r="FYC33"/>
      <c r="FYD33"/>
      <c r="FYE33"/>
      <c r="FYF33"/>
      <c r="FYG33"/>
      <c r="FYH33"/>
      <c r="FYI33"/>
      <c r="FYJ33"/>
      <c r="FYK33"/>
      <c r="FYL33"/>
      <c r="FYM33"/>
      <c r="FYN33"/>
      <c r="FYO33"/>
      <c r="FYP33"/>
      <c r="FYQ33"/>
      <c r="FYR33"/>
      <c r="FYS33"/>
      <c r="FYT33"/>
      <c r="FYU33"/>
      <c r="FYV33"/>
      <c r="FYW33"/>
      <c r="FYX33"/>
      <c r="FYY33"/>
      <c r="FYZ33"/>
      <c r="FZA33"/>
      <c r="FZB33"/>
      <c r="FZC33"/>
      <c r="FZD33"/>
      <c r="FZE33"/>
      <c r="FZF33"/>
      <c r="FZG33"/>
      <c r="FZH33"/>
      <c r="FZI33"/>
      <c r="FZJ33"/>
      <c r="FZK33"/>
      <c r="FZL33"/>
      <c r="FZM33"/>
      <c r="FZN33"/>
      <c r="FZO33"/>
      <c r="FZP33"/>
      <c r="FZQ33"/>
      <c r="FZR33"/>
      <c r="FZS33"/>
      <c r="FZT33"/>
      <c r="FZU33"/>
      <c r="FZV33"/>
      <c r="FZW33"/>
      <c r="FZX33"/>
      <c r="FZY33"/>
      <c r="FZZ33"/>
      <c r="GAA33"/>
      <c r="GAB33"/>
      <c r="GAC33"/>
      <c r="GAD33"/>
      <c r="GAE33"/>
      <c r="GAF33"/>
      <c r="GAG33"/>
      <c r="GAH33"/>
      <c r="GAI33"/>
      <c r="GAJ33"/>
      <c r="GAK33"/>
      <c r="GAL33"/>
      <c r="GAM33"/>
      <c r="GAN33"/>
      <c r="GAO33"/>
      <c r="GAP33"/>
      <c r="GAQ33"/>
      <c r="GAR33"/>
      <c r="GAS33"/>
      <c r="GAT33"/>
      <c r="GAU33"/>
      <c r="GAV33"/>
      <c r="GAW33"/>
      <c r="GAX33"/>
      <c r="GAY33"/>
      <c r="GAZ33"/>
      <c r="GBA33"/>
      <c r="GBB33"/>
      <c r="GBC33"/>
      <c r="GBD33"/>
      <c r="GBE33"/>
      <c r="GBF33"/>
      <c r="GBG33"/>
      <c r="GBH33"/>
      <c r="GBI33"/>
      <c r="GBJ33"/>
      <c r="GBK33"/>
      <c r="GBL33"/>
      <c r="GBM33"/>
      <c r="GBN33"/>
      <c r="GBO33"/>
      <c r="GBP33"/>
      <c r="GBQ33"/>
      <c r="GBR33"/>
      <c r="GBS33"/>
      <c r="GBT33"/>
      <c r="GBU33"/>
      <c r="GBV33"/>
      <c r="GBW33"/>
      <c r="GBX33"/>
      <c r="GBY33"/>
      <c r="GBZ33"/>
      <c r="GCA33"/>
      <c r="GCB33"/>
      <c r="GCC33"/>
      <c r="GCD33"/>
      <c r="GCE33"/>
      <c r="GCF33"/>
      <c r="GCG33"/>
      <c r="GCH33"/>
      <c r="GCI33"/>
      <c r="GCJ33"/>
      <c r="GCK33"/>
      <c r="GCL33"/>
      <c r="GCM33"/>
      <c r="GCN33"/>
      <c r="GCO33"/>
      <c r="GCP33"/>
      <c r="GCQ33"/>
      <c r="GCR33"/>
      <c r="GCS33"/>
      <c r="GCT33"/>
      <c r="GCU33"/>
      <c r="GCV33"/>
      <c r="GCW33"/>
      <c r="GCX33"/>
      <c r="GCY33"/>
      <c r="GCZ33"/>
      <c r="GDA33"/>
      <c r="GDB33"/>
      <c r="GDC33"/>
      <c r="GDD33"/>
      <c r="GDE33"/>
      <c r="GDF33"/>
      <c r="GDG33"/>
      <c r="GDH33"/>
      <c r="GDI33"/>
      <c r="GDJ33"/>
      <c r="GDK33"/>
      <c r="GDL33"/>
      <c r="GDM33"/>
      <c r="GDN33"/>
      <c r="GDO33"/>
      <c r="GDP33"/>
      <c r="GDQ33"/>
      <c r="GDR33"/>
      <c r="GDS33"/>
      <c r="GDT33"/>
      <c r="GDU33"/>
      <c r="GDV33"/>
      <c r="GDW33"/>
      <c r="GDX33"/>
      <c r="GDY33"/>
      <c r="GDZ33"/>
      <c r="GEA33"/>
      <c r="GEB33"/>
      <c r="GEC33"/>
      <c r="GED33"/>
      <c r="GEE33"/>
      <c r="GEF33"/>
      <c r="GEG33"/>
      <c r="GEH33"/>
      <c r="GEI33"/>
      <c r="GEJ33"/>
      <c r="GEK33"/>
      <c r="GEL33"/>
      <c r="GEM33"/>
      <c r="GEN33"/>
      <c r="GEO33"/>
      <c r="GEP33"/>
      <c r="GEQ33"/>
      <c r="GER33"/>
      <c r="GES33"/>
      <c r="GET33"/>
      <c r="GEU33"/>
      <c r="GEV33"/>
      <c r="GEW33"/>
      <c r="GEX33"/>
      <c r="GEY33"/>
      <c r="GEZ33"/>
      <c r="GFA33"/>
      <c r="GFB33"/>
      <c r="GFC33"/>
      <c r="GFD33"/>
      <c r="GFE33"/>
      <c r="GFF33"/>
      <c r="GFG33"/>
      <c r="GFH33"/>
      <c r="GFI33"/>
      <c r="GFJ33"/>
      <c r="GFK33"/>
      <c r="GFL33"/>
      <c r="GFM33"/>
      <c r="GFN33"/>
      <c r="GFO33"/>
      <c r="GFP33"/>
      <c r="GFQ33"/>
      <c r="GFR33"/>
      <c r="GFS33"/>
      <c r="GFT33"/>
      <c r="GFU33"/>
      <c r="GFV33"/>
      <c r="GFW33"/>
      <c r="GFX33"/>
      <c r="GFY33"/>
      <c r="GFZ33"/>
      <c r="GGA33"/>
      <c r="GGB33"/>
      <c r="GGC33"/>
      <c r="GGD33"/>
      <c r="GGE33"/>
      <c r="GGF33"/>
      <c r="GGG33"/>
      <c r="GGH33"/>
      <c r="GGI33"/>
      <c r="GGJ33"/>
      <c r="GGK33"/>
      <c r="GGL33"/>
      <c r="GGM33"/>
      <c r="GGN33"/>
      <c r="GGO33"/>
      <c r="GGP33"/>
      <c r="GGQ33"/>
      <c r="GGR33"/>
      <c r="GGS33"/>
      <c r="GGT33"/>
      <c r="GGU33"/>
      <c r="GGV33"/>
      <c r="GGW33"/>
      <c r="GGX33"/>
      <c r="GGY33"/>
      <c r="GGZ33"/>
      <c r="GHA33"/>
      <c r="GHB33"/>
      <c r="GHC33"/>
      <c r="GHD33"/>
      <c r="GHE33"/>
      <c r="GHF33"/>
      <c r="GHG33"/>
      <c r="GHH33"/>
      <c r="GHI33"/>
      <c r="GHJ33"/>
      <c r="GHK33"/>
      <c r="GHL33"/>
      <c r="GHM33"/>
      <c r="GHN33"/>
      <c r="GHO33"/>
      <c r="GHP33"/>
      <c r="GHQ33"/>
      <c r="GHR33"/>
      <c r="GHS33"/>
      <c r="GHT33"/>
      <c r="GHU33"/>
      <c r="GHV33"/>
      <c r="GHW33"/>
      <c r="GHX33"/>
      <c r="GHY33"/>
      <c r="GHZ33"/>
      <c r="GIA33"/>
      <c r="GIB33"/>
      <c r="GIC33"/>
      <c r="GID33"/>
      <c r="GIE33"/>
      <c r="GIF33"/>
      <c r="GIG33"/>
      <c r="GIH33"/>
      <c r="GII33"/>
      <c r="GIJ33"/>
      <c r="GIK33"/>
      <c r="GIL33"/>
      <c r="GIM33"/>
      <c r="GIN33"/>
      <c r="GIO33"/>
      <c r="GIP33"/>
      <c r="GIQ33"/>
      <c r="GIR33"/>
      <c r="GIS33"/>
      <c r="GIT33"/>
      <c r="GIU33"/>
      <c r="GIV33"/>
      <c r="GIW33"/>
      <c r="GIX33"/>
      <c r="GIY33"/>
      <c r="GIZ33"/>
      <c r="GJA33"/>
      <c r="GJB33"/>
      <c r="GJC33"/>
      <c r="GJD33"/>
      <c r="GJE33"/>
      <c r="GJF33"/>
      <c r="GJG33"/>
      <c r="GJH33"/>
      <c r="GJI33"/>
      <c r="GJJ33"/>
      <c r="GJK33"/>
      <c r="GJL33"/>
      <c r="GJM33"/>
      <c r="GJN33"/>
      <c r="GJO33"/>
      <c r="GJP33"/>
      <c r="GJQ33"/>
      <c r="GJR33"/>
      <c r="GJS33"/>
      <c r="GJT33"/>
      <c r="GJU33"/>
      <c r="GJV33"/>
      <c r="GJW33"/>
      <c r="GJX33"/>
      <c r="GJY33"/>
      <c r="GJZ33"/>
      <c r="GKA33"/>
      <c r="GKB33"/>
      <c r="GKC33"/>
      <c r="GKD33"/>
      <c r="GKE33"/>
      <c r="GKF33"/>
      <c r="GKG33"/>
      <c r="GKH33"/>
      <c r="GKI33"/>
      <c r="GKJ33"/>
      <c r="GKK33"/>
      <c r="GKL33"/>
      <c r="GKM33"/>
      <c r="GKN33"/>
      <c r="GKO33"/>
      <c r="GKP33"/>
      <c r="GKQ33"/>
      <c r="GKR33"/>
      <c r="GKS33"/>
      <c r="GKT33"/>
      <c r="GKU33"/>
      <c r="GKV33"/>
      <c r="GKW33"/>
      <c r="GKX33"/>
      <c r="GKY33"/>
      <c r="GKZ33"/>
      <c r="GLA33"/>
      <c r="GLB33"/>
      <c r="GLC33"/>
      <c r="GLD33"/>
      <c r="GLE33"/>
      <c r="GLF33"/>
      <c r="GLG33"/>
      <c r="GLH33"/>
      <c r="GLI33"/>
      <c r="GLJ33"/>
      <c r="GLK33"/>
      <c r="GLL33"/>
      <c r="GLM33"/>
      <c r="GLN33"/>
      <c r="GLO33"/>
      <c r="GLP33"/>
      <c r="GLQ33"/>
      <c r="GLR33"/>
      <c r="GLS33"/>
      <c r="GLT33"/>
      <c r="GLU33"/>
      <c r="GLV33"/>
      <c r="GLW33"/>
      <c r="GLX33"/>
      <c r="GLY33"/>
      <c r="GLZ33"/>
      <c r="GMA33"/>
      <c r="GMB33"/>
      <c r="GMC33"/>
      <c r="GMD33"/>
      <c r="GME33"/>
      <c r="GMF33"/>
      <c r="GMG33"/>
      <c r="GMH33"/>
      <c r="GMI33"/>
      <c r="GMJ33"/>
      <c r="GMK33"/>
      <c r="GML33"/>
      <c r="GMM33"/>
      <c r="GMN33"/>
      <c r="GMO33"/>
      <c r="GMP33"/>
      <c r="GMQ33"/>
      <c r="GMR33"/>
      <c r="GMS33"/>
      <c r="GMT33"/>
      <c r="GMU33"/>
      <c r="GMV33"/>
      <c r="GMW33"/>
      <c r="GMX33"/>
      <c r="GMY33"/>
      <c r="GMZ33"/>
      <c r="GNA33"/>
      <c r="GNB33"/>
      <c r="GNC33"/>
      <c r="GND33"/>
      <c r="GNE33"/>
      <c r="GNF33"/>
      <c r="GNG33"/>
      <c r="GNH33"/>
      <c r="GNI33"/>
      <c r="GNJ33"/>
      <c r="GNK33"/>
      <c r="GNL33"/>
      <c r="GNM33"/>
      <c r="GNN33"/>
      <c r="GNO33"/>
      <c r="GNP33"/>
      <c r="GNQ33"/>
      <c r="GNR33"/>
      <c r="GNS33"/>
      <c r="GNT33"/>
      <c r="GNU33"/>
      <c r="GNV33"/>
      <c r="GNW33"/>
      <c r="GNX33"/>
      <c r="GNY33"/>
      <c r="GNZ33"/>
      <c r="GOA33"/>
      <c r="GOB33"/>
      <c r="GOC33"/>
      <c r="GOD33"/>
      <c r="GOE33"/>
      <c r="GOF33"/>
      <c r="GOG33"/>
      <c r="GOH33"/>
      <c r="GOI33"/>
      <c r="GOJ33"/>
      <c r="GOK33"/>
      <c r="GOL33"/>
      <c r="GOM33"/>
      <c r="GON33"/>
      <c r="GOO33"/>
      <c r="GOP33"/>
      <c r="GOQ33"/>
      <c r="GOR33"/>
      <c r="GOS33"/>
      <c r="GOT33"/>
      <c r="GOU33"/>
      <c r="GOV33"/>
      <c r="GOW33"/>
      <c r="GOX33"/>
      <c r="GOY33"/>
      <c r="GOZ33"/>
      <c r="GPA33"/>
      <c r="GPB33"/>
      <c r="GPC33"/>
      <c r="GPD33"/>
      <c r="GPE33"/>
      <c r="GPF33"/>
      <c r="GPG33"/>
      <c r="GPH33"/>
      <c r="GPI33"/>
      <c r="GPJ33"/>
      <c r="GPK33"/>
      <c r="GPL33"/>
      <c r="GPM33"/>
      <c r="GPN33"/>
      <c r="GPO33"/>
      <c r="GPP33"/>
      <c r="GPQ33"/>
      <c r="GPR33"/>
      <c r="GPS33"/>
      <c r="GPT33"/>
      <c r="GPU33"/>
      <c r="GPV33"/>
      <c r="GPW33"/>
      <c r="GPX33"/>
      <c r="GPY33"/>
      <c r="GPZ33"/>
      <c r="GQA33"/>
      <c r="GQB33"/>
      <c r="GQC33"/>
      <c r="GQD33"/>
      <c r="GQE33"/>
      <c r="GQF33"/>
      <c r="GQG33"/>
      <c r="GQH33"/>
      <c r="GQI33"/>
      <c r="GQJ33"/>
      <c r="GQK33"/>
      <c r="GQL33"/>
      <c r="GQM33"/>
      <c r="GQN33"/>
      <c r="GQO33"/>
      <c r="GQP33"/>
      <c r="GQQ33"/>
      <c r="GQR33"/>
      <c r="GQS33"/>
      <c r="GQT33"/>
      <c r="GQU33"/>
      <c r="GQV33"/>
      <c r="GQW33"/>
      <c r="GQX33"/>
      <c r="GQY33"/>
      <c r="GQZ33"/>
      <c r="GRA33"/>
      <c r="GRB33"/>
      <c r="GRC33"/>
      <c r="GRD33"/>
      <c r="GRE33"/>
      <c r="GRF33"/>
      <c r="GRG33"/>
      <c r="GRH33"/>
      <c r="GRI33"/>
      <c r="GRJ33"/>
      <c r="GRK33"/>
      <c r="GRL33"/>
      <c r="GRM33"/>
      <c r="GRN33"/>
      <c r="GRO33"/>
      <c r="GRP33"/>
      <c r="GRQ33"/>
      <c r="GRR33"/>
      <c r="GRS33"/>
      <c r="GRT33"/>
      <c r="GRU33"/>
      <c r="GRV33"/>
      <c r="GRW33"/>
      <c r="GRX33"/>
      <c r="GRY33"/>
      <c r="GRZ33"/>
      <c r="GSA33"/>
      <c r="GSB33"/>
      <c r="GSC33"/>
      <c r="GSD33"/>
      <c r="GSE33"/>
      <c r="GSF33"/>
      <c r="GSG33"/>
      <c r="GSH33"/>
      <c r="GSI33"/>
      <c r="GSJ33"/>
      <c r="GSK33"/>
      <c r="GSL33"/>
      <c r="GSM33"/>
      <c r="GSN33"/>
      <c r="GSO33"/>
      <c r="GSP33"/>
      <c r="GSQ33"/>
      <c r="GSR33"/>
      <c r="GSS33"/>
      <c r="GST33"/>
      <c r="GSU33"/>
      <c r="GSV33"/>
      <c r="GSW33"/>
      <c r="GSX33"/>
      <c r="GSY33"/>
      <c r="GSZ33"/>
      <c r="GTA33"/>
      <c r="GTB33"/>
      <c r="GTC33"/>
      <c r="GTD33"/>
      <c r="GTE33"/>
      <c r="GTF33"/>
      <c r="GTG33"/>
      <c r="GTH33"/>
      <c r="GTI33"/>
      <c r="GTJ33"/>
      <c r="GTK33"/>
      <c r="GTL33"/>
      <c r="GTM33"/>
      <c r="GTN33"/>
      <c r="GTO33"/>
      <c r="GTP33"/>
      <c r="GTQ33"/>
      <c r="GTR33"/>
      <c r="GTS33"/>
      <c r="GTT33"/>
      <c r="GTU33"/>
      <c r="GTV33"/>
      <c r="GTW33"/>
      <c r="GTX33"/>
      <c r="GTY33"/>
      <c r="GTZ33"/>
      <c r="GUA33"/>
      <c r="GUB33"/>
      <c r="GUC33"/>
      <c r="GUD33"/>
      <c r="GUE33"/>
      <c r="GUF33"/>
      <c r="GUG33"/>
      <c r="GUH33"/>
      <c r="GUI33"/>
      <c r="GUJ33"/>
      <c r="GUK33"/>
      <c r="GUL33"/>
      <c r="GUM33"/>
      <c r="GUN33"/>
      <c r="GUO33"/>
      <c r="GUP33"/>
      <c r="GUQ33"/>
      <c r="GUR33"/>
      <c r="GUS33"/>
      <c r="GUT33"/>
      <c r="GUU33"/>
      <c r="GUV33"/>
      <c r="GUW33"/>
      <c r="GUX33"/>
      <c r="GUY33"/>
      <c r="GUZ33"/>
      <c r="GVA33"/>
      <c r="GVB33"/>
      <c r="GVC33"/>
      <c r="GVD33"/>
      <c r="GVE33"/>
      <c r="GVF33"/>
      <c r="GVG33"/>
      <c r="GVH33"/>
      <c r="GVI33"/>
      <c r="GVJ33"/>
      <c r="GVK33"/>
      <c r="GVL33"/>
      <c r="GVM33"/>
      <c r="GVN33"/>
      <c r="GVO33"/>
      <c r="GVP33"/>
      <c r="GVQ33"/>
      <c r="GVR33"/>
      <c r="GVS33"/>
      <c r="GVT33"/>
      <c r="GVU33"/>
      <c r="GVV33"/>
      <c r="GVW33"/>
      <c r="GVX33"/>
      <c r="GVY33"/>
      <c r="GVZ33"/>
      <c r="GWA33"/>
      <c r="GWB33"/>
      <c r="GWC33"/>
      <c r="GWD33"/>
      <c r="GWE33"/>
      <c r="GWF33"/>
      <c r="GWG33"/>
      <c r="GWH33"/>
      <c r="GWI33"/>
      <c r="GWJ33"/>
      <c r="GWK33"/>
      <c r="GWL33"/>
      <c r="GWM33"/>
      <c r="GWN33"/>
      <c r="GWO33"/>
      <c r="GWP33"/>
      <c r="GWQ33"/>
      <c r="GWR33"/>
      <c r="GWS33"/>
      <c r="GWT33"/>
      <c r="GWU33"/>
      <c r="GWV33"/>
      <c r="GWW33"/>
      <c r="GWX33"/>
      <c r="GWY33"/>
      <c r="GWZ33"/>
      <c r="GXA33"/>
      <c r="GXB33"/>
      <c r="GXC33"/>
      <c r="GXD33"/>
      <c r="GXE33"/>
      <c r="GXF33"/>
      <c r="GXG33"/>
      <c r="GXH33"/>
      <c r="GXI33"/>
      <c r="GXJ33"/>
      <c r="GXK33"/>
      <c r="GXL33"/>
      <c r="GXM33"/>
      <c r="GXN33"/>
      <c r="GXO33"/>
      <c r="GXP33"/>
      <c r="GXQ33"/>
      <c r="GXR33"/>
      <c r="GXS33"/>
      <c r="GXT33"/>
      <c r="GXU33"/>
      <c r="GXV33"/>
      <c r="GXW33"/>
      <c r="GXX33"/>
      <c r="GXY33"/>
      <c r="GXZ33"/>
      <c r="GYA33"/>
      <c r="GYB33"/>
      <c r="GYC33"/>
      <c r="GYD33"/>
      <c r="GYE33"/>
      <c r="GYF33"/>
      <c r="GYG33"/>
      <c r="GYH33"/>
      <c r="GYI33"/>
      <c r="GYJ33"/>
      <c r="GYK33"/>
      <c r="GYL33"/>
      <c r="GYM33"/>
      <c r="GYN33"/>
      <c r="GYO33"/>
      <c r="GYP33"/>
      <c r="GYQ33"/>
      <c r="GYR33"/>
      <c r="GYS33"/>
      <c r="GYT33"/>
      <c r="GYU33"/>
      <c r="GYV33"/>
      <c r="GYW33"/>
      <c r="GYX33"/>
      <c r="GYY33"/>
      <c r="GYZ33"/>
      <c r="GZA33"/>
      <c r="GZB33"/>
      <c r="GZC33"/>
      <c r="GZD33"/>
      <c r="GZE33"/>
      <c r="GZF33"/>
      <c r="GZG33"/>
      <c r="GZH33"/>
      <c r="GZI33"/>
      <c r="GZJ33"/>
      <c r="GZK33"/>
      <c r="GZL33"/>
      <c r="GZM33"/>
      <c r="GZN33"/>
      <c r="GZO33"/>
      <c r="GZP33"/>
      <c r="GZQ33"/>
      <c r="GZR33"/>
      <c r="GZS33"/>
      <c r="GZT33"/>
      <c r="GZU33"/>
      <c r="GZV33"/>
      <c r="GZW33"/>
      <c r="GZX33"/>
      <c r="GZY33"/>
      <c r="GZZ33"/>
      <c r="HAA33"/>
      <c r="HAB33"/>
      <c r="HAC33"/>
      <c r="HAD33"/>
      <c r="HAE33"/>
      <c r="HAF33"/>
      <c r="HAG33"/>
      <c r="HAH33"/>
      <c r="HAI33"/>
      <c r="HAJ33"/>
      <c r="HAK33"/>
      <c r="HAL33"/>
      <c r="HAM33"/>
      <c r="HAN33"/>
      <c r="HAO33"/>
      <c r="HAP33"/>
      <c r="HAQ33"/>
      <c r="HAR33"/>
      <c r="HAS33"/>
      <c r="HAT33"/>
      <c r="HAU33"/>
      <c r="HAV33"/>
      <c r="HAW33"/>
      <c r="HAX33"/>
      <c r="HAY33"/>
      <c r="HAZ33"/>
      <c r="HBA33"/>
      <c r="HBB33"/>
      <c r="HBC33"/>
      <c r="HBD33"/>
      <c r="HBE33"/>
      <c r="HBF33"/>
      <c r="HBG33"/>
      <c r="HBH33"/>
      <c r="HBI33"/>
      <c r="HBJ33"/>
      <c r="HBK33"/>
      <c r="HBL33"/>
      <c r="HBM33"/>
      <c r="HBN33"/>
      <c r="HBO33"/>
      <c r="HBP33"/>
      <c r="HBQ33"/>
      <c r="HBR33"/>
      <c r="HBS33"/>
      <c r="HBT33"/>
      <c r="HBU33"/>
      <c r="HBV33"/>
      <c r="HBW33"/>
      <c r="HBX33"/>
      <c r="HBY33"/>
      <c r="HBZ33"/>
      <c r="HCA33"/>
      <c r="HCB33"/>
      <c r="HCC33"/>
      <c r="HCD33"/>
      <c r="HCE33"/>
      <c r="HCF33"/>
      <c r="HCG33"/>
      <c r="HCH33"/>
      <c r="HCI33"/>
      <c r="HCJ33"/>
      <c r="HCK33"/>
      <c r="HCL33"/>
      <c r="HCM33"/>
      <c r="HCN33"/>
      <c r="HCO33"/>
      <c r="HCP33"/>
      <c r="HCQ33"/>
      <c r="HCR33"/>
      <c r="HCS33"/>
      <c r="HCT33"/>
      <c r="HCU33"/>
      <c r="HCV33"/>
      <c r="HCW33"/>
      <c r="HCX33"/>
      <c r="HCY33"/>
      <c r="HCZ33"/>
      <c r="HDA33"/>
      <c r="HDB33"/>
      <c r="HDC33"/>
      <c r="HDD33"/>
      <c r="HDE33"/>
      <c r="HDF33"/>
      <c r="HDG33"/>
      <c r="HDH33"/>
      <c r="HDI33"/>
      <c r="HDJ33"/>
      <c r="HDK33"/>
      <c r="HDL33"/>
      <c r="HDM33"/>
      <c r="HDN33"/>
      <c r="HDO33"/>
      <c r="HDP33"/>
      <c r="HDQ33"/>
      <c r="HDR33"/>
      <c r="HDS33"/>
      <c r="HDT33"/>
      <c r="HDU33"/>
      <c r="HDV33"/>
      <c r="HDW33"/>
      <c r="HDX33"/>
      <c r="HDY33"/>
      <c r="HDZ33"/>
      <c r="HEA33"/>
      <c r="HEB33"/>
      <c r="HEC33"/>
      <c r="HED33"/>
      <c r="HEE33"/>
      <c r="HEF33"/>
      <c r="HEG33"/>
      <c r="HEH33"/>
      <c r="HEI33"/>
      <c r="HEJ33"/>
      <c r="HEK33"/>
      <c r="HEL33"/>
      <c r="HEM33"/>
      <c r="HEN33"/>
      <c r="HEO33"/>
      <c r="HEP33"/>
      <c r="HEQ33"/>
      <c r="HER33"/>
      <c r="HES33"/>
      <c r="HET33"/>
      <c r="HEU33"/>
      <c r="HEV33"/>
      <c r="HEW33"/>
      <c r="HEX33"/>
      <c r="HEY33"/>
      <c r="HEZ33"/>
      <c r="HFA33"/>
      <c r="HFB33"/>
      <c r="HFC33"/>
      <c r="HFD33"/>
      <c r="HFE33"/>
      <c r="HFF33"/>
      <c r="HFG33"/>
      <c r="HFH33"/>
      <c r="HFI33"/>
      <c r="HFJ33"/>
      <c r="HFK33"/>
      <c r="HFL33"/>
      <c r="HFM33"/>
      <c r="HFN33"/>
      <c r="HFO33"/>
      <c r="HFP33"/>
      <c r="HFQ33"/>
      <c r="HFR33"/>
      <c r="HFS33"/>
      <c r="HFT33"/>
      <c r="HFU33"/>
      <c r="HFV33"/>
      <c r="HFW33"/>
      <c r="HFX33"/>
      <c r="HFY33"/>
      <c r="HFZ33"/>
      <c r="HGA33"/>
      <c r="HGB33"/>
      <c r="HGC33"/>
      <c r="HGD33"/>
      <c r="HGE33"/>
      <c r="HGF33"/>
      <c r="HGG33"/>
      <c r="HGH33"/>
      <c r="HGI33"/>
      <c r="HGJ33"/>
      <c r="HGK33"/>
      <c r="HGL33"/>
      <c r="HGM33"/>
      <c r="HGN33"/>
      <c r="HGO33"/>
      <c r="HGP33"/>
      <c r="HGQ33"/>
      <c r="HGR33"/>
      <c r="HGS33"/>
      <c r="HGT33"/>
      <c r="HGU33"/>
      <c r="HGV33"/>
      <c r="HGW33"/>
      <c r="HGX33"/>
      <c r="HGY33"/>
      <c r="HGZ33"/>
      <c r="HHA33"/>
      <c r="HHB33"/>
      <c r="HHC33"/>
      <c r="HHD33"/>
      <c r="HHE33"/>
      <c r="HHF33"/>
      <c r="HHG33"/>
      <c r="HHH33"/>
      <c r="HHI33"/>
      <c r="HHJ33"/>
      <c r="HHK33"/>
      <c r="HHL33"/>
      <c r="HHM33"/>
      <c r="HHN33"/>
      <c r="HHO33"/>
      <c r="HHP33"/>
      <c r="HHQ33"/>
      <c r="HHR33"/>
      <c r="HHS33"/>
      <c r="HHT33"/>
      <c r="HHU33"/>
      <c r="HHV33"/>
      <c r="HHW33"/>
      <c r="HHX33"/>
      <c r="HHY33"/>
      <c r="HHZ33"/>
      <c r="HIA33"/>
      <c r="HIB33"/>
      <c r="HIC33"/>
      <c r="HID33"/>
      <c r="HIE33"/>
      <c r="HIF33"/>
      <c r="HIG33"/>
      <c r="HIH33"/>
      <c r="HII33"/>
      <c r="HIJ33"/>
      <c r="HIK33"/>
      <c r="HIL33"/>
      <c r="HIM33"/>
      <c r="HIN33"/>
      <c r="HIO33"/>
      <c r="HIP33"/>
      <c r="HIQ33"/>
      <c r="HIR33"/>
      <c r="HIS33"/>
      <c r="HIT33"/>
      <c r="HIU33"/>
      <c r="HIV33"/>
      <c r="HIW33"/>
      <c r="HIX33"/>
      <c r="HIY33"/>
      <c r="HIZ33"/>
      <c r="HJA33"/>
      <c r="HJB33"/>
      <c r="HJC33"/>
      <c r="HJD33"/>
      <c r="HJE33"/>
      <c r="HJF33"/>
      <c r="HJG33"/>
      <c r="HJH33"/>
      <c r="HJI33"/>
      <c r="HJJ33"/>
      <c r="HJK33"/>
      <c r="HJL33"/>
      <c r="HJM33"/>
      <c r="HJN33"/>
      <c r="HJO33"/>
      <c r="HJP33"/>
      <c r="HJQ33"/>
      <c r="HJR33"/>
      <c r="HJS33"/>
      <c r="HJT33"/>
      <c r="HJU33"/>
      <c r="HJV33"/>
      <c r="HJW33"/>
      <c r="HJX33"/>
      <c r="HJY33"/>
      <c r="HJZ33"/>
      <c r="HKA33"/>
      <c r="HKB33"/>
      <c r="HKC33"/>
      <c r="HKD33"/>
      <c r="HKE33"/>
      <c r="HKF33"/>
      <c r="HKG33"/>
      <c r="HKH33"/>
      <c r="HKI33"/>
      <c r="HKJ33"/>
      <c r="HKK33"/>
      <c r="HKL33"/>
      <c r="HKM33"/>
      <c r="HKN33"/>
      <c r="HKO33"/>
      <c r="HKP33"/>
      <c r="HKQ33"/>
      <c r="HKR33"/>
      <c r="HKS33"/>
      <c r="HKT33"/>
      <c r="HKU33"/>
      <c r="HKV33"/>
      <c r="HKW33"/>
      <c r="HKX33"/>
      <c r="HKY33"/>
      <c r="HKZ33"/>
      <c r="HLA33"/>
      <c r="HLB33"/>
      <c r="HLC33"/>
      <c r="HLD33"/>
      <c r="HLE33"/>
      <c r="HLF33"/>
      <c r="HLG33"/>
      <c r="HLH33"/>
      <c r="HLI33"/>
      <c r="HLJ33"/>
      <c r="HLK33"/>
      <c r="HLL33"/>
      <c r="HLM33"/>
      <c r="HLN33"/>
      <c r="HLO33"/>
      <c r="HLP33"/>
      <c r="HLQ33"/>
      <c r="HLR33"/>
      <c r="HLS33"/>
      <c r="HLT33"/>
      <c r="HLU33"/>
      <c r="HLV33"/>
      <c r="HLW33"/>
      <c r="HLX33"/>
      <c r="HLY33"/>
      <c r="HLZ33"/>
      <c r="HMA33"/>
      <c r="HMB33"/>
      <c r="HMC33"/>
      <c r="HMD33"/>
      <c r="HME33"/>
      <c r="HMF33"/>
      <c r="HMG33"/>
      <c r="HMH33"/>
      <c r="HMI33"/>
      <c r="HMJ33"/>
      <c r="HMK33"/>
      <c r="HML33"/>
      <c r="HMM33"/>
      <c r="HMN33"/>
      <c r="HMO33"/>
      <c r="HMP33"/>
      <c r="HMQ33"/>
      <c r="HMR33"/>
      <c r="HMS33"/>
      <c r="HMT33"/>
      <c r="HMU33"/>
      <c r="HMV33"/>
      <c r="HMW33"/>
      <c r="HMX33"/>
      <c r="HMY33"/>
      <c r="HMZ33"/>
      <c r="HNA33"/>
      <c r="HNB33"/>
      <c r="HNC33"/>
      <c r="HND33"/>
      <c r="HNE33"/>
      <c r="HNF33"/>
      <c r="HNG33"/>
      <c r="HNH33"/>
      <c r="HNI33"/>
      <c r="HNJ33"/>
      <c r="HNK33"/>
      <c r="HNL33"/>
      <c r="HNM33"/>
      <c r="HNN33"/>
      <c r="HNO33"/>
      <c r="HNP33"/>
      <c r="HNQ33"/>
      <c r="HNR33"/>
      <c r="HNS33"/>
      <c r="HNT33"/>
      <c r="HNU33"/>
      <c r="HNV33"/>
      <c r="HNW33"/>
      <c r="HNX33"/>
      <c r="HNY33"/>
      <c r="HNZ33"/>
      <c r="HOA33"/>
      <c r="HOB33"/>
      <c r="HOC33"/>
      <c r="HOD33"/>
      <c r="HOE33"/>
      <c r="HOF33"/>
      <c r="HOG33"/>
      <c r="HOH33"/>
      <c r="HOI33"/>
      <c r="HOJ33"/>
      <c r="HOK33"/>
      <c r="HOL33"/>
      <c r="HOM33"/>
      <c r="HON33"/>
      <c r="HOO33"/>
      <c r="HOP33"/>
      <c r="HOQ33"/>
      <c r="HOR33"/>
      <c r="HOS33"/>
      <c r="HOT33"/>
      <c r="HOU33"/>
      <c r="HOV33"/>
      <c r="HOW33"/>
      <c r="HOX33"/>
      <c r="HOY33"/>
      <c r="HOZ33"/>
      <c r="HPA33"/>
      <c r="HPB33"/>
      <c r="HPC33"/>
      <c r="HPD33"/>
      <c r="HPE33"/>
      <c r="HPF33"/>
      <c r="HPG33"/>
      <c r="HPH33"/>
      <c r="HPI33"/>
      <c r="HPJ33"/>
      <c r="HPK33"/>
      <c r="HPL33"/>
      <c r="HPM33"/>
      <c r="HPN33"/>
      <c r="HPO33"/>
      <c r="HPP33"/>
      <c r="HPQ33"/>
      <c r="HPR33"/>
      <c r="HPS33"/>
      <c r="HPT33"/>
      <c r="HPU33"/>
      <c r="HPV33"/>
      <c r="HPW33"/>
      <c r="HPX33"/>
      <c r="HPY33"/>
      <c r="HPZ33"/>
      <c r="HQA33"/>
      <c r="HQB33"/>
      <c r="HQC33"/>
      <c r="HQD33"/>
      <c r="HQE33"/>
      <c r="HQF33"/>
      <c r="HQG33"/>
      <c r="HQH33"/>
      <c r="HQI33"/>
      <c r="HQJ33"/>
      <c r="HQK33"/>
      <c r="HQL33"/>
      <c r="HQM33"/>
      <c r="HQN33"/>
      <c r="HQO33"/>
      <c r="HQP33"/>
      <c r="HQQ33"/>
      <c r="HQR33"/>
      <c r="HQS33"/>
      <c r="HQT33"/>
      <c r="HQU33"/>
      <c r="HQV33"/>
      <c r="HQW33"/>
      <c r="HQX33"/>
      <c r="HQY33"/>
      <c r="HQZ33"/>
      <c r="HRA33"/>
      <c r="HRB33"/>
      <c r="HRC33"/>
      <c r="HRD33"/>
      <c r="HRE33"/>
      <c r="HRF33"/>
      <c r="HRG33"/>
      <c r="HRH33"/>
      <c r="HRI33"/>
      <c r="HRJ33"/>
      <c r="HRK33"/>
      <c r="HRL33"/>
      <c r="HRM33"/>
      <c r="HRN33"/>
      <c r="HRO33"/>
      <c r="HRP33"/>
      <c r="HRQ33"/>
      <c r="HRR33"/>
      <c r="HRS33"/>
      <c r="HRT33"/>
      <c r="HRU33"/>
      <c r="HRV33"/>
      <c r="HRW33"/>
      <c r="HRX33"/>
      <c r="HRY33"/>
      <c r="HRZ33"/>
      <c r="HSA33"/>
      <c r="HSB33"/>
      <c r="HSC33"/>
      <c r="HSD33"/>
      <c r="HSE33"/>
      <c r="HSF33"/>
      <c r="HSG33"/>
      <c r="HSH33"/>
      <c r="HSI33"/>
      <c r="HSJ33"/>
      <c r="HSK33"/>
      <c r="HSL33"/>
      <c r="HSM33"/>
      <c r="HSN33"/>
      <c r="HSO33"/>
      <c r="HSP33"/>
      <c r="HSQ33"/>
      <c r="HSR33"/>
      <c r="HSS33"/>
      <c r="HST33"/>
      <c r="HSU33"/>
      <c r="HSV33"/>
      <c r="HSW33"/>
      <c r="HSX33"/>
      <c r="HSY33"/>
      <c r="HSZ33"/>
      <c r="HTA33"/>
      <c r="HTB33"/>
      <c r="HTC33"/>
      <c r="HTD33"/>
      <c r="HTE33"/>
      <c r="HTF33"/>
      <c r="HTG33"/>
      <c r="HTH33"/>
      <c r="HTI33"/>
      <c r="HTJ33"/>
      <c r="HTK33"/>
      <c r="HTL33"/>
      <c r="HTM33"/>
      <c r="HTN33"/>
      <c r="HTO33"/>
      <c r="HTP33"/>
      <c r="HTQ33"/>
      <c r="HTR33"/>
      <c r="HTS33"/>
      <c r="HTT33"/>
      <c r="HTU33"/>
      <c r="HTV33"/>
      <c r="HTW33"/>
      <c r="HTX33"/>
      <c r="HTY33"/>
      <c r="HTZ33"/>
      <c r="HUA33"/>
      <c r="HUB33"/>
      <c r="HUC33"/>
      <c r="HUD33"/>
      <c r="HUE33"/>
      <c r="HUF33"/>
      <c r="HUG33"/>
      <c r="HUH33"/>
      <c r="HUI33"/>
      <c r="HUJ33"/>
      <c r="HUK33"/>
      <c r="HUL33"/>
      <c r="HUM33"/>
      <c r="HUN33"/>
      <c r="HUO33"/>
      <c r="HUP33"/>
      <c r="HUQ33"/>
      <c r="HUR33"/>
      <c r="HUS33"/>
      <c r="HUT33"/>
      <c r="HUU33"/>
      <c r="HUV33"/>
      <c r="HUW33"/>
      <c r="HUX33"/>
      <c r="HUY33"/>
      <c r="HUZ33"/>
      <c r="HVA33"/>
      <c r="HVB33"/>
      <c r="HVC33"/>
      <c r="HVD33"/>
      <c r="HVE33"/>
      <c r="HVF33"/>
      <c r="HVG33"/>
      <c r="HVH33"/>
      <c r="HVI33"/>
      <c r="HVJ33"/>
      <c r="HVK33"/>
      <c r="HVL33"/>
      <c r="HVM33"/>
      <c r="HVN33"/>
      <c r="HVO33"/>
      <c r="HVP33"/>
      <c r="HVQ33"/>
      <c r="HVR33"/>
      <c r="HVS33"/>
      <c r="HVT33"/>
      <c r="HVU33"/>
      <c r="HVV33"/>
      <c r="HVW33"/>
      <c r="HVX33"/>
      <c r="HVY33"/>
      <c r="HVZ33"/>
      <c r="HWA33"/>
      <c r="HWB33"/>
      <c r="HWC33"/>
      <c r="HWD33"/>
      <c r="HWE33"/>
      <c r="HWF33"/>
      <c r="HWG33"/>
      <c r="HWH33"/>
      <c r="HWI33"/>
      <c r="HWJ33"/>
      <c r="HWK33"/>
      <c r="HWL33"/>
      <c r="HWM33"/>
      <c r="HWN33"/>
      <c r="HWO33"/>
      <c r="HWP33"/>
      <c r="HWQ33"/>
      <c r="HWR33"/>
      <c r="HWS33"/>
      <c r="HWT33"/>
      <c r="HWU33"/>
      <c r="HWV33"/>
      <c r="HWW33"/>
      <c r="HWX33"/>
      <c r="HWY33"/>
      <c r="HWZ33"/>
      <c r="HXA33"/>
      <c r="HXB33"/>
      <c r="HXC33"/>
      <c r="HXD33"/>
      <c r="HXE33"/>
      <c r="HXF33"/>
      <c r="HXG33"/>
      <c r="HXH33"/>
      <c r="HXI33"/>
      <c r="HXJ33"/>
      <c r="HXK33"/>
      <c r="HXL33"/>
      <c r="HXM33"/>
      <c r="HXN33"/>
      <c r="HXO33"/>
      <c r="HXP33"/>
      <c r="HXQ33"/>
      <c r="HXR33"/>
      <c r="HXS33"/>
      <c r="HXT33"/>
      <c r="HXU33"/>
      <c r="HXV33"/>
      <c r="HXW33"/>
      <c r="HXX33"/>
      <c r="HXY33"/>
      <c r="HXZ33"/>
      <c r="HYA33"/>
      <c r="HYB33"/>
      <c r="HYC33"/>
      <c r="HYD33"/>
      <c r="HYE33"/>
      <c r="HYF33"/>
      <c r="HYG33"/>
      <c r="HYH33"/>
      <c r="HYI33"/>
      <c r="HYJ33"/>
      <c r="HYK33"/>
      <c r="HYL33"/>
      <c r="HYM33"/>
      <c r="HYN33"/>
      <c r="HYO33"/>
      <c r="HYP33"/>
      <c r="HYQ33"/>
      <c r="HYR33"/>
      <c r="HYS33"/>
      <c r="HYT33"/>
      <c r="HYU33"/>
      <c r="HYV33"/>
      <c r="HYW33"/>
      <c r="HYX33"/>
      <c r="HYY33"/>
      <c r="HYZ33"/>
      <c r="HZA33"/>
      <c r="HZB33"/>
      <c r="HZC33"/>
      <c r="HZD33"/>
      <c r="HZE33"/>
      <c r="HZF33"/>
      <c r="HZG33"/>
      <c r="HZH33"/>
      <c r="HZI33"/>
      <c r="HZJ33"/>
      <c r="HZK33"/>
      <c r="HZL33"/>
      <c r="HZM33"/>
      <c r="HZN33"/>
      <c r="HZO33"/>
      <c r="HZP33"/>
      <c r="HZQ33"/>
      <c r="HZR33"/>
      <c r="HZS33"/>
      <c r="HZT33"/>
      <c r="HZU33"/>
      <c r="HZV33"/>
      <c r="HZW33"/>
      <c r="HZX33"/>
      <c r="HZY33"/>
      <c r="HZZ33"/>
      <c r="IAA33"/>
      <c r="IAB33"/>
      <c r="IAC33"/>
      <c r="IAD33"/>
      <c r="IAE33"/>
      <c r="IAF33"/>
      <c r="IAG33"/>
      <c r="IAH33"/>
      <c r="IAI33"/>
      <c r="IAJ33"/>
      <c r="IAK33"/>
      <c r="IAL33"/>
      <c r="IAM33"/>
      <c r="IAN33"/>
      <c r="IAO33"/>
      <c r="IAP33"/>
      <c r="IAQ33"/>
      <c r="IAR33"/>
      <c r="IAS33"/>
      <c r="IAT33"/>
      <c r="IAU33"/>
      <c r="IAV33"/>
      <c r="IAW33"/>
      <c r="IAX33"/>
      <c r="IAY33"/>
      <c r="IAZ33"/>
      <c r="IBA33"/>
      <c r="IBB33"/>
      <c r="IBC33"/>
      <c r="IBD33"/>
      <c r="IBE33"/>
      <c r="IBF33"/>
      <c r="IBG33"/>
      <c r="IBH33"/>
      <c r="IBI33"/>
      <c r="IBJ33"/>
      <c r="IBK33"/>
      <c r="IBL33"/>
      <c r="IBM33"/>
      <c r="IBN33"/>
      <c r="IBO33"/>
      <c r="IBP33"/>
      <c r="IBQ33"/>
      <c r="IBR33"/>
      <c r="IBS33"/>
      <c r="IBT33"/>
      <c r="IBU33"/>
      <c r="IBV33"/>
      <c r="IBW33"/>
      <c r="IBX33"/>
      <c r="IBY33"/>
      <c r="IBZ33"/>
      <c r="ICA33"/>
      <c r="ICB33"/>
      <c r="ICC33"/>
      <c r="ICD33"/>
      <c r="ICE33"/>
      <c r="ICF33"/>
      <c r="ICG33"/>
      <c r="ICH33"/>
      <c r="ICI33"/>
      <c r="ICJ33"/>
      <c r="ICK33"/>
      <c r="ICL33"/>
      <c r="ICM33"/>
      <c r="ICN33"/>
      <c r="ICO33"/>
      <c r="ICP33"/>
      <c r="ICQ33"/>
      <c r="ICR33"/>
      <c r="ICS33"/>
      <c r="ICT33"/>
      <c r="ICU33"/>
      <c r="ICV33"/>
      <c r="ICW33"/>
      <c r="ICX33"/>
      <c r="ICY33"/>
      <c r="ICZ33"/>
      <c r="IDA33"/>
      <c r="IDB33"/>
      <c r="IDC33"/>
      <c r="IDD33"/>
      <c r="IDE33"/>
      <c r="IDF33"/>
      <c r="IDG33"/>
      <c r="IDH33"/>
      <c r="IDI33"/>
      <c r="IDJ33"/>
      <c r="IDK33"/>
      <c r="IDL33"/>
      <c r="IDM33"/>
      <c r="IDN33"/>
      <c r="IDO33"/>
      <c r="IDP33"/>
      <c r="IDQ33"/>
      <c r="IDR33"/>
      <c r="IDS33"/>
      <c r="IDT33"/>
      <c r="IDU33"/>
      <c r="IDV33"/>
      <c r="IDW33"/>
      <c r="IDX33"/>
      <c r="IDY33"/>
      <c r="IDZ33"/>
      <c r="IEA33"/>
      <c r="IEB33"/>
      <c r="IEC33"/>
      <c r="IED33"/>
      <c r="IEE33"/>
      <c r="IEF33"/>
      <c r="IEG33"/>
      <c r="IEH33"/>
      <c r="IEI33"/>
      <c r="IEJ33"/>
      <c r="IEK33"/>
      <c r="IEL33"/>
      <c r="IEM33"/>
      <c r="IEN33"/>
      <c r="IEO33"/>
      <c r="IEP33"/>
      <c r="IEQ33"/>
      <c r="IER33"/>
      <c r="IES33"/>
      <c r="IET33"/>
      <c r="IEU33"/>
      <c r="IEV33"/>
      <c r="IEW33"/>
      <c r="IEX33"/>
      <c r="IEY33"/>
      <c r="IEZ33"/>
      <c r="IFA33"/>
      <c r="IFB33"/>
      <c r="IFC33"/>
      <c r="IFD33"/>
      <c r="IFE33"/>
      <c r="IFF33"/>
      <c r="IFG33"/>
      <c r="IFH33"/>
      <c r="IFI33"/>
      <c r="IFJ33"/>
      <c r="IFK33"/>
      <c r="IFL33"/>
      <c r="IFM33"/>
      <c r="IFN33"/>
      <c r="IFO33"/>
      <c r="IFP33"/>
      <c r="IFQ33"/>
      <c r="IFR33"/>
      <c r="IFS33"/>
      <c r="IFT33"/>
      <c r="IFU33"/>
      <c r="IFV33"/>
      <c r="IFW33"/>
      <c r="IFX33"/>
      <c r="IFY33"/>
      <c r="IFZ33"/>
      <c r="IGA33"/>
      <c r="IGB33"/>
      <c r="IGC33"/>
      <c r="IGD33"/>
      <c r="IGE33"/>
      <c r="IGF33"/>
      <c r="IGG33"/>
      <c r="IGH33"/>
      <c r="IGI33"/>
      <c r="IGJ33"/>
      <c r="IGK33"/>
      <c r="IGL33"/>
      <c r="IGM33"/>
      <c r="IGN33"/>
      <c r="IGO33"/>
      <c r="IGP33"/>
      <c r="IGQ33"/>
      <c r="IGR33"/>
      <c r="IGS33"/>
      <c r="IGT33"/>
      <c r="IGU33"/>
      <c r="IGV33"/>
      <c r="IGW33"/>
      <c r="IGX33"/>
      <c r="IGY33"/>
      <c r="IGZ33"/>
      <c r="IHA33"/>
      <c r="IHB33"/>
      <c r="IHC33"/>
      <c r="IHD33"/>
      <c r="IHE33"/>
      <c r="IHF33"/>
      <c r="IHG33"/>
      <c r="IHH33"/>
      <c r="IHI33"/>
      <c r="IHJ33"/>
      <c r="IHK33"/>
      <c r="IHL33"/>
      <c r="IHM33"/>
      <c r="IHN33"/>
      <c r="IHO33"/>
      <c r="IHP33"/>
      <c r="IHQ33"/>
      <c r="IHR33"/>
      <c r="IHS33"/>
      <c r="IHT33"/>
      <c r="IHU33"/>
      <c r="IHV33"/>
      <c r="IHW33"/>
      <c r="IHX33"/>
      <c r="IHY33"/>
      <c r="IHZ33"/>
      <c r="IIA33"/>
      <c r="IIB33"/>
      <c r="IIC33"/>
      <c r="IID33"/>
      <c r="IIE33"/>
      <c r="IIF33"/>
      <c r="IIG33"/>
      <c r="IIH33"/>
      <c r="III33"/>
      <c r="IIJ33"/>
      <c r="IIK33"/>
      <c r="IIL33"/>
      <c r="IIM33"/>
      <c r="IIN33"/>
      <c r="IIO33"/>
      <c r="IIP33"/>
      <c r="IIQ33"/>
      <c r="IIR33"/>
      <c r="IIS33"/>
      <c r="IIT33"/>
      <c r="IIU33"/>
      <c r="IIV33"/>
      <c r="IIW33"/>
      <c r="IIX33"/>
      <c r="IIY33"/>
      <c r="IIZ33"/>
      <c r="IJA33"/>
      <c r="IJB33"/>
      <c r="IJC33"/>
      <c r="IJD33"/>
      <c r="IJE33"/>
      <c r="IJF33"/>
      <c r="IJG33"/>
      <c r="IJH33"/>
      <c r="IJI33"/>
      <c r="IJJ33"/>
      <c r="IJK33"/>
      <c r="IJL33"/>
      <c r="IJM33"/>
      <c r="IJN33"/>
      <c r="IJO33"/>
      <c r="IJP33"/>
      <c r="IJQ33"/>
      <c r="IJR33"/>
      <c r="IJS33"/>
      <c r="IJT33"/>
      <c r="IJU33"/>
      <c r="IJV33"/>
      <c r="IJW33"/>
      <c r="IJX33"/>
      <c r="IJY33"/>
      <c r="IJZ33"/>
      <c r="IKA33"/>
      <c r="IKB33"/>
      <c r="IKC33"/>
      <c r="IKD33"/>
      <c r="IKE33"/>
      <c r="IKF33"/>
      <c r="IKG33"/>
      <c r="IKH33"/>
      <c r="IKI33"/>
      <c r="IKJ33"/>
      <c r="IKK33"/>
      <c r="IKL33"/>
      <c r="IKM33"/>
      <c r="IKN33"/>
      <c r="IKO33"/>
      <c r="IKP33"/>
      <c r="IKQ33"/>
      <c r="IKR33"/>
      <c r="IKS33"/>
      <c r="IKT33"/>
      <c r="IKU33"/>
      <c r="IKV33"/>
      <c r="IKW33"/>
      <c r="IKX33"/>
      <c r="IKY33"/>
      <c r="IKZ33"/>
      <c r="ILA33"/>
      <c r="ILB33"/>
      <c r="ILC33"/>
      <c r="ILD33"/>
      <c r="ILE33"/>
      <c r="ILF33"/>
      <c r="ILG33"/>
      <c r="ILH33"/>
      <c r="ILI33"/>
      <c r="ILJ33"/>
      <c r="ILK33"/>
      <c r="ILL33"/>
      <c r="ILM33"/>
      <c r="ILN33"/>
      <c r="ILO33"/>
      <c r="ILP33"/>
      <c r="ILQ33"/>
      <c r="ILR33"/>
      <c r="ILS33"/>
      <c r="ILT33"/>
      <c r="ILU33"/>
      <c r="ILV33"/>
      <c r="ILW33"/>
      <c r="ILX33"/>
      <c r="ILY33"/>
      <c r="ILZ33"/>
      <c r="IMA33"/>
      <c r="IMB33"/>
      <c r="IMC33"/>
      <c r="IMD33"/>
      <c r="IME33"/>
      <c r="IMF33"/>
      <c r="IMG33"/>
      <c r="IMH33"/>
      <c r="IMI33"/>
      <c r="IMJ33"/>
      <c r="IMK33"/>
      <c r="IML33"/>
      <c r="IMM33"/>
      <c r="IMN33"/>
      <c r="IMO33"/>
      <c r="IMP33"/>
      <c r="IMQ33"/>
      <c r="IMR33"/>
      <c r="IMS33"/>
      <c r="IMT33"/>
      <c r="IMU33"/>
      <c r="IMV33"/>
      <c r="IMW33"/>
      <c r="IMX33"/>
      <c r="IMY33"/>
      <c r="IMZ33"/>
      <c r="INA33"/>
      <c r="INB33"/>
      <c r="INC33"/>
      <c r="IND33"/>
      <c r="INE33"/>
      <c r="INF33"/>
      <c r="ING33"/>
      <c r="INH33"/>
      <c r="INI33"/>
      <c r="INJ33"/>
      <c r="INK33"/>
      <c r="INL33"/>
      <c r="INM33"/>
      <c r="INN33"/>
      <c r="INO33"/>
      <c r="INP33"/>
      <c r="INQ33"/>
      <c r="INR33"/>
      <c r="INS33"/>
      <c r="INT33"/>
      <c r="INU33"/>
      <c r="INV33"/>
      <c r="INW33"/>
      <c r="INX33"/>
      <c r="INY33"/>
      <c r="INZ33"/>
      <c r="IOA33"/>
      <c r="IOB33"/>
      <c r="IOC33"/>
      <c r="IOD33"/>
      <c r="IOE33"/>
      <c r="IOF33"/>
      <c r="IOG33"/>
      <c r="IOH33"/>
      <c r="IOI33"/>
      <c r="IOJ33"/>
      <c r="IOK33"/>
      <c r="IOL33"/>
      <c r="IOM33"/>
      <c r="ION33"/>
      <c r="IOO33"/>
      <c r="IOP33"/>
      <c r="IOQ33"/>
      <c r="IOR33"/>
      <c r="IOS33"/>
      <c r="IOT33"/>
      <c r="IOU33"/>
      <c r="IOV33"/>
      <c r="IOW33"/>
      <c r="IOX33"/>
      <c r="IOY33"/>
      <c r="IOZ33"/>
      <c r="IPA33"/>
      <c r="IPB33"/>
      <c r="IPC33"/>
      <c r="IPD33"/>
      <c r="IPE33"/>
      <c r="IPF33"/>
      <c r="IPG33"/>
      <c r="IPH33"/>
      <c r="IPI33"/>
      <c r="IPJ33"/>
      <c r="IPK33"/>
      <c r="IPL33"/>
      <c r="IPM33"/>
      <c r="IPN33"/>
      <c r="IPO33"/>
      <c r="IPP33"/>
      <c r="IPQ33"/>
      <c r="IPR33"/>
      <c r="IPS33"/>
      <c r="IPT33"/>
      <c r="IPU33"/>
      <c r="IPV33"/>
      <c r="IPW33"/>
      <c r="IPX33"/>
      <c r="IPY33"/>
      <c r="IPZ33"/>
      <c r="IQA33"/>
      <c r="IQB33"/>
      <c r="IQC33"/>
      <c r="IQD33"/>
      <c r="IQE33"/>
      <c r="IQF33"/>
      <c r="IQG33"/>
      <c r="IQH33"/>
      <c r="IQI33"/>
      <c r="IQJ33"/>
      <c r="IQK33"/>
      <c r="IQL33"/>
      <c r="IQM33"/>
      <c r="IQN33"/>
      <c r="IQO33"/>
      <c r="IQP33"/>
      <c r="IQQ33"/>
      <c r="IQR33"/>
      <c r="IQS33"/>
      <c r="IQT33"/>
      <c r="IQU33"/>
      <c r="IQV33"/>
      <c r="IQW33"/>
      <c r="IQX33"/>
      <c r="IQY33"/>
      <c r="IQZ33"/>
      <c r="IRA33"/>
      <c r="IRB33"/>
      <c r="IRC33"/>
      <c r="IRD33"/>
      <c r="IRE33"/>
      <c r="IRF33"/>
      <c r="IRG33"/>
      <c r="IRH33"/>
      <c r="IRI33"/>
      <c r="IRJ33"/>
      <c r="IRK33"/>
      <c r="IRL33"/>
      <c r="IRM33"/>
      <c r="IRN33"/>
      <c r="IRO33"/>
      <c r="IRP33"/>
      <c r="IRQ33"/>
      <c r="IRR33"/>
      <c r="IRS33"/>
      <c r="IRT33"/>
      <c r="IRU33"/>
      <c r="IRV33"/>
      <c r="IRW33"/>
      <c r="IRX33"/>
      <c r="IRY33"/>
      <c r="IRZ33"/>
      <c r="ISA33"/>
      <c r="ISB33"/>
      <c r="ISC33"/>
      <c r="ISD33"/>
      <c r="ISE33"/>
      <c r="ISF33"/>
      <c r="ISG33"/>
      <c r="ISH33"/>
      <c r="ISI33"/>
      <c r="ISJ33"/>
      <c r="ISK33"/>
      <c r="ISL33"/>
      <c r="ISM33"/>
      <c r="ISN33"/>
      <c r="ISO33"/>
      <c r="ISP33"/>
      <c r="ISQ33"/>
      <c r="ISR33"/>
      <c r="ISS33"/>
      <c r="IST33"/>
      <c r="ISU33"/>
      <c r="ISV33"/>
      <c r="ISW33"/>
      <c r="ISX33"/>
      <c r="ISY33"/>
      <c r="ISZ33"/>
      <c r="ITA33"/>
      <c r="ITB33"/>
      <c r="ITC33"/>
      <c r="ITD33"/>
      <c r="ITE33"/>
      <c r="ITF33"/>
      <c r="ITG33"/>
      <c r="ITH33"/>
      <c r="ITI33"/>
      <c r="ITJ33"/>
      <c r="ITK33"/>
      <c r="ITL33"/>
      <c r="ITM33"/>
      <c r="ITN33"/>
      <c r="ITO33"/>
      <c r="ITP33"/>
      <c r="ITQ33"/>
      <c r="ITR33"/>
      <c r="ITS33"/>
      <c r="ITT33"/>
      <c r="ITU33"/>
      <c r="ITV33"/>
      <c r="ITW33"/>
      <c r="ITX33"/>
      <c r="ITY33"/>
      <c r="ITZ33"/>
      <c r="IUA33"/>
      <c r="IUB33"/>
      <c r="IUC33"/>
      <c r="IUD33"/>
      <c r="IUE33"/>
      <c r="IUF33"/>
      <c r="IUG33"/>
      <c r="IUH33"/>
      <c r="IUI33"/>
      <c r="IUJ33"/>
      <c r="IUK33"/>
      <c r="IUL33"/>
      <c r="IUM33"/>
      <c r="IUN33"/>
      <c r="IUO33"/>
      <c r="IUP33"/>
      <c r="IUQ33"/>
      <c r="IUR33"/>
      <c r="IUS33"/>
      <c r="IUT33"/>
      <c r="IUU33"/>
      <c r="IUV33"/>
      <c r="IUW33"/>
      <c r="IUX33"/>
      <c r="IUY33"/>
      <c r="IUZ33"/>
      <c r="IVA33"/>
      <c r="IVB33"/>
      <c r="IVC33"/>
      <c r="IVD33"/>
      <c r="IVE33"/>
      <c r="IVF33"/>
      <c r="IVG33"/>
      <c r="IVH33"/>
      <c r="IVI33"/>
      <c r="IVJ33"/>
      <c r="IVK33"/>
      <c r="IVL33"/>
      <c r="IVM33"/>
      <c r="IVN33"/>
      <c r="IVO33"/>
      <c r="IVP33"/>
      <c r="IVQ33"/>
      <c r="IVR33"/>
      <c r="IVS33"/>
      <c r="IVT33"/>
      <c r="IVU33"/>
      <c r="IVV33"/>
      <c r="IVW33"/>
      <c r="IVX33"/>
      <c r="IVY33"/>
      <c r="IVZ33"/>
      <c r="IWA33"/>
      <c r="IWB33"/>
      <c r="IWC33"/>
      <c r="IWD33"/>
      <c r="IWE33"/>
      <c r="IWF33"/>
      <c r="IWG33"/>
      <c r="IWH33"/>
      <c r="IWI33"/>
      <c r="IWJ33"/>
      <c r="IWK33"/>
      <c r="IWL33"/>
      <c r="IWM33"/>
      <c r="IWN33"/>
      <c r="IWO33"/>
      <c r="IWP33"/>
      <c r="IWQ33"/>
      <c r="IWR33"/>
      <c r="IWS33"/>
      <c r="IWT33"/>
      <c r="IWU33"/>
      <c r="IWV33"/>
      <c r="IWW33"/>
      <c r="IWX33"/>
      <c r="IWY33"/>
      <c r="IWZ33"/>
      <c r="IXA33"/>
      <c r="IXB33"/>
      <c r="IXC33"/>
      <c r="IXD33"/>
      <c r="IXE33"/>
      <c r="IXF33"/>
      <c r="IXG33"/>
      <c r="IXH33"/>
      <c r="IXI33"/>
      <c r="IXJ33"/>
      <c r="IXK33"/>
      <c r="IXL33"/>
      <c r="IXM33"/>
      <c r="IXN33"/>
      <c r="IXO33"/>
      <c r="IXP33"/>
      <c r="IXQ33"/>
      <c r="IXR33"/>
      <c r="IXS33"/>
      <c r="IXT33"/>
      <c r="IXU33"/>
      <c r="IXV33"/>
      <c r="IXW33"/>
      <c r="IXX33"/>
      <c r="IXY33"/>
      <c r="IXZ33"/>
      <c r="IYA33"/>
      <c r="IYB33"/>
      <c r="IYC33"/>
      <c r="IYD33"/>
      <c r="IYE33"/>
      <c r="IYF33"/>
      <c r="IYG33"/>
      <c r="IYH33"/>
      <c r="IYI33"/>
      <c r="IYJ33"/>
      <c r="IYK33"/>
      <c r="IYL33"/>
      <c r="IYM33"/>
      <c r="IYN33"/>
      <c r="IYO33"/>
      <c r="IYP33"/>
      <c r="IYQ33"/>
      <c r="IYR33"/>
      <c r="IYS33"/>
      <c r="IYT33"/>
      <c r="IYU33"/>
      <c r="IYV33"/>
      <c r="IYW33"/>
      <c r="IYX33"/>
      <c r="IYY33"/>
      <c r="IYZ33"/>
      <c r="IZA33"/>
      <c r="IZB33"/>
      <c r="IZC33"/>
      <c r="IZD33"/>
      <c r="IZE33"/>
      <c r="IZF33"/>
      <c r="IZG33"/>
      <c r="IZH33"/>
      <c r="IZI33"/>
      <c r="IZJ33"/>
      <c r="IZK33"/>
      <c r="IZL33"/>
      <c r="IZM33"/>
      <c r="IZN33"/>
      <c r="IZO33"/>
      <c r="IZP33"/>
      <c r="IZQ33"/>
      <c r="IZR33"/>
      <c r="IZS33"/>
      <c r="IZT33"/>
      <c r="IZU33"/>
      <c r="IZV33"/>
      <c r="IZW33"/>
      <c r="IZX33"/>
      <c r="IZY33"/>
      <c r="IZZ33"/>
      <c r="JAA33"/>
      <c r="JAB33"/>
      <c r="JAC33"/>
      <c r="JAD33"/>
      <c r="JAE33"/>
      <c r="JAF33"/>
      <c r="JAG33"/>
      <c r="JAH33"/>
      <c r="JAI33"/>
      <c r="JAJ33"/>
      <c r="JAK33"/>
      <c r="JAL33"/>
      <c r="JAM33"/>
      <c r="JAN33"/>
      <c r="JAO33"/>
      <c r="JAP33"/>
      <c r="JAQ33"/>
      <c r="JAR33"/>
      <c r="JAS33"/>
      <c r="JAT33"/>
      <c r="JAU33"/>
      <c r="JAV33"/>
      <c r="JAW33"/>
      <c r="JAX33"/>
      <c r="JAY33"/>
      <c r="JAZ33"/>
      <c r="JBA33"/>
      <c r="JBB33"/>
      <c r="JBC33"/>
      <c r="JBD33"/>
      <c r="JBE33"/>
      <c r="JBF33"/>
      <c r="JBG33"/>
      <c r="JBH33"/>
      <c r="JBI33"/>
      <c r="JBJ33"/>
      <c r="JBK33"/>
      <c r="JBL33"/>
      <c r="JBM33"/>
      <c r="JBN33"/>
      <c r="JBO33"/>
      <c r="JBP33"/>
      <c r="JBQ33"/>
      <c r="JBR33"/>
      <c r="JBS33"/>
      <c r="JBT33"/>
      <c r="JBU33"/>
      <c r="JBV33"/>
      <c r="JBW33"/>
      <c r="JBX33"/>
      <c r="JBY33"/>
      <c r="JBZ33"/>
      <c r="JCA33"/>
      <c r="JCB33"/>
      <c r="JCC33"/>
      <c r="JCD33"/>
      <c r="JCE33"/>
      <c r="JCF33"/>
      <c r="JCG33"/>
      <c r="JCH33"/>
      <c r="JCI33"/>
      <c r="JCJ33"/>
      <c r="JCK33"/>
      <c r="JCL33"/>
      <c r="JCM33"/>
      <c r="JCN33"/>
      <c r="JCO33"/>
      <c r="JCP33"/>
      <c r="JCQ33"/>
      <c r="JCR33"/>
      <c r="JCS33"/>
      <c r="JCT33"/>
      <c r="JCU33"/>
      <c r="JCV33"/>
      <c r="JCW33"/>
      <c r="JCX33"/>
      <c r="JCY33"/>
      <c r="JCZ33"/>
      <c r="JDA33"/>
      <c r="JDB33"/>
      <c r="JDC33"/>
      <c r="JDD33"/>
      <c r="JDE33"/>
      <c r="JDF33"/>
      <c r="JDG33"/>
      <c r="JDH33"/>
      <c r="JDI33"/>
      <c r="JDJ33"/>
      <c r="JDK33"/>
      <c r="JDL33"/>
      <c r="JDM33"/>
      <c r="JDN33"/>
      <c r="JDO33"/>
      <c r="JDP33"/>
      <c r="JDQ33"/>
      <c r="JDR33"/>
      <c r="JDS33"/>
      <c r="JDT33"/>
      <c r="JDU33"/>
      <c r="JDV33"/>
      <c r="JDW33"/>
      <c r="JDX33"/>
      <c r="JDY33"/>
      <c r="JDZ33"/>
      <c r="JEA33"/>
      <c r="JEB33"/>
      <c r="JEC33"/>
      <c r="JED33"/>
      <c r="JEE33"/>
      <c r="JEF33"/>
      <c r="JEG33"/>
      <c r="JEH33"/>
      <c r="JEI33"/>
      <c r="JEJ33"/>
      <c r="JEK33"/>
      <c r="JEL33"/>
      <c r="JEM33"/>
      <c r="JEN33"/>
      <c r="JEO33"/>
      <c r="JEP33"/>
      <c r="JEQ33"/>
      <c r="JER33"/>
      <c r="JES33"/>
      <c r="JET33"/>
      <c r="JEU33"/>
      <c r="JEV33"/>
      <c r="JEW33"/>
      <c r="JEX33"/>
      <c r="JEY33"/>
      <c r="JEZ33"/>
      <c r="JFA33"/>
      <c r="JFB33"/>
      <c r="JFC33"/>
      <c r="JFD33"/>
      <c r="JFE33"/>
      <c r="JFF33"/>
      <c r="JFG33"/>
      <c r="JFH33"/>
      <c r="JFI33"/>
      <c r="JFJ33"/>
      <c r="JFK33"/>
      <c r="JFL33"/>
      <c r="JFM33"/>
      <c r="JFN33"/>
      <c r="JFO33"/>
      <c r="JFP33"/>
      <c r="JFQ33"/>
      <c r="JFR33"/>
      <c r="JFS33"/>
      <c r="JFT33"/>
      <c r="JFU33"/>
      <c r="JFV33"/>
      <c r="JFW33"/>
      <c r="JFX33"/>
      <c r="JFY33"/>
      <c r="JFZ33"/>
      <c r="JGA33"/>
      <c r="JGB33"/>
      <c r="JGC33"/>
      <c r="JGD33"/>
      <c r="JGE33"/>
      <c r="JGF33"/>
      <c r="JGG33"/>
      <c r="JGH33"/>
      <c r="JGI33"/>
      <c r="JGJ33"/>
      <c r="JGK33"/>
      <c r="JGL33"/>
      <c r="JGM33"/>
      <c r="JGN33"/>
      <c r="JGO33"/>
      <c r="JGP33"/>
      <c r="JGQ33"/>
      <c r="JGR33"/>
      <c r="JGS33"/>
      <c r="JGT33"/>
      <c r="JGU33"/>
      <c r="JGV33"/>
      <c r="JGW33"/>
      <c r="JGX33"/>
      <c r="JGY33"/>
      <c r="JGZ33"/>
      <c r="JHA33"/>
      <c r="JHB33"/>
      <c r="JHC33"/>
      <c r="JHD33"/>
      <c r="JHE33"/>
      <c r="JHF33"/>
      <c r="JHG33"/>
      <c r="JHH33"/>
      <c r="JHI33"/>
      <c r="JHJ33"/>
      <c r="JHK33"/>
      <c r="JHL33"/>
      <c r="JHM33"/>
      <c r="JHN33"/>
      <c r="JHO33"/>
      <c r="JHP33"/>
      <c r="JHQ33"/>
      <c r="JHR33"/>
      <c r="JHS33"/>
      <c r="JHT33"/>
      <c r="JHU33"/>
      <c r="JHV33"/>
      <c r="JHW33"/>
      <c r="JHX33"/>
      <c r="JHY33"/>
      <c r="JHZ33"/>
      <c r="JIA33"/>
      <c r="JIB33"/>
      <c r="JIC33"/>
      <c r="JID33"/>
      <c r="JIE33"/>
      <c r="JIF33"/>
      <c r="JIG33"/>
      <c r="JIH33"/>
      <c r="JII33"/>
      <c r="JIJ33"/>
      <c r="JIK33"/>
      <c r="JIL33"/>
      <c r="JIM33"/>
      <c r="JIN33"/>
      <c r="JIO33"/>
      <c r="JIP33"/>
      <c r="JIQ33"/>
      <c r="JIR33"/>
      <c r="JIS33"/>
      <c r="JIT33"/>
      <c r="JIU33"/>
      <c r="JIV33"/>
      <c r="JIW33"/>
      <c r="JIX33"/>
      <c r="JIY33"/>
      <c r="JIZ33"/>
      <c r="JJA33"/>
      <c r="JJB33"/>
      <c r="JJC33"/>
      <c r="JJD33"/>
      <c r="JJE33"/>
      <c r="JJF33"/>
      <c r="JJG33"/>
      <c r="JJH33"/>
      <c r="JJI33"/>
      <c r="JJJ33"/>
      <c r="JJK33"/>
      <c r="JJL33"/>
      <c r="JJM33"/>
      <c r="JJN33"/>
      <c r="JJO33"/>
      <c r="JJP33"/>
      <c r="JJQ33"/>
      <c r="JJR33"/>
      <c r="JJS33"/>
      <c r="JJT33"/>
      <c r="JJU33"/>
      <c r="JJV33"/>
      <c r="JJW33"/>
      <c r="JJX33"/>
      <c r="JJY33"/>
      <c r="JJZ33"/>
      <c r="JKA33"/>
      <c r="JKB33"/>
      <c r="JKC33"/>
      <c r="JKD33"/>
      <c r="JKE33"/>
      <c r="JKF33"/>
      <c r="JKG33"/>
      <c r="JKH33"/>
      <c r="JKI33"/>
      <c r="JKJ33"/>
      <c r="JKK33"/>
      <c r="JKL33"/>
      <c r="JKM33"/>
      <c r="JKN33"/>
      <c r="JKO33"/>
      <c r="JKP33"/>
      <c r="JKQ33"/>
      <c r="JKR33"/>
      <c r="JKS33"/>
      <c r="JKT33"/>
      <c r="JKU33"/>
      <c r="JKV33"/>
      <c r="JKW33"/>
      <c r="JKX33"/>
      <c r="JKY33"/>
      <c r="JKZ33"/>
      <c r="JLA33"/>
      <c r="JLB33"/>
      <c r="JLC33"/>
      <c r="JLD33"/>
      <c r="JLE33"/>
      <c r="JLF33"/>
      <c r="JLG33"/>
      <c r="JLH33"/>
      <c r="JLI33"/>
      <c r="JLJ33"/>
      <c r="JLK33"/>
      <c r="JLL33"/>
      <c r="JLM33"/>
      <c r="JLN33"/>
      <c r="JLO33"/>
      <c r="JLP33"/>
      <c r="JLQ33"/>
      <c r="JLR33"/>
      <c r="JLS33"/>
      <c r="JLT33"/>
      <c r="JLU33"/>
      <c r="JLV33"/>
      <c r="JLW33"/>
      <c r="JLX33"/>
      <c r="JLY33"/>
      <c r="JLZ33"/>
      <c r="JMA33"/>
      <c r="JMB33"/>
      <c r="JMC33"/>
      <c r="JMD33"/>
      <c r="JME33"/>
      <c r="JMF33"/>
      <c r="JMG33"/>
      <c r="JMH33"/>
      <c r="JMI33"/>
      <c r="JMJ33"/>
      <c r="JMK33"/>
      <c r="JML33"/>
      <c r="JMM33"/>
      <c r="JMN33"/>
      <c r="JMO33"/>
      <c r="JMP33"/>
      <c r="JMQ33"/>
      <c r="JMR33"/>
      <c r="JMS33"/>
      <c r="JMT33"/>
      <c r="JMU33"/>
      <c r="JMV33"/>
      <c r="JMW33"/>
      <c r="JMX33"/>
      <c r="JMY33"/>
      <c r="JMZ33"/>
      <c r="JNA33"/>
      <c r="JNB33"/>
      <c r="JNC33"/>
      <c r="JND33"/>
      <c r="JNE33"/>
      <c r="JNF33"/>
      <c r="JNG33"/>
      <c r="JNH33"/>
      <c r="JNI33"/>
      <c r="JNJ33"/>
      <c r="JNK33"/>
      <c r="JNL33"/>
      <c r="JNM33"/>
      <c r="JNN33"/>
      <c r="JNO33"/>
      <c r="JNP33"/>
      <c r="JNQ33"/>
      <c r="JNR33"/>
      <c r="JNS33"/>
      <c r="JNT33"/>
      <c r="JNU33"/>
      <c r="JNV33"/>
      <c r="JNW33"/>
      <c r="JNX33"/>
      <c r="JNY33"/>
      <c r="JNZ33"/>
      <c r="JOA33"/>
      <c r="JOB33"/>
      <c r="JOC33"/>
      <c r="JOD33"/>
      <c r="JOE33"/>
      <c r="JOF33"/>
      <c r="JOG33"/>
      <c r="JOH33"/>
      <c r="JOI33"/>
      <c r="JOJ33"/>
      <c r="JOK33"/>
      <c r="JOL33"/>
      <c r="JOM33"/>
      <c r="JON33"/>
      <c r="JOO33"/>
      <c r="JOP33"/>
      <c r="JOQ33"/>
      <c r="JOR33"/>
      <c r="JOS33"/>
      <c r="JOT33"/>
      <c r="JOU33"/>
      <c r="JOV33"/>
      <c r="JOW33"/>
      <c r="JOX33"/>
      <c r="JOY33"/>
      <c r="JOZ33"/>
      <c r="JPA33"/>
      <c r="JPB33"/>
      <c r="JPC33"/>
      <c r="JPD33"/>
      <c r="JPE33"/>
      <c r="JPF33"/>
      <c r="JPG33"/>
      <c r="JPH33"/>
      <c r="JPI33"/>
      <c r="JPJ33"/>
      <c r="JPK33"/>
      <c r="JPL33"/>
      <c r="JPM33"/>
      <c r="JPN33"/>
      <c r="JPO33"/>
      <c r="JPP33"/>
      <c r="JPQ33"/>
      <c r="JPR33"/>
      <c r="JPS33"/>
      <c r="JPT33"/>
      <c r="JPU33"/>
      <c r="JPV33"/>
      <c r="JPW33"/>
      <c r="JPX33"/>
      <c r="JPY33"/>
      <c r="JPZ33"/>
      <c r="JQA33"/>
      <c r="JQB33"/>
      <c r="JQC33"/>
      <c r="JQD33"/>
      <c r="JQE33"/>
      <c r="JQF33"/>
      <c r="JQG33"/>
      <c r="JQH33"/>
      <c r="JQI33"/>
      <c r="JQJ33"/>
      <c r="JQK33"/>
      <c r="JQL33"/>
      <c r="JQM33"/>
      <c r="JQN33"/>
      <c r="JQO33"/>
      <c r="JQP33"/>
      <c r="JQQ33"/>
      <c r="JQR33"/>
      <c r="JQS33"/>
      <c r="JQT33"/>
      <c r="JQU33"/>
      <c r="JQV33"/>
      <c r="JQW33"/>
      <c r="JQX33"/>
      <c r="JQY33"/>
      <c r="JQZ33"/>
      <c r="JRA33"/>
      <c r="JRB33"/>
      <c r="JRC33"/>
      <c r="JRD33"/>
      <c r="JRE33"/>
      <c r="JRF33"/>
      <c r="JRG33"/>
      <c r="JRH33"/>
      <c r="JRI33"/>
      <c r="JRJ33"/>
      <c r="JRK33"/>
      <c r="JRL33"/>
      <c r="JRM33"/>
      <c r="JRN33"/>
      <c r="JRO33"/>
      <c r="JRP33"/>
      <c r="JRQ33"/>
      <c r="JRR33"/>
      <c r="JRS33"/>
      <c r="JRT33"/>
      <c r="JRU33"/>
      <c r="JRV33"/>
      <c r="JRW33"/>
      <c r="JRX33"/>
      <c r="JRY33"/>
      <c r="JRZ33"/>
      <c r="JSA33"/>
      <c r="JSB33"/>
      <c r="JSC33"/>
      <c r="JSD33"/>
      <c r="JSE33"/>
      <c r="JSF33"/>
      <c r="JSG33"/>
      <c r="JSH33"/>
      <c r="JSI33"/>
      <c r="JSJ33"/>
      <c r="JSK33"/>
      <c r="JSL33"/>
      <c r="JSM33"/>
      <c r="JSN33"/>
      <c r="JSO33"/>
      <c r="JSP33"/>
      <c r="JSQ33"/>
      <c r="JSR33"/>
      <c r="JSS33"/>
      <c r="JST33"/>
      <c r="JSU33"/>
      <c r="JSV33"/>
      <c r="JSW33"/>
      <c r="JSX33"/>
      <c r="JSY33"/>
      <c r="JSZ33"/>
      <c r="JTA33"/>
      <c r="JTB33"/>
      <c r="JTC33"/>
      <c r="JTD33"/>
      <c r="JTE33"/>
      <c r="JTF33"/>
      <c r="JTG33"/>
      <c r="JTH33"/>
      <c r="JTI33"/>
      <c r="JTJ33"/>
      <c r="JTK33"/>
      <c r="JTL33"/>
      <c r="JTM33"/>
      <c r="JTN33"/>
      <c r="JTO33"/>
      <c r="JTP33"/>
      <c r="JTQ33"/>
      <c r="JTR33"/>
      <c r="JTS33"/>
      <c r="JTT33"/>
      <c r="JTU33"/>
      <c r="JTV33"/>
      <c r="JTW33"/>
      <c r="JTX33"/>
      <c r="JTY33"/>
      <c r="JTZ33"/>
      <c r="JUA33"/>
      <c r="JUB33"/>
      <c r="JUC33"/>
      <c r="JUD33"/>
      <c r="JUE33"/>
      <c r="JUF33"/>
      <c r="JUG33"/>
      <c r="JUH33"/>
      <c r="JUI33"/>
      <c r="JUJ33"/>
      <c r="JUK33"/>
      <c r="JUL33"/>
      <c r="JUM33"/>
      <c r="JUN33"/>
      <c r="JUO33"/>
      <c r="JUP33"/>
      <c r="JUQ33"/>
      <c r="JUR33"/>
      <c r="JUS33"/>
      <c r="JUT33"/>
      <c r="JUU33"/>
      <c r="JUV33"/>
      <c r="JUW33"/>
      <c r="JUX33"/>
      <c r="JUY33"/>
      <c r="JUZ33"/>
      <c r="JVA33"/>
      <c r="JVB33"/>
      <c r="JVC33"/>
      <c r="JVD33"/>
      <c r="JVE33"/>
      <c r="JVF33"/>
      <c r="JVG33"/>
      <c r="JVH33"/>
      <c r="JVI33"/>
      <c r="JVJ33"/>
      <c r="JVK33"/>
      <c r="JVL33"/>
      <c r="JVM33"/>
      <c r="JVN33"/>
      <c r="JVO33"/>
      <c r="JVP33"/>
      <c r="JVQ33"/>
      <c r="JVR33"/>
      <c r="JVS33"/>
      <c r="JVT33"/>
      <c r="JVU33"/>
      <c r="JVV33"/>
      <c r="JVW33"/>
      <c r="JVX33"/>
      <c r="JVY33"/>
      <c r="JVZ33"/>
      <c r="JWA33"/>
      <c r="JWB33"/>
      <c r="JWC33"/>
      <c r="JWD33"/>
      <c r="JWE33"/>
      <c r="JWF33"/>
      <c r="JWG33"/>
      <c r="JWH33"/>
      <c r="JWI33"/>
      <c r="JWJ33"/>
      <c r="JWK33"/>
      <c r="JWL33"/>
      <c r="JWM33"/>
      <c r="JWN33"/>
      <c r="JWO33"/>
      <c r="JWP33"/>
      <c r="JWQ33"/>
      <c r="JWR33"/>
      <c r="JWS33"/>
      <c r="JWT33"/>
      <c r="JWU33"/>
      <c r="JWV33"/>
      <c r="JWW33"/>
      <c r="JWX33"/>
      <c r="JWY33"/>
      <c r="JWZ33"/>
      <c r="JXA33"/>
      <c r="JXB33"/>
      <c r="JXC33"/>
      <c r="JXD33"/>
      <c r="JXE33"/>
      <c r="JXF33"/>
      <c r="JXG33"/>
      <c r="JXH33"/>
      <c r="JXI33"/>
      <c r="JXJ33"/>
      <c r="JXK33"/>
      <c r="JXL33"/>
      <c r="JXM33"/>
      <c r="JXN33"/>
      <c r="JXO33"/>
      <c r="JXP33"/>
      <c r="JXQ33"/>
      <c r="JXR33"/>
      <c r="JXS33"/>
      <c r="JXT33"/>
      <c r="JXU33"/>
      <c r="JXV33"/>
      <c r="JXW33"/>
      <c r="JXX33"/>
      <c r="JXY33"/>
      <c r="JXZ33"/>
      <c r="JYA33"/>
      <c r="JYB33"/>
      <c r="JYC33"/>
      <c r="JYD33"/>
      <c r="JYE33"/>
      <c r="JYF33"/>
      <c r="JYG33"/>
      <c r="JYH33"/>
      <c r="JYI33"/>
      <c r="JYJ33"/>
      <c r="JYK33"/>
      <c r="JYL33"/>
      <c r="JYM33"/>
      <c r="JYN33"/>
      <c r="JYO33"/>
      <c r="JYP33"/>
      <c r="JYQ33"/>
      <c r="JYR33"/>
      <c r="JYS33"/>
      <c r="JYT33"/>
      <c r="JYU33"/>
      <c r="JYV33"/>
      <c r="JYW33"/>
      <c r="JYX33"/>
      <c r="JYY33"/>
      <c r="JYZ33"/>
      <c r="JZA33"/>
      <c r="JZB33"/>
      <c r="JZC33"/>
      <c r="JZD33"/>
      <c r="JZE33"/>
      <c r="JZF33"/>
      <c r="JZG33"/>
      <c r="JZH33"/>
      <c r="JZI33"/>
      <c r="JZJ33"/>
      <c r="JZK33"/>
      <c r="JZL33"/>
      <c r="JZM33"/>
      <c r="JZN33"/>
      <c r="JZO33"/>
      <c r="JZP33"/>
      <c r="JZQ33"/>
      <c r="JZR33"/>
      <c r="JZS33"/>
      <c r="JZT33"/>
      <c r="JZU33"/>
      <c r="JZV33"/>
      <c r="JZW33"/>
      <c r="JZX33"/>
      <c r="JZY33"/>
      <c r="JZZ33"/>
      <c r="KAA33"/>
      <c r="KAB33"/>
      <c r="KAC33"/>
      <c r="KAD33"/>
      <c r="KAE33"/>
      <c r="KAF33"/>
      <c r="KAG33"/>
      <c r="KAH33"/>
      <c r="KAI33"/>
      <c r="KAJ33"/>
      <c r="KAK33"/>
      <c r="KAL33"/>
      <c r="KAM33"/>
      <c r="KAN33"/>
      <c r="KAO33"/>
      <c r="KAP33"/>
      <c r="KAQ33"/>
      <c r="KAR33"/>
      <c r="KAS33"/>
      <c r="KAT33"/>
      <c r="KAU33"/>
      <c r="KAV33"/>
      <c r="KAW33"/>
      <c r="KAX33"/>
      <c r="KAY33"/>
      <c r="KAZ33"/>
      <c r="KBA33"/>
      <c r="KBB33"/>
      <c r="KBC33"/>
      <c r="KBD33"/>
      <c r="KBE33"/>
      <c r="KBF33"/>
      <c r="KBG33"/>
      <c r="KBH33"/>
      <c r="KBI33"/>
      <c r="KBJ33"/>
      <c r="KBK33"/>
      <c r="KBL33"/>
      <c r="KBM33"/>
      <c r="KBN33"/>
      <c r="KBO33"/>
      <c r="KBP33"/>
      <c r="KBQ33"/>
      <c r="KBR33"/>
      <c r="KBS33"/>
      <c r="KBT33"/>
      <c r="KBU33"/>
      <c r="KBV33"/>
      <c r="KBW33"/>
      <c r="KBX33"/>
      <c r="KBY33"/>
      <c r="KBZ33"/>
      <c r="KCA33"/>
      <c r="KCB33"/>
      <c r="KCC33"/>
      <c r="KCD33"/>
      <c r="KCE33"/>
      <c r="KCF33"/>
      <c r="KCG33"/>
      <c r="KCH33"/>
      <c r="KCI33"/>
      <c r="KCJ33"/>
      <c r="KCK33"/>
      <c r="KCL33"/>
      <c r="KCM33"/>
      <c r="KCN33"/>
      <c r="KCO33"/>
      <c r="KCP33"/>
      <c r="KCQ33"/>
      <c r="KCR33"/>
      <c r="KCS33"/>
      <c r="KCT33"/>
      <c r="KCU33"/>
      <c r="KCV33"/>
      <c r="KCW33"/>
      <c r="KCX33"/>
      <c r="KCY33"/>
      <c r="KCZ33"/>
      <c r="KDA33"/>
      <c r="KDB33"/>
      <c r="KDC33"/>
      <c r="KDD33"/>
      <c r="KDE33"/>
      <c r="KDF33"/>
      <c r="KDG33"/>
      <c r="KDH33"/>
      <c r="KDI33"/>
      <c r="KDJ33"/>
      <c r="KDK33"/>
      <c r="KDL33"/>
      <c r="KDM33"/>
      <c r="KDN33"/>
      <c r="KDO33"/>
      <c r="KDP33"/>
      <c r="KDQ33"/>
      <c r="KDR33"/>
      <c r="KDS33"/>
      <c r="KDT33"/>
      <c r="KDU33"/>
      <c r="KDV33"/>
      <c r="KDW33"/>
      <c r="KDX33"/>
      <c r="KDY33"/>
      <c r="KDZ33"/>
      <c r="KEA33"/>
      <c r="KEB33"/>
      <c r="KEC33"/>
      <c r="KED33"/>
      <c r="KEE33"/>
      <c r="KEF33"/>
      <c r="KEG33"/>
      <c r="KEH33"/>
      <c r="KEI33"/>
      <c r="KEJ33"/>
      <c r="KEK33"/>
      <c r="KEL33"/>
      <c r="KEM33"/>
      <c r="KEN33"/>
      <c r="KEO33"/>
      <c r="KEP33"/>
      <c r="KEQ33"/>
      <c r="KER33"/>
      <c r="KES33"/>
      <c r="KET33"/>
      <c r="KEU33"/>
      <c r="KEV33"/>
      <c r="KEW33"/>
      <c r="KEX33"/>
      <c r="KEY33"/>
      <c r="KEZ33"/>
      <c r="KFA33"/>
      <c r="KFB33"/>
      <c r="KFC33"/>
      <c r="KFD33"/>
      <c r="KFE33"/>
      <c r="KFF33"/>
      <c r="KFG33"/>
      <c r="KFH33"/>
      <c r="KFI33"/>
      <c r="KFJ33"/>
      <c r="KFK33"/>
      <c r="KFL33"/>
      <c r="KFM33"/>
      <c r="KFN33"/>
      <c r="KFO33"/>
      <c r="KFP33"/>
      <c r="KFQ33"/>
      <c r="KFR33"/>
      <c r="KFS33"/>
      <c r="KFT33"/>
      <c r="KFU33"/>
      <c r="KFV33"/>
      <c r="KFW33"/>
      <c r="KFX33"/>
      <c r="KFY33"/>
      <c r="KFZ33"/>
      <c r="KGA33"/>
      <c r="KGB33"/>
      <c r="KGC33"/>
      <c r="KGD33"/>
      <c r="KGE33"/>
      <c r="KGF33"/>
      <c r="KGG33"/>
      <c r="KGH33"/>
      <c r="KGI33"/>
      <c r="KGJ33"/>
      <c r="KGK33"/>
      <c r="KGL33"/>
      <c r="KGM33"/>
      <c r="KGN33"/>
      <c r="KGO33"/>
      <c r="KGP33"/>
      <c r="KGQ33"/>
      <c r="KGR33"/>
      <c r="KGS33"/>
      <c r="KGT33"/>
      <c r="KGU33"/>
      <c r="KGV33"/>
      <c r="KGW33"/>
      <c r="KGX33"/>
      <c r="KGY33"/>
      <c r="KGZ33"/>
      <c r="KHA33"/>
      <c r="KHB33"/>
      <c r="KHC33"/>
      <c r="KHD33"/>
      <c r="KHE33"/>
      <c r="KHF33"/>
      <c r="KHG33"/>
      <c r="KHH33"/>
      <c r="KHI33"/>
      <c r="KHJ33"/>
      <c r="KHK33"/>
      <c r="KHL33"/>
      <c r="KHM33"/>
      <c r="KHN33"/>
      <c r="KHO33"/>
      <c r="KHP33"/>
      <c r="KHQ33"/>
      <c r="KHR33"/>
      <c r="KHS33"/>
      <c r="KHT33"/>
      <c r="KHU33"/>
      <c r="KHV33"/>
      <c r="KHW33"/>
      <c r="KHX33"/>
      <c r="KHY33"/>
      <c r="KHZ33"/>
      <c r="KIA33"/>
      <c r="KIB33"/>
      <c r="KIC33"/>
      <c r="KID33"/>
      <c r="KIE33"/>
      <c r="KIF33"/>
      <c r="KIG33"/>
      <c r="KIH33"/>
      <c r="KII33"/>
      <c r="KIJ33"/>
      <c r="KIK33"/>
      <c r="KIL33"/>
      <c r="KIM33"/>
      <c r="KIN33"/>
      <c r="KIO33"/>
      <c r="KIP33"/>
      <c r="KIQ33"/>
      <c r="KIR33"/>
      <c r="KIS33"/>
      <c r="KIT33"/>
      <c r="KIU33"/>
      <c r="KIV33"/>
      <c r="KIW33"/>
      <c r="KIX33"/>
      <c r="KIY33"/>
      <c r="KIZ33"/>
      <c r="KJA33"/>
      <c r="KJB33"/>
      <c r="KJC33"/>
      <c r="KJD33"/>
      <c r="KJE33"/>
      <c r="KJF33"/>
      <c r="KJG33"/>
      <c r="KJH33"/>
      <c r="KJI33"/>
      <c r="KJJ33"/>
      <c r="KJK33"/>
      <c r="KJL33"/>
      <c r="KJM33"/>
      <c r="KJN33"/>
      <c r="KJO33"/>
      <c r="KJP33"/>
      <c r="KJQ33"/>
      <c r="KJR33"/>
      <c r="KJS33"/>
      <c r="KJT33"/>
      <c r="KJU33"/>
      <c r="KJV33"/>
      <c r="KJW33"/>
      <c r="KJX33"/>
      <c r="KJY33"/>
      <c r="KJZ33"/>
      <c r="KKA33"/>
      <c r="KKB33"/>
      <c r="KKC33"/>
      <c r="KKD33"/>
      <c r="KKE33"/>
      <c r="KKF33"/>
      <c r="KKG33"/>
      <c r="KKH33"/>
      <c r="KKI33"/>
      <c r="KKJ33"/>
      <c r="KKK33"/>
      <c r="KKL33"/>
      <c r="KKM33"/>
      <c r="KKN33"/>
      <c r="KKO33"/>
      <c r="KKP33"/>
      <c r="KKQ33"/>
      <c r="KKR33"/>
      <c r="KKS33"/>
      <c r="KKT33"/>
      <c r="KKU33"/>
      <c r="KKV33"/>
      <c r="KKW33"/>
      <c r="KKX33"/>
      <c r="KKY33"/>
      <c r="KKZ33"/>
      <c r="KLA33"/>
      <c r="KLB33"/>
      <c r="KLC33"/>
      <c r="KLD33"/>
      <c r="KLE33"/>
      <c r="KLF33"/>
      <c r="KLG33"/>
      <c r="KLH33"/>
      <c r="KLI33"/>
      <c r="KLJ33"/>
      <c r="KLK33"/>
      <c r="KLL33"/>
      <c r="KLM33"/>
      <c r="KLN33"/>
      <c r="KLO33"/>
      <c r="KLP33"/>
      <c r="KLQ33"/>
      <c r="KLR33"/>
      <c r="KLS33"/>
      <c r="KLT33"/>
      <c r="KLU33"/>
      <c r="KLV33"/>
      <c r="KLW33"/>
      <c r="KLX33"/>
      <c r="KLY33"/>
      <c r="KLZ33"/>
      <c r="KMA33"/>
      <c r="KMB33"/>
      <c r="KMC33"/>
      <c r="KMD33"/>
      <c r="KME33"/>
      <c r="KMF33"/>
      <c r="KMG33"/>
      <c r="KMH33"/>
      <c r="KMI33"/>
      <c r="KMJ33"/>
      <c r="KMK33"/>
      <c r="KML33"/>
      <c r="KMM33"/>
      <c r="KMN33"/>
      <c r="KMO33"/>
      <c r="KMP33"/>
      <c r="KMQ33"/>
      <c r="KMR33"/>
      <c r="KMS33"/>
      <c r="KMT33"/>
      <c r="KMU33"/>
      <c r="KMV33"/>
      <c r="KMW33"/>
      <c r="KMX33"/>
      <c r="KMY33"/>
      <c r="KMZ33"/>
      <c r="KNA33"/>
      <c r="KNB33"/>
      <c r="KNC33"/>
      <c r="KND33"/>
      <c r="KNE33"/>
      <c r="KNF33"/>
      <c r="KNG33"/>
      <c r="KNH33"/>
      <c r="KNI33"/>
      <c r="KNJ33"/>
      <c r="KNK33"/>
      <c r="KNL33"/>
      <c r="KNM33"/>
      <c r="KNN33"/>
      <c r="KNO33"/>
      <c r="KNP33"/>
      <c r="KNQ33"/>
      <c r="KNR33"/>
      <c r="KNS33"/>
      <c r="KNT33"/>
      <c r="KNU33"/>
      <c r="KNV33"/>
      <c r="KNW33"/>
      <c r="KNX33"/>
      <c r="KNY33"/>
      <c r="KNZ33"/>
      <c r="KOA33"/>
      <c r="KOB33"/>
      <c r="KOC33"/>
      <c r="KOD33"/>
      <c r="KOE33"/>
      <c r="KOF33"/>
      <c r="KOG33"/>
      <c r="KOH33"/>
      <c r="KOI33"/>
      <c r="KOJ33"/>
      <c r="KOK33"/>
      <c r="KOL33"/>
      <c r="KOM33"/>
      <c r="KON33"/>
      <c r="KOO33"/>
      <c r="KOP33"/>
      <c r="KOQ33"/>
      <c r="KOR33"/>
      <c r="KOS33"/>
      <c r="KOT33"/>
      <c r="KOU33"/>
      <c r="KOV33"/>
      <c r="KOW33"/>
      <c r="KOX33"/>
      <c r="KOY33"/>
      <c r="KOZ33"/>
      <c r="KPA33"/>
      <c r="KPB33"/>
      <c r="KPC33"/>
      <c r="KPD33"/>
      <c r="KPE33"/>
      <c r="KPF33"/>
      <c r="KPG33"/>
      <c r="KPH33"/>
      <c r="KPI33"/>
      <c r="KPJ33"/>
      <c r="KPK33"/>
      <c r="KPL33"/>
      <c r="KPM33"/>
      <c r="KPN33"/>
      <c r="KPO33"/>
      <c r="KPP33"/>
      <c r="KPQ33"/>
      <c r="KPR33"/>
      <c r="KPS33"/>
      <c r="KPT33"/>
      <c r="KPU33"/>
      <c r="KPV33"/>
      <c r="KPW33"/>
      <c r="KPX33"/>
      <c r="KPY33"/>
      <c r="KPZ33"/>
      <c r="KQA33"/>
      <c r="KQB33"/>
      <c r="KQC33"/>
      <c r="KQD33"/>
      <c r="KQE33"/>
      <c r="KQF33"/>
      <c r="KQG33"/>
      <c r="KQH33"/>
      <c r="KQI33"/>
      <c r="KQJ33"/>
      <c r="KQK33"/>
      <c r="KQL33"/>
      <c r="KQM33"/>
      <c r="KQN33"/>
      <c r="KQO33"/>
      <c r="KQP33"/>
      <c r="KQQ33"/>
      <c r="KQR33"/>
      <c r="KQS33"/>
      <c r="KQT33"/>
      <c r="KQU33"/>
      <c r="KQV33"/>
      <c r="KQW33"/>
      <c r="KQX33"/>
      <c r="KQY33"/>
      <c r="KQZ33"/>
      <c r="KRA33"/>
      <c r="KRB33"/>
      <c r="KRC33"/>
      <c r="KRD33"/>
      <c r="KRE33"/>
      <c r="KRF33"/>
      <c r="KRG33"/>
      <c r="KRH33"/>
      <c r="KRI33"/>
      <c r="KRJ33"/>
      <c r="KRK33"/>
      <c r="KRL33"/>
      <c r="KRM33"/>
      <c r="KRN33"/>
      <c r="KRO33"/>
      <c r="KRP33"/>
      <c r="KRQ33"/>
      <c r="KRR33"/>
      <c r="KRS33"/>
      <c r="KRT33"/>
      <c r="KRU33"/>
      <c r="KRV33"/>
      <c r="KRW33"/>
      <c r="KRX33"/>
      <c r="KRY33"/>
      <c r="KRZ33"/>
      <c r="KSA33"/>
      <c r="KSB33"/>
      <c r="KSC33"/>
      <c r="KSD33"/>
      <c r="KSE33"/>
      <c r="KSF33"/>
      <c r="KSG33"/>
      <c r="KSH33"/>
      <c r="KSI33"/>
      <c r="KSJ33"/>
      <c r="KSK33"/>
      <c r="KSL33"/>
      <c r="KSM33"/>
      <c r="KSN33"/>
      <c r="KSO33"/>
      <c r="KSP33"/>
      <c r="KSQ33"/>
      <c r="KSR33"/>
      <c r="KSS33"/>
      <c r="KST33"/>
      <c r="KSU33"/>
      <c r="KSV33"/>
      <c r="KSW33"/>
      <c r="KSX33"/>
      <c r="KSY33"/>
      <c r="KSZ33"/>
      <c r="KTA33"/>
      <c r="KTB33"/>
      <c r="KTC33"/>
      <c r="KTD33"/>
      <c r="KTE33"/>
      <c r="KTF33"/>
      <c r="KTG33"/>
      <c r="KTH33"/>
      <c r="KTI33"/>
      <c r="KTJ33"/>
      <c r="KTK33"/>
      <c r="KTL33"/>
      <c r="KTM33"/>
      <c r="KTN33"/>
      <c r="KTO33"/>
      <c r="KTP33"/>
      <c r="KTQ33"/>
      <c r="KTR33"/>
      <c r="KTS33"/>
      <c r="KTT33"/>
      <c r="KTU33"/>
      <c r="KTV33"/>
      <c r="KTW33"/>
      <c r="KTX33"/>
      <c r="KTY33"/>
      <c r="KTZ33"/>
      <c r="KUA33"/>
      <c r="KUB33"/>
      <c r="KUC33"/>
      <c r="KUD33"/>
      <c r="KUE33"/>
      <c r="KUF33"/>
      <c r="KUG33"/>
      <c r="KUH33"/>
      <c r="KUI33"/>
      <c r="KUJ33"/>
      <c r="KUK33"/>
      <c r="KUL33"/>
      <c r="KUM33"/>
      <c r="KUN33"/>
      <c r="KUO33"/>
      <c r="KUP33"/>
      <c r="KUQ33"/>
      <c r="KUR33"/>
      <c r="KUS33"/>
      <c r="KUT33"/>
      <c r="KUU33"/>
      <c r="KUV33"/>
      <c r="KUW33"/>
      <c r="KUX33"/>
      <c r="KUY33"/>
      <c r="KUZ33"/>
      <c r="KVA33"/>
      <c r="KVB33"/>
      <c r="KVC33"/>
      <c r="KVD33"/>
      <c r="KVE33"/>
      <c r="KVF33"/>
      <c r="KVG33"/>
      <c r="KVH33"/>
      <c r="KVI33"/>
      <c r="KVJ33"/>
      <c r="KVK33"/>
      <c r="KVL33"/>
      <c r="KVM33"/>
      <c r="KVN33"/>
      <c r="KVO33"/>
      <c r="KVP33"/>
      <c r="KVQ33"/>
      <c r="KVR33"/>
      <c r="KVS33"/>
      <c r="KVT33"/>
      <c r="KVU33"/>
      <c r="KVV33"/>
      <c r="KVW33"/>
      <c r="KVX33"/>
      <c r="KVY33"/>
      <c r="KVZ33"/>
      <c r="KWA33"/>
      <c r="KWB33"/>
      <c r="KWC33"/>
      <c r="KWD33"/>
      <c r="KWE33"/>
      <c r="KWF33"/>
      <c r="KWG33"/>
      <c r="KWH33"/>
      <c r="KWI33"/>
      <c r="KWJ33"/>
      <c r="KWK33"/>
      <c r="KWL33"/>
      <c r="KWM33"/>
      <c r="KWN33"/>
      <c r="KWO33"/>
      <c r="KWP33"/>
      <c r="KWQ33"/>
      <c r="KWR33"/>
      <c r="KWS33"/>
      <c r="KWT33"/>
      <c r="KWU33"/>
      <c r="KWV33"/>
      <c r="KWW33"/>
      <c r="KWX33"/>
      <c r="KWY33"/>
      <c r="KWZ33"/>
      <c r="KXA33"/>
      <c r="KXB33"/>
      <c r="KXC33"/>
      <c r="KXD33"/>
      <c r="KXE33"/>
      <c r="KXF33"/>
      <c r="KXG33"/>
      <c r="KXH33"/>
      <c r="KXI33"/>
      <c r="KXJ33"/>
      <c r="KXK33"/>
      <c r="KXL33"/>
      <c r="KXM33"/>
      <c r="KXN33"/>
      <c r="KXO33"/>
      <c r="KXP33"/>
      <c r="KXQ33"/>
      <c r="KXR33"/>
      <c r="KXS33"/>
      <c r="KXT33"/>
      <c r="KXU33"/>
      <c r="KXV33"/>
      <c r="KXW33"/>
      <c r="KXX33"/>
      <c r="KXY33"/>
      <c r="KXZ33"/>
      <c r="KYA33"/>
      <c r="KYB33"/>
      <c r="KYC33"/>
      <c r="KYD33"/>
      <c r="KYE33"/>
      <c r="KYF33"/>
      <c r="KYG33"/>
      <c r="KYH33"/>
      <c r="KYI33"/>
      <c r="KYJ33"/>
      <c r="KYK33"/>
      <c r="KYL33"/>
      <c r="KYM33"/>
      <c r="KYN33"/>
      <c r="KYO33"/>
      <c r="KYP33"/>
      <c r="KYQ33"/>
      <c r="KYR33"/>
      <c r="KYS33"/>
      <c r="KYT33"/>
      <c r="KYU33"/>
      <c r="KYV33"/>
      <c r="KYW33"/>
      <c r="KYX33"/>
      <c r="KYY33"/>
      <c r="KYZ33"/>
      <c r="KZA33"/>
      <c r="KZB33"/>
      <c r="KZC33"/>
      <c r="KZD33"/>
      <c r="KZE33"/>
      <c r="KZF33"/>
      <c r="KZG33"/>
      <c r="KZH33"/>
      <c r="KZI33"/>
      <c r="KZJ33"/>
      <c r="KZK33"/>
      <c r="KZL33"/>
      <c r="KZM33"/>
      <c r="KZN33"/>
      <c r="KZO33"/>
      <c r="KZP33"/>
      <c r="KZQ33"/>
      <c r="KZR33"/>
      <c r="KZS33"/>
      <c r="KZT33"/>
      <c r="KZU33"/>
      <c r="KZV33"/>
      <c r="KZW33"/>
      <c r="KZX33"/>
      <c r="KZY33"/>
      <c r="KZZ33"/>
      <c r="LAA33"/>
      <c r="LAB33"/>
      <c r="LAC33"/>
      <c r="LAD33"/>
      <c r="LAE33"/>
      <c r="LAF33"/>
      <c r="LAG33"/>
      <c r="LAH33"/>
      <c r="LAI33"/>
      <c r="LAJ33"/>
      <c r="LAK33"/>
      <c r="LAL33"/>
      <c r="LAM33"/>
      <c r="LAN33"/>
      <c r="LAO33"/>
      <c r="LAP33"/>
      <c r="LAQ33"/>
      <c r="LAR33"/>
      <c r="LAS33"/>
      <c r="LAT33"/>
      <c r="LAU33"/>
      <c r="LAV33"/>
      <c r="LAW33"/>
      <c r="LAX33"/>
      <c r="LAY33"/>
      <c r="LAZ33"/>
      <c r="LBA33"/>
      <c r="LBB33"/>
      <c r="LBC33"/>
      <c r="LBD33"/>
      <c r="LBE33"/>
      <c r="LBF33"/>
      <c r="LBG33"/>
      <c r="LBH33"/>
      <c r="LBI33"/>
      <c r="LBJ33"/>
      <c r="LBK33"/>
      <c r="LBL33"/>
      <c r="LBM33"/>
      <c r="LBN33"/>
      <c r="LBO33"/>
      <c r="LBP33"/>
      <c r="LBQ33"/>
      <c r="LBR33"/>
      <c r="LBS33"/>
      <c r="LBT33"/>
      <c r="LBU33"/>
      <c r="LBV33"/>
      <c r="LBW33"/>
      <c r="LBX33"/>
      <c r="LBY33"/>
      <c r="LBZ33"/>
      <c r="LCA33"/>
      <c r="LCB33"/>
      <c r="LCC33"/>
      <c r="LCD33"/>
      <c r="LCE33"/>
      <c r="LCF33"/>
      <c r="LCG33"/>
      <c r="LCH33"/>
      <c r="LCI33"/>
      <c r="LCJ33"/>
      <c r="LCK33"/>
      <c r="LCL33"/>
      <c r="LCM33"/>
      <c r="LCN33"/>
      <c r="LCO33"/>
      <c r="LCP33"/>
      <c r="LCQ33"/>
      <c r="LCR33"/>
      <c r="LCS33"/>
      <c r="LCT33"/>
      <c r="LCU33"/>
      <c r="LCV33"/>
      <c r="LCW33"/>
      <c r="LCX33"/>
      <c r="LCY33"/>
      <c r="LCZ33"/>
      <c r="LDA33"/>
      <c r="LDB33"/>
      <c r="LDC33"/>
      <c r="LDD33"/>
      <c r="LDE33"/>
      <c r="LDF33"/>
      <c r="LDG33"/>
      <c r="LDH33"/>
      <c r="LDI33"/>
      <c r="LDJ33"/>
      <c r="LDK33"/>
      <c r="LDL33"/>
      <c r="LDM33"/>
      <c r="LDN33"/>
      <c r="LDO33"/>
      <c r="LDP33"/>
      <c r="LDQ33"/>
      <c r="LDR33"/>
      <c r="LDS33"/>
      <c r="LDT33"/>
      <c r="LDU33"/>
      <c r="LDV33"/>
      <c r="LDW33"/>
      <c r="LDX33"/>
      <c r="LDY33"/>
      <c r="LDZ33"/>
      <c r="LEA33"/>
      <c r="LEB33"/>
      <c r="LEC33"/>
      <c r="LED33"/>
      <c r="LEE33"/>
      <c r="LEF33"/>
      <c r="LEG33"/>
      <c r="LEH33"/>
      <c r="LEI33"/>
      <c r="LEJ33"/>
      <c r="LEK33"/>
      <c r="LEL33"/>
      <c r="LEM33"/>
      <c r="LEN33"/>
      <c r="LEO33"/>
      <c r="LEP33"/>
      <c r="LEQ33"/>
      <c r="LER33"/>
      <c r="LES33"/>
      <c r="LET33"/>
      <c r="LEU33"/>
      <c r="LEV33"/>
      <c r="LEW33"/>
      <c r="LEX33"/>
      <c r="LEY33"/>
      <c r="LEZ33"/>
      <c r="LFA33"/>
      <c r="LFB33"/>
      <c r="LFC33"/>
      <c r="LFD33"/>
      <c r="LFE33"/>
      <c r="LFF33"/>
      <c r="LFG33"/>
      <c r="LFH33"/>
      <c r="LFI33"/>
      <c r="LFJ33"/>
      <c r="LFK33"/>
      <c r="LFL33"/>
      <c r="LFM33"/>
      <c r="LFN33"/>
      <c r="LFO33"/>
      <c r="LFP33"/>
      <c r="LFQ33"/>
      <c r="LFR33"/>
      <c r="LFS33"/>
      <c r="LFT33"/>
      <c r="LFU33"/>
      <c r="LFV33"/>
      <c r="LFW33"/>
      <c r="LFX33"/>
      <c r="LFY33"/>
      <c r="LFZ33"/>
      <c r="LGA33"/>
      <c r="LGB33"/>
      <c r="LGC33"/>
      <c r="LGD33"/>
      <c r="LGE33"/>
      <c r="LGF33"/>
      <c r="LGG33"/>
      <c r="LGH33"/>
      <c r="LGI33"/>
      <c r="LGJ33"/>
      <c r="LGK33"/>
      <c r="LGL33"/>
      <c r="LGM33"/>
      <c r="LGN33"/>
      <c r="LGO33"/>
      <c r="LGP33"/>
      <c r="LGQ33"/>
      <c r="LGR33"/>
      <c r="LGS33"/>
      <c r="LGT33"/>
      <c r="LGU33"/>
      <c r="LGV33"/>
      <c r="LGW33"/>
      <c r="LGX33"/>
      <c r="LGY33"/>
      <c r="LGZ33"/>
      <c r="LHA33"/>
      <c r="LHB33"/>
      <c r="LHC33"/>
      <c r="LHD33"/>
      <c r="LHE33"/>
      <c r="LHF33"/>
      <c r="LHG33"/>
      <c r="LHH33"/>
      <c r="LHI33"/>
      <c r="LHJ33"/>
      <c r="LHK33"/>
      <c r="LHL33"/>
      <c r="LHM33"/>
      <c r="LHN33"/>
      <c r="LHO33"/>
      <c r="LHP33"/>
      <c r="LHQ33"/>
      <c r="LHR33"/>
      <c r="LHS33"/>
      <c r="LHT33"/>
      <c r="LHU33"/>
      <c r="LHV33"/>
      <c r="LHW33"/>
      <c r="LHX33"/>
      <c r="LHY33"/>
      <c r="LHZ33"/>
      <c r="LIA33"/>
      <c r="LIB33"/>
      <c r="LIC33"/>
      <c r="LID33"/>
      <c r="LIE33"/>
      <c r="LIF33"/>
      <c r="LIG33"/>
      <c r="LIH33"/>
      <c r="LII33"/>
      <c r="LIJ33"/>
      <c r="LIK33"/>
      <c r="LIL33"/>
      <c r="LIM33"/>
      <c r="LIN33"/>
      <c r="LIO33"/>
      <c r="LIP33"/>
      <c r="LIQ33"/>
      <c r="LIR33"/>
      <c r="LIS33"/>
      <c r="LIT33"/>
      <c r="LIU33"/>
      <c r="LIV33"/>
      <c r="LIW33"/>
      <c r="LIX33"/>
      <c r="LIY33"/>
      <c r="LIZ33"/>
      <c r="LJA33"/>
      <c r="LJB33"/>
      <c r="LJC33"/>
      <c r="LJD33"/>
      <c r="LJE33"/>
      <c r="LJF33"/>
      <c r="LJG33"/>
      <c r="LJH33"/>
      <c r="LJI33"/>
      <c r="LJJ33"/>
      <c r="LJK33"/>
      <c r="LJL33"/>
      <c r="LJM33"/>
      <c r="LJN33"/>
      <c r="LJO33"/>
      <c r="LJP33"/>
      <c r="LJQ33"/>
      <c r="LJR33"/>
      <c r="LJS33"/>
      <c r="LJT33"/>
      <c r="LJU33"/>
      <c r="LJV33"/>
      <c r="LJW33"/>
      <c r="LJX33"/>
      <c r="LJY33"/>
      <c r="LJZ33"/>
      <c r="LKA33"/>
      <c r="LKB33"/>
      <c r="LKC33"/>
      <c r="LKD33"/>
      <c r="LKE33"/>
      <c r="LKF33"/>
      <c r="LKG33"/>
      <c r="LKH33"/>
      <c r="LKI33"/>
      <c r="LKJ33"/>
      <c r="LKK33"/>
      <c r="LKL33"/>
      <c r="LKM33"/>
      <c r="LKN33"/>
      <c r="LKO33"/>
      <c r="LKP33"/>
      <c r="LKQ33"/>
      <c r="LKR33"/>
      <c r="LKS33"/>
      <c r="LKT33"/>
      <c r="LKU33"/>
      <c r="LKV33"/>
      <c r="LKW33"/>
      <c r="LKX33"/>
      <c r="LKY33"/>
      <c r="LKZ33"/>
      <c r="LLA33"/>
      <c r="LLB33"/>
      <c r="LLC33"/>
      <c r="LLD33"/>
      <c r="LLE33"/>
      <c r="LLF33"/>
      <c r="LLG33"/>
      <c r="LLH33"/>
      <c r="LLI33"/>
      <c r="LLJ33"/>
      <c r="LLK33"/>
      <c r="LLL33"/>
      <c r="LLM33"/>
      <c r="LLN33"/>
      <c r="LLO33"/>
      <c r="LLP33"/>
      <c r="LLQ33"/>
      <c r="LLR33"/>
      <c r="LLS33"/>
      <c r="LLT33"/>
      <c r="LLU33"/>
      <c r="LLV33"/>
      <c r="LLW33"/>
      <c r="LLX33"/>
      <c r="LLY33"/>
      <c r="LLZ33"/>
      <c r="LMA33"/>
      <c r="LMB33"/>
      <c r="LMC33"/>
      <c r="LMD33"/>
      <c r="LME33"/>
      <c r="LMF33"/>
      <c r="LMG33"/>
      <c r="LMH33"/>
      <c r="LMI33"/>
      <c r="LMJ33"/>
      <c r="LMK33"/>
      <c r="LML33"/>
      <c r="LMM33"/>
      <c r="LMN33"/>
      <c r="LMO33"/>
      <c r="LMP33"/>
      <c r="LMQ33"/>
      <c r="LMR33"/>
      <c r="LMS33"/>
      <c r="LMT33"/>
      <c r="LMU33"/>
      <c r="LMV33"/>
      <c r="LMW33"/>
      <c r="LMX33"/>
      <c r="LMY33"/>
      <c r="LMZ33"/>
      <c r="LNA33"/>
      <c r="LNB33"/>
      <c r="LNC33"/>
      <c r="LND33"/>
      <c r="LNE33"/>
      <c r="LNF33"/>
      <c r="LNG33"/>
      <c r="LNH33"/>
      <c r="LNI33"/>
      <c r="LNJ33"/>
      <c r="LNK33"/>
      <c r="LNL33"/>
      <c r="LNM33"/>
      <c r="LNN33"/>
      <c r="LNO33"/>
      <c r="LNP33"/>
      <c r="LNQ33"/>
      <c r="LNR33"/>
      <c r="LNS33"/>
      <c r="LNT33"/>
      <c r="LNU33"/>
      <c r="LNV33"/>
      <c r="LNW33"/>
      <c r="LNX33"/>
      <c r="LNY33"/>
      <c r="LNZ33"/>
      <c r="LOA33"/>
      <c r="LOB33"/>
      <c r="LOC33"/>
      <c r="LOD33"/>
      <c r="LOE33"/>
      <c r="LOF33"/>
      <c r="LOG33"/>
      <c r="LOH33"/>
      <c r="LOI33"/>
      <c r="LOJ33"/>
      <c r="LOK33"/>
      <c r="LOL33"/>
      <c r="LOM33"/>
      <c r="LON33"/>
      <c r="LOO33"/>
      <c r="LOP33"/>
      <c r="LOQ33"/>
      <c r="LOR33"/>
      <c r="LOS33"/>
      <c r="LOT33"/>
      <c r="LOU33"/>
      <c r="LOV33"/>
      <c r="LOW33"/>
      <c r="LOX33"/>
      <c r="LOY33"/>
      <c r="LOZ33"/>
      <c r="LPA33"/>
      <c r="LPB33"/>
      <c r="LPC33"/>
      <c r="LPD33"/>
      <c r="LPE33"/>
      <c r="LPF33"/>
      <c r="LPG33"/>
      <c r="LPH33"/>
      <c r="LPI33"/>
      <c r="LPJ33"/>
      <c r="LPK33"/>
      <c r="LPL33"/>
      <c r="LPM33"/>
      <c r="LPN33"/>
      <c r="LPO33"/>
      <c r="LPP33"/>
      <c r="LPQ33"/>
      <c r="LPR33"/>
      <c r="LPS33"/>
      <c r="LPT33"/>
      <c r="LPU33"/>
      <c r="LPV33"/>
      <c r="LPW33"/>
      <c r="LPX33"/>
      <c r="LPY33"/>
      <c r="LPZ33"/>
      <c r="LQA33"/>
      <c r="LQB33"/>
      <c r="LQC33"/>
      <c r="LQD33"/>
      <c r="LQE33"/>
      <c r="LQF33"/>
      <c r="LQG33"/>
      <c r="LQH33"/>
      <c r="LQI33"/>
      <c r="LQJ33"/>
      <c r="LQK33"/>
      <c r="LQL33"/>
      <c r="LQM33"/>
      <c r="LQN33"/>
      <c r="LQO33"/>
      <c r="LQP33"/>
      <c r="LQQ33"/>
      <c r="LQR33"/>
      <c r="LQS33"/>
      <c r="LQT33"/>
      <c r="LQU33"/>
      <c r="LQV33"/>
      <c r="LQW33"/>
      <c r="LQX33"/>
      <c r="LQY33"/>
      <c r="LQZ33"/>
      <c r="LRA33"/>
      <c r="LRB33"/>
      <c r="LRC33"/>
      <c r="LRD33"/>
      <c r="LRE33"/>
      <c r="LRF33"/>
      <c r="LRG33"/>
      <c r="LRH33"/>
      <c r="LRI33"/>
      <c r="LRJ33"/>
      <c r="LRK33"/>
      <c r="LRL33"/>
      <c r="LRM33"/>
      <c r="LRN33"/>
      <c r="LRO33"/>
      <c r="LRP33"/>
      <c r="LRQ33"/>
      <c r="LRR33"/>
      <c r="LRS33"/>
      <c r="LRT33"/>
      <c r="LRU33"/>
      <c r="LRV33"/>
      <c r="LRW33"/>
      <c r="LRX33"/>
      <c r="LRY33"/>
      <c r="LRZ33"/>
      <c r="LSA33"/>
      <c r="LSB33"/>
      <c r="LSC33"/>
      <c r="LSD33"/>
      <c r="LSE33"/>
      <c r="LSF33"/>
      <c r="LSG33"/>
      <c r="LSH33"/>
      <c r="LSI33"/>
      <c r="LSJ33"/>
      <c r="LSK33"/>
      <c r="LSL33"/>
      <c r="LSM33"/>
      <c r="LSN33"/>
      <c r="LSO33"/>
      <c r="LSP33"/>
      <c r="LSQ33"/>
      <c r="LSR33"/>
      <c r="LSS33"/>
      <c r="LST33"/>
      <c r="LSU33"/>
      <c r="LSV33"/>
      <c r="LSW33"/>
      <c r="LSX33"/>
      <c r="LSY33"/>
      <c r="LSZ33"/>
      <c r="LTA33"/>
      <c r="LTB33"/>
      <c r="LTC33"/>
      <c r="LTD33"/>
      <c r="LTE33"/>
      <c r="LTF33"/>
      <c r="LTG33"/>
      <c r="LTH33"/>
      <c r="LTI33"/>
      <c r="LTJ33"/>
      <c r="LTK33"/>
      <c r="LTL33"/>
      <c r="LTM33"/>
      <c r="LTN33"/>
      <c r="LTO33"/>
      <c r="LTP33"/>
      <c r="LTQ33"/>
      <c r="LTR33"/>
      <c r="LTS33"/>
      <c r="LTT33"/>
      <c r="LTU33"/>
      <c r="LTV33"/>
      <c r="LTW33"/>
      <c r="LTX33"/>
      <c r="LTY33"/>
      <c r="LTZ33"/>
      <c r="LUA33"/>
      <c r="LUB33"/>
      <c r="LUC33"/>
      <c r="LUD33"/>
      <c r="LUE33"/>
      <c r="LUF33"/>
      <c r="LUG33"/>
      <c r="LUH33"/>
      <c r="LUI33"/>
      <c r="LUJ33"/>
      <c r="LUK33"/>
      <c r="LUL33"/>
      <c r="LUM33"/>
      <c r="LUN33"/>
      <c r="LUO33"/>
      <c r="LUP33"/>
      <c r="LUQ33"/>
      <c r="LUR33"/>
      <c r="LUS33"/>
      <c r="LUT33"/>
      <c r="LUU33"/>
      <c r="LUV33"/>
      <c r="LUW33"/>
      <c r="LUX33"/>
      <c r="LUY33"/>
      <c r="LUZ33"/>
      <c r="LVA33"/>
      <c r="LVB33"/>
      <c r="LVC33"/>
      <c r="LVD33"/>
      <c r="LVE33"/>
      <c r="LVF33"/>
      <c r="LVG33"/>
      <c r="LVH33"/>
      <c r="LVI33"/>
      <c r="LVJ33"/>
      <c r="LVK33"/>
      <c r="LVL33"/>
      <c r="LVM33"/>
      <c r="LVN33"/>
      <c r="LVO33"/>
      <c r="LVP33"/>
      <c r="LVQ33"/>
      <c r="LVR33"/>
      <c r="LVS33"/>
      <c r="LVT33"/>
      <c r="LVU33"/>
      <c r="LVV33"/>
      <c r="LVW33"/>
      <c r="LVX33"/>
      <c r="LVY33"/>
      <c r="LVZ33"/>
      <c r="LWA33"/>
      <c r="LWB33"/>
      <c r="LWC33"/>
      <c r="LWD33"/>
      <c r="LWE33"/>
      <c r="LWF33"/>
      <c r="LWG33"/>
      <c r="LWH33"/>
      <c r="LWI33"/>
      <c r="LWJ33"/>
      <c r="LWK33"/>
      <c r="LWL33"/>
      <c r="LWM33"/>
      <c r="LWN33"/>
      <c r="LWO33"/>
      <c r="LWP33"/>
      <c r="LWQ33"/>
      <c r="LWR33"/>
      <c r="LWS33"/>
      <c r="LWT33"/>
      <c r="LWU33"/>
      <c r="LWV33"/>
      <c r="LWW33"/>
      <c r="LWX33"/>
      <c r="LWY33"/>
      <c r="LWZ33"/>
      <c r="LXA33"/>
      <c r="LXB33"/>
      <c r="LXC33"/>
      <c r="LXD33"/>
      <c r="LXE33"/>
      <c r="LXF33"/>
      <c r="LXG33"/>
      <c r="LXH33"/>
      <c r="LXI33"/>
      <c r="LXJ33"/>
      <c r="LXK33"/>
      <c r="LXL33"/>
      <c r="LXM33"/>
      <c r="LXN33"/>
      <c r="LXO33"/>
      <c r="LXP33"/>
      <c r="LXQ33"/>
      <c r="LXR33"/>
      <c r="LXS33"/>
      <c r="LXT33"/>
      <c r="LXU33"/>
      <c r="LXV33"/>
      <c r="LXW33"/>
      <c r="LXX33"/>
      <c r="LXY33"/>
      <c r="LXZ33"/>
      <c r="LYA33"/>
      <c r="LYB33"/>
      <c r="LYC33"/>
      <c r="LYD33"/>
      <c r="LYE33"/>
      <c r="LYF33"/>
      <c r="LYG33"/>
      <c r="LYH33"/>
      <c r="LYI33"/>
      <c r="LYJ33"/>
      <c r="LYK33"/>
      <c r="LYL33"/>
      <c r="LYM33"/>
      <c r="LYN33"/>
      <c r="LYO33"/>
      <c r="LYP33"/>
      <c r="LYQ33"/>
      <c r="LYR33"/>
      <c r="LYS33"/>
      <c r="LYT33"/>
      <c r="LYU33"/>
      <c r="LYV33"/>
      <c r="LYW33"/>
      <c r="LYX33"/>
      <c r="LYY33"/>
      <c r="LYZ33"/>
      <c r="LZA33"/>
      <c r="LZB33"/>
      <c r="LZC33"/>
      <c r="LZD33"/>
      <c r="LZE33"/>
      <c r="LZF33"/>
      <c r="LZG33"/>
      <c r="LZH33"/>
      <c r="LZI33"/>
      <c r="LZJ33"/>
      <c r="LZK33"/>
      <c r="LZL33"/>
      <c r="LZM33"/>
      <c r="LZN33"/>
      <c r="LZO33"/>
      <c r="LZP33"/>
      <c r="LZQ33"/>
      <c r="LZR33"/>
      <c r="LZS33"/>
      <c r="LZT33"/>
      <c r="LZU33"/>
      <c r="LZV33"/>
      <c r="LZW33"/>
      <c r="LZX33"/>
      <c r="LZY33"/>
      <c r="LZZ33"/>
      <c r="MAA33"/>
      <c r="MAB33"/>
      <c r="MAC33"/>
      <c r="MAD33"/>
      <c r="MAE33"/>
      <c r="MAF33"/>
      <c r="MAG33"/>
      <c r="MAH33"/>
      <c r="MAI33"/>
      <c r="MAJ33"/>
      <c r="MAK33"/>
      <c r="MAL33"/>
      <c r="MAM33"/>
      <c r="MAN33"/>
      <c r="MAO33"/>
      <c r="MAP33"/>
      <c r="MAQ33"/>
      <c r="MAR33"/>
      <c r="MAS33"/>
      <c r="MAT33"/>
      <c r="MAU33"/>
      <c r="MAV33"/>
      <c r="MAW33"/>
      <c r="MAX33"/>
      <c r="MAY33"/>
      <c r="MAZ33"/>
      <c r="MBA33"/>
      <c r="MBB33"/>
      <c r="MBC33"/>
      <c r="MBD33"/>
      <c r="MBE33"/>
      <c r="MBF33"/>
      <c r="MBG33"/>
      <c r="MBH33"/>
      <c r="MBI33"/>
      <c r="MBJ33"/>
      <c r="MBK33"/>
      <c r="MBL33"/>
      <c r="MBM33"/>
      <c r="MBN33"/>
      <c r="MBO33"/>
      <c r="MBP33"/>
      <c r="MBQ33"/>
      <c r="MBR33"/>
      <c r="MBS33"/>
      <c r="MBT33"/>
      <c r="MBU33"/>
      <c r="MBV33"/>
      <c r="MBW33"/>
      <c r="MBX33"/>
      <c r="MBY33"/>
      <c r="MBZ33"/>
      <c r="MCA33"/>
      <c r="MCB33"/>
      <c r="MCC33"/>
      <c r="MCD33"/>
      <c r="MCE33"/>
      <c r="MCF33"/>
      <c r="MCG33"/>
      <c r="MCH33"/>
      <c r="MCI33"/>
      <c r="MCJ33"/>
      <c r="MCK33"/>
      <c r="MCL33"/>
      <c r="MCM33"/>
      <c r="MCN33"/>
      <c r="MCO33"/>
      <c r="MCP33"/>
      <c r="MCQ33"/>
      <c r="MCR33"/>
      <c r="MCS33"/>
      <c r="MCT33"/>
      <c r="MCU33"/>
      <c r="MCV33"/>
      <c r="MCW33"/>
      <c r="MCX33"/>
      <c r="MCY33"/>
      <c r="MCZ33"/>
      <c r="MDA33"/>
      <c r="MDB33"/>
      <c r="MDC33"/>
      <c r="MDD33"/>
      <c r="MDE33"/>
      <c r="MDF33"/>
      <c r="MDG33"/>
      <c r="MDH33"/>
      <c r="MDI33"/>
      <c r="MDJ33"/>
      <c r="MDK33"/>
      <c r="MDL33"/>
      <c r="MDM33"/>
      <c r="MDN33"/>
      <c r="MDO33"/>
      <c r="MDP33"/>
      <c r="MDQ33"/>
      <c r="MDR33"/>
      <c r="MDS33"/>
      <c r="MDT33"/>
      <c r="MDU33"/>
      <c r="MDV33"/>
      <c r="MDW33"/>
      <c r="MDX33"/>
      <c r="MDY33"/>
      <c r="MDZ33"/>
      <c r="MEA33"/>
      <c r="MEB33"/>
      <c r="MEC33"/>
      <c r="MED33"/>
      <c r="MEE33"/>
      <c r="MEF33"/>
      <c r="MEG33"/>
      <c r="MEH33"/>
      <c r="MEI33"/>
      <c r="MEJ33"/>
      <c r="MEK33"/>
      <c r="MEL33"/>
      <c r="MEM33"/>
      <c r="MEN33"/>
      <c r="MEO33"/>
      <c r="MEP33"/>
      <c r="MEQ33"/>
      <c r="MER33"/>
      <c r="MES33"/>
      <c r="MET33"/>
      <c r="MEU33"/>
      <c r="MEV33"/>
      <c r="MEW33"/>
      <c r="MEX33"/>
      <c r="MEY33"/>
      <c r="MEZ33"/>
      <c r="MFA33"/>
      <c r="MFB33"/>
      <c r="MFC33"/>
      <c r="MFD33"/>
      <c r="MFE33"/>
      <c r="MFF33"/>
      <c r="MFG33"/>
      <c r="MFH33"/>
      <c r="MFI33"/>
      <c r="MFJ33"/>
      <c r="MFK33"/>
      <c r="MFL33"/>
      <c r="MFM33"/>
      <c r="MFN33"/>
      <c r="MFO33"/>
      <c r="MFP33"/>
      <c r="MFQ33"/>
      <c r="MFR33"/>
      <c r="MFS33"/>
      <c r="MFT33"/>
      <c r="MFU33"/>
      <c r="MFV33"/>
      <c r="MFW33"/>
      <c r="MFX33"/>
      <c r="MFY33"/>
      <c r="MFZ33"/>
      <c r="MGA33"/>
      <c r="MGB33"/>
      <c r="MGC33"/>
      <c r="MGD33"/>
      <c r="MGE33"/>
      <c r="MGF33"/>
      <c r="MGG33"/>
      <c r="MGH33"/>
      <c r="MGI33"/>
      <c r="MGJ33"/>
      <c r="MGK33"/>
      <c r="MGL33"/>
      <c r="MGM33"/>
      <c r="MGN33"/>
      <c r="MGO33"/>
      <c r="MGP33"/>
      <c r="MGQ33"/>
      <c r="MGR33"/>
      <c r="MGS33"/>
      <c r="MGT33"/>
      <c r="MGU33"/>
      <c r="MGV33"/>
      <c r="MGW33"/>
      <c r="MGX33"/>
      <c r="MGY33"/>
      <c r="MGZ33"/>
      <c r="MHA33"/>
      <c r="MHB33"/>
      <c r="MHC33"/>
      <c r="MHD33"/>
      <c r="MHE33"/>
      <c r="MHF33"/>
      <c r="MHG33"/>
      <c r="MHH33"/>
      <c r="MHI33"/>
      <c r="MHJ33"/>
      <c r="MHK33"/>
      <c r="MHL33"/>
      <c r="MHM33"/>
      <c r="MHN33"/>
      <c r="MHO33"/>
      <c r="MHP33"/>
      <c r="MHQ33"/>
      <c r="MHR33"/>
      <c r="MHS33"/>
      <c r="MHT33"/>
      <c r="MHU33"/>
      <c r="MHV33"/>
      <c r="MHW33"/>
      <c r="MHX33"/>
      <c r="MHY33"/>
      <c r="MHZ33"/>
      <c r="MIA33"/>
      <c r="MIB33"/>
      <c r="MIC33"/>
      <c r="MID33"/>
      <c r="MIE33"/>
      <c r="MIF33"/>
      <c r="MIG33"/>
      <c r="MIH33"/>
      <c r="MII33"/>
      <c r="MIJ33"/>
      <c r="MIK33"/>
      <c r="MIL33"/>
      <c r="MIM33"/>
      <c r="MIN33"/>
      <c r="MIO33"/>
      <c r="MIP33"/>
      <c r="MIQ33"/>
      <c r="MIR33"/>
      <c r="MIS33"/>
      <c r="MIT33"/>
      <c r="MIU33"/>
      <c r="MIV33"/>
      <c r="MIW33"/>
      <c r="MIX33"/>
      <c r="MIY33"/>
      <c r="MIZ33"/>
      <c r="MJA33"/>
      <c r="MJB33"/>
      <c r="MJC33"/>
      <c r="MJD33"/>
      <c r="MJE33"/>
      <c r="MJF33"/>
      <c r="MJG33"/>
      <c r="MJH33"/>
      <c r="MJI33"/>
      <c r="MJJ33"/>
      <c r="MJK33"/>
      <c r="MJL33"/>
      <c r="MJM33"/>
      <c r="MJN33"/>
      <c r="MJO33"/>
      <c r="MJP33"/>
      <c r="MJQ33"/>
      <c r="MJR33"/>
      <c r="MJS33"/>
      <c r="MJT33"/>
      <c r="MJU33"/>
      <c r="MJV33"/>
      <c r="MJW33"/>
      <c r="MJX33"/>
      <c r="MJY33"/>
      <c r="MJZ33"/>
      <c r="MKA33"/>
      <c r="MKB33"/>
      <c r="MKC33"/>
      <c r="MKD33"/>
      <c r="MKE33"/>
      <c r="MKF33"/>
      <c r="MKG33"/>
      <c r="MKH33"/>
      <c r="MKI33"/>
      <c r="MKJ33"/>
      <c r="MKK33"/>
      <c r="MKL33"/>
      <c r="MKM33"/>
      <c r="MKN33"/>
      <c r="MKO33"/>
      <c r="MKP33"/>
      <c r="MKQ33"/>
      <c r="MKR33"/>
      <c r="MKS33"/>
      <c r="MKT33"/>
      <c r="MKU33"/>
      <c r="MKV33"/>
      <c r="MKW33"/>
      <c r="MKX33"/>
      <c r="MKY33"/>
      <c r="MKZ33"/>
      <c r="MLA33"/>
      <c r="MLB33"/>
      <c r="MLC33"/>
      <c r="MLD33"/>
      <c r="MLE33"/>
      <c r="MLF33"/>
      <c r="MLG33"/>
      <c r="MLH33"/>
      <c r="MLI33"/>
      <c r="MLJ33"/>
      <c r="MLK33"/>
      <c r="MLL33"/>
      <c r="MLM33"/>
      <c r="MLN33"/>
      <c r="MLO33"/>
      <c r="MLP33"/>
      <c r="MLQ33"/>
      <c r="MLR33"/>
      <c r="MLS33"/>
      <c r="MLT33"/>
      <c r="MLU33"/>
      <c r="MLV33"/>
      <c r="MLW33"/>
      <c r="MLX33"/>
      <c r="MLY33"/>
      <c r="MLZ33"/>
      <c r="MMA33"/>
      <c r="MMB33"/>
      <c r="MMC33"/>
      <c r="MMD33"/>
      <c r="MME33"/>
      <c r="MMF33"/>
      <c r="MMG33"/>
      <c r="MMH33"/>
      <c r="MMI33"/>
      <c r="MMJ33"/>
      <c r="MMK33"/>
      <c r="MML33"/>
      <c r="MMM33"/>
      <c r="MMN33"/>
      <c r="MMO33"/>
      <c r="MMP33"/>
      <c r="MMQ33"/>
      <c r="MMR33"/>
      <c r="MMS33"/>
      <c r="MMT33"/>
      <c r="MMU33"/>
      <c r="MMV33"/>
      <c r="MMW33"/>
      <c r="MMX33"/>
      <c r="MMY33"/>
      <c r="MMZ33"/>
      <c r="MNA33"/>
      <c r="MNB33"/>
      <c r="MNC33"/>
      <c r="MND33"/>
      <c r="MNE33"/>
      <c r="MNF33"/>
      <c r="MNG33"/>
      <c r="MNH33"/>
      <c r="MNI33"/>
      <c r="MNJ33"/>
      <c r="MNK33"/>
      <c r="MNL33"/>
      <c r="MNM33"/>
      <c r="MNN33"/>
      <c r="MNO33"/>
      <c r="MNP33"/>
      <c r="MNQ33"/>
      <c r="MNR33"/>
      <c r="MNS33"/>
      <c r="MNT33"/>
      <c r="MNU33"/>
      <c r="MNV33"/>
      <c r="MNW33"/>
      <c r="MNX33"/>
      <c r="MNY33"/>
      <c r="MNZ33"/>
      <c r="MOA33"/>
      <c r="MOB33"/>
      <c r="MOC33"/>
      <c r="MOD33"/>
      <c r="MOE33"/>
      <c r="MOF33"/>
      <c r="MOG33"/>
      <c r="MOH33"/>
      <c r="MOI33"/>
      <c r="MOJ33"/>
      <c r="MOK33"/>
      <c r="MOL33"/>
      <c r="MOM33"/>
      <c r="MON33"/>
      <c r="MOO33"/>
      <c r="MOP33"/>
      <c r="MOQ33"/>
      <c r="MOR33"/>
      <c r="MOS33"/>
      <c r="MOT33"/>
      <c r="MOU33"/>
      <c r="MOV33"/>
      <c r="MOW33"/>
      <c r="MOX33"/>
      <c r="MOY33"/>
      <c r="MOZ33"/>
      <c r="MPA33"/>
      <c r="MPB33"/>
      <c r="MPC33"/>
      <c r="MPD33"/>
      <c r="MPE33"/>
      <c r="MPF33"/>
      <c r="MPG33"/>
      <c r="MPH33"/>
      <c r="MPI33"/>
      <c r="MPJ33"/>
      <c r="MPK33"/>
      <c r="MPL33"/>
      <c r="MPM33"/>
      <c r="MPN33"/>
      <c r="MPO33"/>
      <c r="MPP33"/>
      <c r="MPQ33"/>
      <c r="MPR33"/>
      <c r="MPS33"/>
      <c r="MPT33"/>
      <c r="MPU33"/>
      <c r="MPV33"/>
      <c r="MPW33"/>
      <c r="MPX33"/>
      <c r="MPY33"/>
      <c r="MPZ33"/>
      <c r="MQA33"/>
      <c r="MQB33"/>
      <c r="MQC33"/>
      <c r="MQD33"/>
      <c r="MQE33"/>
      <c r="MQF33"/>
      <c r="MQG33"/>
      <c r="MQH33"/>
      <c r="MQI33"/>
      <c r="MQJ33"/>
      <c r="MQK33"/>
      <c r="MQL33"/>
      <c r="MQM33"/>
      <c r="MQN33"/>
      <c r="MQO33"/>
      <c r="MQP33"/>
      <c r="MQQ33"/>
      <c r="MQR33"/>
      <c r="MQS33"/>
      <c r="MQT33"/>
      <c r="MQU33"/>
      <c r="MQV33"/>
      <c r="MQW33"/>
      <c r="MQX33"/>
      <c r="MQY33"/>
      <c r="MQZ33"/>
      <c r="MRA33"/>
      <c r="MRB33"/>
      <c r="MRC33"/>
      <c r="MRD33"/>
      <c r="MRE33"/>
      <c r="MRF33"/>
      <c r="MRG33"/>
      <c r="MRH33"/>
      <c r="MRI33"/>
      <c r="MRJ33"/>
      <c r="MRK33"/>
      <c r="MRL33"/>
      <c r="MRM33"/>
      <c r="MRN33"/>
      <c r="MRO33"/>
      <c r="MRP33"/>
      <c r="MRQ33"/>
      <c r="MRR33"/>
      <c r="MRS33"/>
      <c r="MRT33"/>
      <c r="MRU33"/>
      <c r="MRV33"/>
      <c r="MRW33"/>
      <c r="MRX33"/>
      <c r="MRY33"/>
      <c r="MRZ33"/>
      <c r="MSA33"/>
      <c r="MSB33"/>
      <c r="MSC33"/>
      <c r="MSD33"/>
      <c r="MSE33"/>
      <c r="MSF33"/>
      <c r="MSG33"/>
      <c r="MSH33"/>
      <c r="MSI33"/>
      <c r="MSJ33"/>
      <c r="MSK33"/>
      <c r="MSL33"/>
      <c r="MSM33"/>
      <c r="MSN33"/>
      <c r="MSO33"/>
      <c r="MSP33"/>
      <c r="MSQ33"/>
      <c r="MSR33"/>
      <c r="MSS33"/>
      <c r="MST33"/>
      <c r="MSU33"/>
      <c r="MSV33"/>
      <c r="MSW33"/>
      <c r="MSX33"/>
      <c r="MSY33"/>
      <c r="MSZ33"/>
      <c r="MTA33"/>
      <c r="MTB33"/>
      <c r="MTC33"/>
      <c r="MTD33"/>
      <c r="MTE33"/>
      <c r="MTF33"/>
      <c r="MTG33"/>
      <c r="MTH33"/>
      <c r="MTI33"/>
      <c r="MTJ33"/>
      <c r="MTK33"/>
      <c r="MTL33"/>
      <c r="MTM33"/>
      <c r="MTN33"/>
      <c r="MTO33"/>
      <c r="MTP33"/>
      <c r="MTQ33"/>
      <c r="MTR33"/>
      <c r="MTS33"/>
      <c r="MTT33"/>
      <c r="MTU33"/>
      <c r="MTV33"/>
      <c r="MTW33"/>
      <c r="MTX33"/>
      <c r="MTY33"/>
      <c r="MTZ33"/>
      <c r="MUA33"/>
      <c r="MUB33"/>
      <c r="MUC33"/>
      <c r="MUD33"/>
      <c r="MUE33"/>
      <c r="MUF33"/>
      <c r="MUG33"/>
      <c r="MUH33"/>
      <c r="MUI33"/>
      <c r="MUJ33"/>
      <c r="MUK33"/>
      <c r="MUL33"/>
      <c r="MUM33"/>
      <c r="MUN33"/>
      <c r="MUO33"/>
      <c r="MUP33"/>
      <c r="MUQ33"/>
      <c r="MUR33"/>
      <c r="MUS33"/>
      <c r="MUT33"/>
      <c r="MUU33"/>
      <c r="MUV33"/>
      <c r="MUW33"/>
      <c r="MUX33"/>
      <c r="MUY33"/>
      <c r="MUZ33"/>
      <c r="MVA33"/>
      <c r="MVB33"/>
      <c r="MVC33"/>
      <c r="MVD33"/>
      <c r="MVE33"/>
      <c r="MVF33"/>
      <c r="MVG33"/>
      <c r="MVH33"/>
      <c r="MVI33"/>
      <c r="MVJ33"/>
      <c r="MVK33"/>
      <c r="MVL33"/>
      <c r="MVM33"/>
      <c r="MVN33"/>
      <c r="MVO33"/>
      <c r="MVP33"/>
      <c r="MVQ33"/>
      <c r="MVR33"/>
      <c r="MVS33"/>
      <c r="MVT33"/>
      <c r="MVU33"/>
      <c r="MVV33"/>
      <c r="MVW33"/>
      <c r="MVX33"/>
      <c r="MVY33"/>
      <c r="MVZ33"/>
      <c r="MWA33"/>
      <c r="MWB33"/>
      <c r="MWC33"/>
      <c r="MWD33"/>
      <c r="MWE33"/>
      <c r="MWF33"/>
      <c r="MWG33"/>
      <c r="MWH33"/>
      <c r="MWI33"/>
      <c r="MWJ33"/>
      <c r="MWK33"/>
      <c r="MWL33"/>
      <c r="MWM33"/>
      <c r="MWN33"/>
      <c r="MWO33"/>
      <c r="MWP33"/>
      <c r="MWQ33"/>
      <c r="MWR33"/>
      <c r="MWS33"/>
      <c r="MWT33"/>
      <c r="MWU33"/>
      <c r="MWV33"/>
      <c r="MWW33"/>
      <c r="MWX33"/>
      <c r="MWY33"/>
      <c r="MWZ33"/>
      <c r="MXA33"/>
      <c r="MXB33"/>
      <c r="MXC33"/>
      <c r="MXD33"/>
      <c r="MXE33"/>
      <c r="MXF33"/>
      <c r="MXG33"/>
      <c r="MXH33"/>
      <c r="MXI33"/>
      <c r="MXJ33"/>
      <c r="MXK33"/>
      <c r="MXL33"/>
      <c r="MXM33"/>
      <c r="MXN33"/>
      <c r="MXO33"/>
      <c r="MXP33"/>
      <c r="MXQ33"/>
      <c r="MXR33"/>
      <c r="MXS33"/>
      <c r="MXT33"/>
      <c r="MXU33"/>
      <c r="MXV33"/>
      <c r="MXW33"/>
      <c r="MXX33"/>
      <c r="MXY33"/>
      <c r="MXZ33"/>
      <c r="MYA33"/>
      <c r="MYB33"/>
      <c r="MYC33"/>
      <c r="MYD33"/>
      <c r="MYE33"/>
      <c r="MYF33"/>
      <c r="MYG33"/>
      <c r="MYH33"/>
      <c r="MYI33"/>
      <c r="MYJ33"/>
      <c r="MYK33"/>
      <c r="MYL33"/>
      <c r="MYM33"/>
      <c r="MYN33"/>
      <c r="MYO33"/>
      <c r="MYP33"/>
      <c r="MYQ33"/>
      <c r="MYR33"/>
      <c r="MYS33"/>
      <c r="MYT33"/>
      <c r="MYU33"/>
      <c r="MYV33"/>
      <c r="MYW33"/>
      <c r="MYX33"/>
      <c r="MYY33"/>
      <c r="MYZ33"/>
      <c r="MZA33"/>
      <c r="MZB33"/>
      <c r="MZC33"/>
      <c r="MZD33"/>
      <c r="MZE33"/>
      <c r="MZF33"/>
      <c r="MZG33"/>
      <c r="MZH33"/>
      <c r="MZI33"/>
      <c r="MZJ33"/>
      <c r="MZK33"/>
      <c r="MZL33"/>
      <c r="MZM33"/>
      <c r="MZN33"/>
      <c r="MZO33"/>
      <c r="MZP33"/>
      <c r="MZQ33"/>
      <c r="MZR33"/>
      <c r="MZS33"/>
      <c r="MZT33"/>
      <c r="MZU33"/>
      <c r="MZV33"/>
      <c r="MZW33"/>
      <c r="MZX33"/>
      <c r="MZY33"/>
      <c r="MZZ33"/>
      <c r="NAA33"/>
      <c r="NAB33"/>
      <c r="NAC33"/>
      <c r="NAD33"/>
      <c r="NAE33"/>
      <c r="NAF33"/>
      <c r="NAG33"/>
      <c r="NAH33"/>
      <c r="NAI33"/>
      <c r="NAJ33"/>
      <c r="NAK33"/>
      <c r="NAL33"/>
      <c r="NAM33"/>
      <c r="NAN33"/>
      <c r="NAO33"/>
      <c r="NAP33"/>
      <c r="NAQ33"/>
      <c r="NAR33"/>
      <c r="NAS33"/>
      <c r="NAT33"/>
      <c r="NAU33"/>
      <c r="NAV33"/>
      <c r="NAW33"/>
      <c r="NAX33"/>
      <c r="NAY33"/>
      <c r="NAZ33"/>
      <c r="NBA33"/>
      <c r="NBB33"/>
      <c r="NBC33"/>
      <c r="NBD33"/>
      <c r="NBE33"/>
      <c r="NBF33"/>
      <c r="NBG33"/>
      <c r="NBH33"/>
      <c r="NBI33"/>
      <c r="NBJ33"/>
      <c r="NBK33"/>
      <c r="NBL33"/>
      <c r="NBM33"/>
      <c r="NBN33"/>
      <c r="NBO33"/>
      <c r="NBP33"/>
      <c r="NBQ33"/>
      <c r="NBR33"/>
      <c r="NBS33"/>
      <c r="NBT33"/>
      <c r="NBU33"/>
      <c r="NBV33"/>
      <c r="NBW33"/>
      <c r="NBX33"/>
      <c r="NBY33"/>
      <c r="NBZ33"/>
      <c r="NCA33"/>
      <c r="NCB33"/>
      <c r="NCC33"/>
      <c r="NCD33"/>
      <c r="NCE33"/>
      <c r="NCF33"/>
      <c r="NCG33"/>
      <c r="NCH33"/>
      <c r="NCI33"/>
      <c r="NCJ33"/>
      <c r="NCK33"/>
      <c r="NCL33"/>
      <c r="NCM33"/>
      <c r="NCN33"/>
      <c r="NCO33"/>
      <c r="NCP33"/>
      <c r="NCQ33"/>
      <c r="NCR33"/>
      <c r="NCS33"/>
      <c r="NCT33"/>
      <c r="NCU33"/>
      <c r="NCV33"/>
      <c r="NCW33"/>
      <c r="NCX33"/>
      <c r="NCY33"/>
      <c r="NCZ33"/>
      <c r="NDA33"/>
      <c r="NDB33"/>
      <c r="NDC33"/>
      <c r="NDD33"/>
      <c r="NDE33"/>
      <c r="NDF33"/>
      <c r="NDG33"/>
      <c r="NDH33"/>
      <c r="NDI33"/>
      <c r="NDJ33"/>
      <c r="NDK33"/>
      <c r="NDL33"/>
      <c r="NDM33"/>
      <c r="NDN33"/>
      <c r="NDO33"/>
      <c r="NDP33"/>
      <c r="NDQ33"/>
      <c r="NDR33"/>
      <c r="NDS33"/>
      <c r="NDT33"/>
      <c r="NDU33"/>
      <c r="NDV33"/>
      <c r="NDW33"/>
      <c r="NDX33"/>
      <c r="NDY33"/>
      <c r="NDZ33"/>
      <c r="NEA33"/>
      <c r="NEB33"/>
      <c r="NEC33"/>
      <c r="NED33"/>
      <c r="NEE33"/>
      <c r="NEF33"/>
      <c r="NEG33"/>
      <c r="NEH33"/>
      <c r="NEI33"/>
      <c r="NEJ33"/>
      <c r="NEK33"/>
      <c r="NEL33"/>
      <c r="NEM33"/>
      <c r="NEN33"/>
      <c r="NEO33"/>
      <c r="NEP33"/>
      <c r="NEQ33"/>
      <c r="NER33"/>
      <c r="NES33"/>
      <c r="NET33"/>
      <c r="NEU33"/>
      <c r="NEV33"/>
      <c r="NEW33"/>
      <c r="NEX33"/>
      <c r="NEY33"/>
      <c r="NEZ33"/>
      <c r="NFA33"/>
      <c r="NFB33"/>
      <c r="NFC33"/>
      <c r="NFD33"/>
      <c r="NFE33"/>
      <c r="NFF33"/>
      <c r="NFG33"/>
      <c r="NFH33"/>
      <c r="NFI33"/>
      <c r="NFJ33"/>
      <c r="NFK33"/>
      <c r="NFL33"/>
      <c r="NFM33"/>
      <c r="NFN33"/>
      <c r="NFO33"/>
      <c r="NFP33"/>
      <c r="NFQ33"/>
      <c r="NFR33"/>
      <c r="NFS33"/>
      <c r="NFT33"/>
      <c r="NFU33"/>
      <c r="NFV33"/>
      <c r="NFW33"/>
      <c r="NFX33"/>
      <c r="NFY33"/>
      <c r="NFZ33"/>
      <c r="NGA33"/>
      <c r="NGB33"/>
      <c r="NGC33"/>
      <c r="NGD33"/>
      <c r="NGE33"/>
      <c r="NGF33"/>
      <c r="NGG33"/>
      <c r="NGH33"/>
      <c r="NGI33"/>
      <c r="NGJ33"/>
      <c r="NGK33"/>
      <c r="NGL33"/>
      <c r="NGM33"/>
      <c r="NGN33"/>
      <c r="NGO33"/>
      <c r="NGP33"/>
      <c r="NGQ33"/>
      <c r="NGR33"/>
      <c r="NGS33"/>
      <c r="NGT33"/>
      <c r="NGU33"/>
      <c r="NGV33"/>
      <c r="NGW33"/>
      <c r="NGX33"/>
      <c r="NGY33"/>
      <c r="NGZ33"/>
      <c r="NHA33"/>
      <c r="NHB33"/>
      <c r="NHC33"/>
      <c r="NHD33"/>
      <c r="NHE33"/>
      <c r="NHF33"/>
      <c r="NHG33"/>
      <c r="NHH33"/>
      <c r="NHI33"/>
      <c r="NHJ33"/>
      <c r="NHK33"/>
      <c r="NHL33"/>
      <c r="NHM33"/>
      <c r="NHN33"/>
      <c r="NHO33"/>
      <c r="NHP33"/>
      <c r="NHQ33"/>
      <c r="NHR33"/>
      <c r="NHS33"/>
      <c r="NHT33"/>
      <c r="NHU33"/>
      <c r="NHV33"/>
      <c r="NHW33"/>
      <c r="NHX33"/>
      <c r="NHY33"/>
      <c r="NHZ33"/>
      <c r="NIA33"/>
      <c r="NIB33"/>
      <c r="NIC33"/>
      <c r="NID33"/>
      <c r="NIE33"/>
      <c r="NIF33"/>
      <c r="NIG33"/>
      <c r="NIH33"/>
      <c r="NII33"/>
      <c r="NIJ33"/>
      <c r="NIK33"/>
      <c r="NIL33"/>
      <c r="NIM33"/>
      <c r="NIN33"/>
      <c r="NIO33"/>
      <c r="NIP33"/>
      <c r="NIQ33"/>
      <c r="NIR33"/>
      <c r="NIS33"/>
      <c r="NIT33"/>
      <c r="NIU33"/>
      <c r="NIV33"/>
      <c r="NIW33"/>
      <c r="NIX33"/>
      <c r="NIY33"/>
      <c r="NIZ33"/>
      <c r="NJA33"/>
      <c r="NJB33"/>
      <c r="NJC33"/>
      <c r="NJD33"/>
      <c r="NJE33"/>
      <c r="NJF33"/>
      <c r="NJG33"/>
      <c r="NJH33"/>
      <c r="NJI33"/>
      <c r="NJJ33"/>
      <c r="NJK33"/>
      <c r="NJL33"/>
      <c r="NJM33"/>
      <c r="NJN33"/>
      <c r="NJO33"/>
      <c r="NJP33"/>
      <c r="NJQ33"/>
      <c r="NJR33"/>
      <c r="NJS33"/>
      <c r="NJT33"/>
      <c r="NJU33"/>
      <c r="NJV33"/>
      <c r="NJW33"/>
      <c r="NJX33"/>
      <c r="NJY33"/>
      <c r="NJZ33"/>
      <c r="NKA33"/>
      <c r="NKB33"/>
      <c r="NKC33"/>
      <c r="NKD33"/>
      <c r="NKE33"/>
      <c r="NKF33"/>
      <c r="NKG33"/>
      <c r="NKH33"/>
      <c r="NKI33"/>
      <c r="NKJ33"/>
      <c r="NKK33"/>
      <c r="NKL33"/>
      <c r="NKM33"/>
      <c r="NKN33"/>
      <c r="NKO33"/>
      <c r="NKP33"/>
      <c r="NKQ33"/>
      <c r="NKR33"/>
      <c r="NKS33"/>
      <c r="NKT33"/>
      <c r="NKU33"/>
      <c r="NKV33"/>
      <c r="NKW33"/>
      <c r="NKX33"/>
      <c r="NKY33"/>
      <c r="NKZ33"/>
      <c r="NLA33"/>
      <c r="NLB33"/>
      <c r="NLC33"/>
      <c r="NLD33"/>
      <c r="NLE33"/>
      <c r="NLF33"/>
      <c r="NLG33"/>
      <c r="NLH33"/>
      <c r="NLI33"/>
      <c r="NLJ33"/>
      <c r="NLK33"/>
      <c r="NLL33"/>
      <c r="NLM33"/>
      <c r="NLN33"/>
      <c r="NLO33"/>
      <c r="NLP33"/>
      <c r="NLQ33"/>
      <c r="NLR33"/>
      <c r="NLS33"/>
      <c r="NLT33"/>
      <c r="NLU33"/>
      <c r="NLV33"/>
      <c r="NLW33"/>
      <c r="NLX33"/>
      <c r="NLY33"/>
      <c r="NLZ33"/>
      <c r="NMA33"/>
      <c r="NMB33"/>
      <c r="NMC33"/>
      <c r="NMD33"/>
      <c r="NME33"/>
      <c r="NMF33"/>
      <c r="NMG33"/>
      <c r="NMH33"/>
      <c r="NMI33"/>
      <c r="NMJ33"/>
      <c r="NMK33"/>
      <c r="NML33"/>
      <c r="NMM33"/>
      <c r="NMN33"/>
      <c r="NMO33"/>
      <c r="NMP33"/>
      <c r="NMQ33"/>
      <c r="NMR33"/>
      <c r="NMS33"/>
      <c r="NMT33"/>
      <c r="NMU33"/>
      <c r="NMV33"/>
      <c r="NMW33"/>
      <c r="NMX33"/>
      <c r="NMY33"/>
      <c r="NMZ33"/>
      <c r="NNA33"/>
      <c r="NNB33"/>
      <c r="NNC33"/>
      <c r="NND33"/>
      <c r="NNE33"/>
      <c r="NNF33"/>
      <c r="NNG33"/>
      <c r="NNH33"/>
      <c r="NNI33"/>
      <c r="NNJ33"/>
      <c r="NNK33"/>
      <c r="NNL33"/>
      <c r="NNM33"/>
      <c r="NNN33"/>
      <c r="NNO33"/>
      <c r="NNP33"/>
      <c r="NNQ33"/>
      <c r="NNR33"/>
      <c r="NNS33"/>
      <c r="NNT33"/>
      <c r="NNU33"/>
      <c r="NNV33"/>
      <c r="NNW33"/>
      <c r="NNX33"/>
      <c r="NNY33"/>
      <c r="NNZ33"/>
      <c r="NOA33"/>
      <c r="NOB33"/>
      <c r="NOC33"/>
      <c r="NOD33"/>
      <c r="NOE33"/>
      <c r="NOF33"/>
      <c r="NOG33"/>
      <c r="NOH33"/>
      <c r="NOI33"/>
      <c r="NOJ33"/>
      <c r="NOK33"/>
      <c r="NOL33"/>
      <c r="NOM33"/>
      <c r="NON33"/>
      <c r="NOO33"/>
      <c r="NOP33"/>
      <c r="NOQ33"/>
      <c r="NOR33"/>
      <c r="NOS33"/>
      <c r="NOT33"/>
      <c r="NOU33"/>
      <c r="NOV33"/>
      <c r="NOW33"/>
      <c r="NOX33"/>
      <c r="NOY33"/>
      <c r="NOZ33"/>
      <c r="NPA33"/>
      <c r="NPB33"/>
      <c r="NPC33"/>
      <c r="NPD33"/>
      <c r="NPE33"/>
      <c r="NPF33"/>
      <c r="NPG33"/>
      <c r="NPH33"/>
      <c r="NPI33"/>
      <c r="NPJ33"/>
      <c r="NPK33"/>
      <c r="NPL33"/>
      <c r="NPM33"/>
      <c r="NPN33"/>
      <c r="NPO33"/>
      <c r="NPP33"/>
      <c r="NPQ33"/>
      <c r="NPR33"/>
      <c r="NPS33"/>
      <c r="NPT33"/>
      <c r="NPU33"/>
      <c r="NPV33"/>
      <c r="NPW33"/>
      <c r="NPX33"/>
      <c r="NPY33"/>
      <c r="NPZ33"/>
      <c r="NQA33"/>
      <c r="NQB33"/>
      <c r="NQC33"/>
      <c r="NQD33"/>
      <c r="NQE33"/>
      <c r="NQF33"/>
      <c r="NQG33"/>
      <c r="NQH33"/>
      <c r="NQI33"/>
      <c r="NQJ33"/>
      <c r="NQK33"/>
      <c r="NQL33"/>
      <c r="NQM33"/>
      <c r="NQN33"/>
      <c r="NQO33"/>
      <c r="NQP33"/>
      <c r="NQQ33"/>
      <c r="NQR33"/>
      <c r="NQS33"/>
      <c r="NQT33"/>
      <c r="NQU33"/>
      <c r="NQV33"/>
      <c r="NQW33"/>
      <c r="NQX33"/>
      <c r="NQY33"/>
      <c r="NQZ33"/>
      <c r="NRA33"/>
      <c r="NRB33"/>
      <c r="NRC33"/>
      <c r="NRD33"/>
      <c r="NRE33"/>
      <c r="NRF33"/>
      <c r="NRG33"/>
      <c r="NRH33"/>
      <c r="NRI33"/>
      <c r="NRJ33"/>
      <c r="NRK33"/>
      <c r="NRL33"/>
      <c r="NRM33"/>
      <c r="NRN33"/>
      <c r="NRO33"/>
      <c r="NRP33"/>
      <c r="NRQ33"/>
      <c r="NRR33"/>
      <c r="NRS33"/>
      <c r="NRT33"/>
      <c r="NRU33"/>
      <c r="NRV33"/>
      <c r="NRW33"/>
      <c r="NRX33"/>
      <c r="NRY33"/>
      <c r="NRZ33"/>
      <c r="NSA33"/>
      <c r="NSB33"/>
      <c r="NSC33"/>
      <c r="NSD33"/>
      <c r="NSE33"/>
      <c r="NSF33"/>
      <c r="NSG33"/>
      <c r="NSH33"/>
      <c r="NSI33"/>
      <c r="NSJ33"/>
      <c r="NSK33"/>
      <c r="NSL33"/>
      <c r="NSM33"/>
      <c r="NSN33"/>
      <c r="NSO33"/>
      <c r="NSP33"/>
      <c r="NSQ33"/>
      <c r="NSR33"/>
      <c r="NSS33"/>
      <c r="NST33"/>
      <c r="NSU33"/>
      <c r="NSV33"/>
      <c r="NSW33"/>
      <c r="NSX33"/>
      <c r="NSY33"/>
      <c r="NSZ33"/>
      <c r="NTA33"/>
      <c r="NTB33"/>
      <c r="NTC33"/>
      <c r="NTD33"/>
      <c r="NTE33"/>
      <c r="NTF33"/>
      <c r="NTG33"/>
      <c r="NTH33"/>
      <c r="NTI33"/>
      <c r="NTJ33"/>
      <c r="NTK33"/>
      <c r="NTL33"/>
      <c r="NTM33"/>
      <c r="NTN33"/>
      <c r="NTO33"/>
      <c r="NTP33"/>
      <c r="NTQ33"/>
      <c r="NTR33"/>
      <c r="NTS33"/>
      <c r="NTT33"/>
      <c r="NTU33"/>
      <c r="NTV33"/>
      <c r="NTW33"/>
      <c r="NTX33"/>
      <c r="NTY33"/>
      <c r="NTZ33"/>
      <c r="NUA33"/>
      <c r="NUB33"/>
      <c r="NUC33"/>
      <c r="NUD33"/>
      <c r="NUE33"/>
      <c r="NUF33"/>
      <c r="NUG33"/>
      <c r="NUH33"/>
      <c r="NUI33"/>
      <c r="NUJ33"/>
      <c r="NUK33"/>
      <c r="NUL33"/>
      <c r="NUM33"/>
      <c r="NUN33"/>
      <c r="NUO33"/>
      <c r="NUP33"/>
      <c r="NUQ33"/>
      <c r="NUR33"/>
      <c r="NUS33"/>
      <c r="NUT33"/>
      <c r="NUU33"/>
      <c r="NUV33"/>
      <c r="NUW33"/>
      <c r="NUX33"/>
      <c r="NUY33"/>
      <c r="NUZ33"/>
      <c r="NVA33"/>
      <c r="NVB33"/>
      <c r="NVC33"/>
      <c r="NVD33"/>
      <c r="NVE33"/>
      <c r="NVF33"/>
      <c r="NVG33"/>
      <c r="NVH33"/>
      <c r="NVI33"/>
      <c r="NVJ33"/>
      <c r="NVK33"/>
      <c r="NVL33"/>
      <c r="NVM33"/>
      <c r="NVN33"/>
      <c r="NVO33"/>
      <c r="NVP33"/>
      <c r="NVQ33"/>
      <c r="NVR33"/>
      <c r="NVS33"/>
      <c r="NVT33"/>
      <c r="NVU33"/>
      <c r="NVV33"/>
      <c r="NVW33"/>
      <c r="NVX33"/>
      <c r="NVY33"/>
      <c r="NVZ33"/>
      <c r="NWA33"/>
      <c r="NWB33"/>
      <c r="NWC33"/>
      <c r="NWD33"/>
      <c r="NWE33"/>
      <c r="NWF33"/>
      <c r="NWG33"/>
      <c r="NWH33"/>
      <c r="NWI33"/>
      <c r="NWJ33"/>
      <c r="NWK33"/>
      <c r="NWL33"/>
      <c r="NWM33"/>
      <c r="NWN33"/>
      <c r="NWO33"/>
      <c r="NWP33"/>
      <c r="NWQ33"/>
      <c r="NWR33"/>
      <c r="NWS33"/>
      <c r="NWT33"/>
      <c r="NWU33"/>
      <c r="NWV33"/>
      <c r="NWW33"/>
      <c r="NWX33"/>
      <c r="NWY33"/>
      <c r="NWZ33"/>
      <c r="NXA33"/>
      <c r="NXB33"/>
      <c r="NXC33"/>
      <c r="NXD33"/>
      <c r="NXE33"/>
      <c r="NXF33"/>
      <c r="NXG33"/>
      <c r="NXH33"/>
      <c r="NXI33"/>
      <c r="NXJ33"/>
      <c r="NXK33"/>
      <c r="NXL33"/>
      <c r="NXM33"/>
      <c r="NXN33"/>
      <c r="NXO33"/>
      <c r="NXP33"/>
      <c r="NXQ33"/>
      <c r="NXR33"/>
      <c r="NXS33"/>
      <c r="NXT33"/>
      <c r="NXU33"/>
      <c r="NXV33"/>
      <c r="NXW33"/>
      <c r="NXX33"/>
      <c r="NXY33"/>
      <c r="NXZ33"/>
      <c r="NYA33"/>
      <c r="NYB33"/>
      <c r="NYC33"/>
      <c r="NYD33"/>
      <c r="NYE33"/>
      <c r="NYF33"/>
      <c r="NYG33"/>
      <c r="NYH33"/>
      <c r="NYI33"/>
      <c r="NYJ33"/>
      <c r="NYK33"/>
      <c r="NYL33"/>
      <c r="NYM33"/>
      <c r="NYN33"/>
      <c r="NYO33"/>
      <c r="NYP33"/>
      <c r="NYQ33"/>
      <c r="NYR33"/>
      <c r="NYS33"/>
      <c r="NYT33"/>
      <c r="NYU33"/>
      <c r="NYV33"/>
      <c r="NYW33"/>
      <c r="NYX33"/>
      <c r="NYY33"/>
      <c r="NYZ33"/>
      <c r="NZA33"/>
      <c r="NZB33"/>
      <c r="NZC33"/>
      <c r="NZD33"/>
      <c r="NZE33"/>
      <c r="NZF33"/>
      <c r="NZG33"/>
      <c r="NZH33"/>
      <c r="NZI33"/>
      <c r="NZJ33"/>
      <c r="NZK33"/>
      <c r="NZL33"/>
      <c r="NZM33"/>
      <c r="NZN33"/>
      <c r="NZO33"/>
      <c r="NZP33"/>
      <c r="NZQ33"/>
      <c r="NZR33"/>
      <c r="NZS33"/>
      <c r="NZT33"/>
      <c r="NZU33"/>
      <c r="NZV33"/>
      <c r="NZW33"/>
      <c r="NZX33"/>
      <c r="NZY33"/>
      <c r="NZZ33"/>
      <c r="OAA33"/>
      <c r="OAB33"/>
      <c r="OAC33"/>
      <c r="OAD33"/>
      <c r="OAE33"/>
      <c r="OAF33"/>
      <c r="OAG33"/>
      <c r="OAH33"/>
      <c r="OAI33"/>
      <c r="OAJ33"/>
      <c r="OAK33"/>
      <c r="OAL33"/>
      <c r="OAM33"/>
      <c r="OAN33"/>
      <c r="OAO33"/>
      <c r="OAP33"/>
      <c r="OAQ33"/>
      <c r="OAR33"/>
      <c r="OAS33"/>
      <c r="OAT33"/>
      <c r="OAU33"/>
      <c r="OAV33"/>
      <c r="OAW33"/>
      <c r="OAX33"/>
      <c r="OAY33"/>
      <c r="OAZ33"/>
      <c r="OBA33"/>
      <c r="OBB33"/>
      <c r="OBC33"/>
      <c r="OBD33"/>
      <c r="OBE33"/>
      <c r="OBF33"/>
      <c r="OBG33"/>
      <c r="OBH33"/>
      <c r="OBI33"/>
      <c r="OBJ33"/>
      <c r="OBK33"/>
      <c r="OBL33"/>
      <c r="OBM33"/>
      <c r="OBN33"/>
      <c r="OBO33"/>
      <c r="OBP33"/>
      <c r="OBQ33"/>
      <c r="OBR33"/>
      <c r="OBS33"/>
      <c r="OBT33"/>
      <c r="OBU33"/>
      <c r="OBV33"/>
      <c r="OBW33"/>
      <c r="OBX33"/>
      <c r="OBY33"/>
      <c r="OBZ33"/>
      <c r="OCA33"/>
      <c r="OCB33"/>
      <c r="OCC33"/>
      <c r="OCD33"/>
      <c r="OCE33"/>
      <c r="OCF33"/>
      <c r="OCG33"/>
      <c r="OCH33"/>
      <c r="OCI33"/>
      <c r="OCJ33"/>
      <c r="OCK33"/>
      <c r="OCL33"/>
      <c r="OCM33"/>
      <c r="OCN33"/>
      <c r="OCO33"/>
      <c r="OCP33"/>
      <c r="OCQ33"/>
      <c r="OCR33"/>
      <c r="OCS33"/>
      <c r="OCT33"/>
      <c r="OCU33"/>
      <c r="OCV33"/>
      <c r="OCW33"/>
      <c r="OCX33"/>
      <c r="OCY33"/>
      <c r="OCZ33"/>
      <c r="ODA33"/>
      <c r="ODB33"/>
      <c r="ODC33"/>
      <c r="ODD33"/>
      <c r="ODE33"/>
      <c r="ODF33"/>
      <c r="ODG33"/>
      <c r="ODH33"/>
      <c r="ODI33"/>
      <c r="ODJ33"/>
      <c r="ODK33"/>
      <c r="ODL33"/>
      <c r="ODM33"/>
      <c r="ODN33"/>
      <c r="ODO33"/>
      <c r="ODP33"/>
      <c r="ODQ33"/>
      <c r="ODR33"/>
      <c r="ODS33"/>
      <c r="ODT33"/>
      <c r="ODU33"/>
      <c r="ODV33"/>
      <c r="ODW33"/>
      <c r="ODX33"/>
      <c r="ODY33"/>
      <c r="ODZ33"/>
      <c r="OEA33"/>
      <c r="OEB33"/>
      <c r="OEC33"/>
      <c r="OED33"/>
      <c r="OEE33"/>
      <c r="OEF33"/>
      <c r="OEG33"/>
      <c r="OEH33"/>
      <c r="OEI33"/>
      <c r="OEJ33"/>
      <c r="OEK33"/>
      <c r="OEL33"/>
      <c r="OEM33"/>
      <c r="OEN33"/>
      <c r="OEO33"/>
      <c r="OEP33"/>
      <c r="OEQ33"/>
      <c r="OER33"/>
      <c r="OES33"/>
      <c r="OET33"/>
      <c r="OEU33"/>
      <c r="OEV33"/>
      <c r="OEW33"/>
      <c r="OEX33"/>
      <c r="OEY33"/>
      <c r="OEZ33"/>
      <c r="OFA33"/>
      <c r="OFB33"/>
      <c r="OFC33"/>
      <c r="OFD33"/>
      <c r="OFE33"/>
      <c r="OFF33"/>
      <c r="OFG33"/>
      <c r="OFH33"/>
      <c r="OFI33"/>
      <c r="OFJ33"/>
      <c r="OFK33"/>
      <c r="OFL33"/>
      <c r="OFM33"/>
      <c r="OFN33"/>
      <c r="OFO33"/>
      <c r="OFP33"/>
      <c r="OFQ33"/>
      <c r="OFR33"/>
      <c r="OFS33"/>
      <c r="OFT33"/>
      <c r="OFU33"/>
      <c r="OFV33"/>
      <c r="OFW33"/>
      <c r="OFX33"/>
      <c r="OFY33"/>
      <c r="OFZ33"/>
      <c r="OGA33"/>
      <c r="OGB33"/>
      <c r="OGC33"/>
      <c r="OGD33"/>
      <c r="OGE33"/>
      <c r="OGF33"/>
      <c r="OGG33"/>
      <c r="OGH33"/>
      <c r="OGI33"/>
      <c r="OGJ33"/>
      <c r="OGK33"/>
      <c r="OGL33"/>
      <c r="OGM33"/>
      <c r="OGN33"/>
      <c r="OGO33"/>
      <c r="OGP33"/>
      <c r="OGQ33"/>
      <c r="OGR33"/>
      <c r="OGS33"/>
      <c r="OGT33"/>
      <c r="OGU33"/>
      <c r="OGV33"/>
      <c r="OGW33"/>
      <c r="OGX33"/>
      <c r="OGY33"/>
      <c r="OGZ33"/>
      <c r="OHA33"/>
      <c r="OHB33"/>
      <c r="OHC33"/>
      <c r="OHD33"/>
      <c r="OHE33"/>
      <c r="OHF33"/>
      <c r="OHG33"/>
      <c r="OHH33"/>
      <c r="OHI33"/>
      <c r="OHJ33"/>
      <c r="OHK33"/>
      <c r="OHL33"/>
      <c r="OHM33"/>
      <c r="OHN33"/>
      <c r="OHO33"/>
      <c r="OHP33"/>
      <c r="OHQ33"/>
      <c r="OHR33"/>
      <c r="OHS33"/>
      <c r="OHT33"/>
      <c r="OHU33"/>
      <c r="OHV33"/>
      <c r="OHW33"/>
      <c r="OHX33"/>
      <c r="OHY33"/>
      <c r="OHZ33"/>
      <c r="OIA33"/>
      <c r="OIB33"/>
      <c r="OIC33"/>
      <c r="OID33"/>
      <c r="OIE33"/>
      <c r="OIF33"/>
      <c r="OIG33"/>
      <c r="OIH33"/>
      <c r="OII33"/>
      <c r="OIJ33"/>
      <c r="OIK33"/>
      <c r="OIL33"/>
      <c r="OIM33"/>
      <c r="OIN33"/>
      <c r="OIO33"/>
      <c r="OIP33"/>
      <c r="OIQ33"/>
      <c r="OIR33"/>
      <c r="OIS33"/>
      <c r="OIT33"/>
      <c r="OIU33"/>
      <c r="OIV33"/>
      <c r="OIW33"/>
      <c r="OIX33"/>
      <c r="OIY33"/>
      <c r="OIZ33"/>
      <c r="OJA33"/>
      <c r="OJB33"/>
      <c r="OJC33"/>
      <c r="OJD33"/>
      <c r="OJE33"/>
      <c r="OJF33"/>
      <c r="OJG33"/>
      <c r="OJH33"/>
      <c r="OJI33"/>
      <c r="OJJ33"/>
      <c r="OJK33"/>
      <c r="OJL33"/>
      <c r="OJM33"/>
      <c r="OJN33"/>
      <c r="OJO33"/>
      <c r="OJP33"/>
      <c r="OJQ33"/>
      <c r="OJR33"/>
      <c r="OJS33"/>
      <c r="OJT33"/>
      <c r="OJU33"/>
      <c r="OJV33"/>
      <c r="OJW33"/>
      <c r="OJX33"/>
      <c r="OJY33"/>
      <c r="OJZ33"/>
      <c r="OKA33"/>
      <c r="OKB33"/>
      <c r="OKC33"/>
      <c r="OKD33"/>
      <c r="OKE33"/>
      <c r="OKF33"/>
      <c r="OKG33"/>
      <c r="OKH33"/>
      <c r="OKI33"/>
      <c r="OKJ33"/>
      <c r="OKK33"/>
      <c r="OKL33"/>
      <c r="OKM33"/>
      <c r="OKN33"/>
      <c r="OKO33"/>
      <c r="OKP33"/>
      <c r="OKQ33"/>
      <c r="OKR33"/>
      <c r="OKS33"/>
      <c r="OKT33"/>
      <c r="OKU33"/>
      <c r="OKV33"/>
      <c r="OKW33"/>
      <c r="OKX33"/>
      <c r="OKY33"/>
      <c r="OKZ33"/>
      <c r="OLA33"/>
      <c r="OLB33"/>
      <c r="OLC33"/>
      <c r="OLD33"/>
      <c r="OLE33"/>
      <c r="OLF33"/>
      <c r="OLG33"/>
      <c r="OLH33"/>
      <c r="OLI33"/>
      <c r="OLJ33"/>
      <c r="OLK33"/>
      <c r="OLL33"/>
      <c r="OLM33"/>
      <c r="OLN33"/>
      <c r="OLO33"/>
      <c r="OLP33"/>
      <c r="OLQ33"/>
      <c r="OLR33"/>
      <c r="OLS33"/>
      <c r="OLT33"/>
      <c r="OLU33"/>
      <c r="OLV33"/>
      <c r="OLW33"/>
      <c r="OLX33"/>
      <c r="OLY33"/>
      <c r="OLZ33"/>
      <c r="OMA33"/>
      <c r="OMB33"/>
      <c r="OMC33"/>
      <c r="OMD33"/>
      <c r="OME33"/>
      <c r="OMF33"/>
      <c r="OMG33"/>
      <c r="OMH33"/>
      <c r="OMI33"/>
      <c r="OMJ33"/>
      <c r="OMK33"/>
      <c r="OML33"/>
      <c r="OMM33"/>
      <c r="OMN33"/>
      <c r="OMO33"/>
      <c r="OMP33"/>
      <c r="OMQ33"/>
      <c r="OMR33"/>
      <c r="OMS33"/>
      <c r="OMT33"/>
      <c r="OMU33"/>
      <c r="OMV33"/>
      <c r="OMW33"/>
      <c r="OMX33"/>
      <c r="OMY33"/>
      <c r="OMZ33"/>
      <c r="ONA33"/>
      <c r="ONB33"/>
      <c r="ONC33"/>
      <c r="OND33"/>
      <c r="ONE33"/>
      <c r="ONF33"/>
      <c r="ONG33"/>
      <c r="ONH33"/>
      <c r="ONI33"/>
      <c r="ONJ33"/>
      <c r="ONK33"/>
      <c r="ONL33"/>
      <c r="ONM33"/>
      <c r="ONN33"/>
      <c r="ONO33"/>
      <c r="ONP33"/>
      <c r="ONQ33"/>
      <c r="ONR33"/>
      <c r="ONS33"/>
      <c r="ONT33"/>
      <c r="ONU33"/>
      <c r="ONV33"/>
      <c r="ONW33"/>
      <c r="ONX33"/>
      <c r="ONY33"/>
      <c r="ONZ33"/>
      <c r="OOA33"/>
      <c r="OOB33"/>
      <c r="OOC33"/>
      <c r="OOD33"/>
      <c r="OOE33"/>
      <c r="OOF33"/>
      <c r="OOG33"/>
      <c r="OOH33"/>
      <c r="OOI33"/>
      <c r="OOJ33"/>
      <c r="OOK33"/>
      <c r="OOL33"/>
      <c r="OOM33"/>
      <c r="OON33"/>
      <c r="OOO33"/>
      <c r="OOP33"/>
      <c r="OOQ33"/>
      <c r="OOR33"/>
      <c r="OOS33"/>
      <c r="OOT33"/>
      <c r="OOU33"/>
      <c r="OOV33"/>
      <c r="OOW33"/>
      <c r="OOX33"/>
      <c r="OOY33"/>
      <c r="OOZ33"/>
      <c r="OPA33"/>
      <c r="OPB33"/>
      <c r="OPC33"/>
      <c r="OPD33"/>
      <c r="OPE33"/>
      <c r="OPF33"/>
      <c r="OPG33"/>
      <c r="OPH33"/>
      <c r="OPI33"/>
      <c r="OPJ33"/>
      <c r="OPK33"/>
      <c r="OPL33"/>
      <c r="OPM33"/>
      <c r="OPN33"/>
      <c r="OPO33"/>
      <c r="OPP33"/>
      <c r="OPQ33"/>
      <c r="OPR33"/>
      <c r="OPS33"/>
      <c r="OPT33"/>
      <c r="OPU33"/>
      <c r="OPV33"/>
      <c r="OPW33"/>
      <c r="OPX33"/>
      <c r="OPY33"/>
      <c r="OPZ33"/>
      <c r="OQA33"/>
      <c r="OQB33"/>
      <c r="OQC33"/>
      <c r="OQD33"/>
      <c r="OQE33"/>
      <c r="OQF33"/>
      <c r="OQG33"/>
      <c r="OQH33"/>
      <c r="OQI33"/>
      <c r="OQJ33"/>
      <c r="OQK33"/>
      <c r="OQL33"/>
      <c r="OQM33"/>
      <c r="OQN33"/>
      <c r="OQO33"/>
      <c r="OQP33"/>
      <c r="OQQ33"/>
      <c r="OQR33"/>
      <c r="OQS33"/>
      <c r="OQT33"/>
      <c r="OQU33"/>
      <c r="OQV33"/>
      <c r="OQW33"/>
      <c r="OQX33"/>
      <c r="OQY33"/>
      <c r="OQZ33"/>
      <c r="ORA33"/>
      <c r="ORB33"/>
      <c r="ORC33"/>
      <c r="ORD33"/>
      <c r="ORE33"/>
      <c r="ORF33"/>
      <c r="ORG33"/>
      <c r="ORH33"/>
      <c r="ORI33"/>
      <c r="ORJ33"/>
      <c r="ORK33"/>
      <c r="ORL33"/>
      <c r="ORM33"/>
      <c r="ORN33"/>
      <c r="ORO33"/>
      <c r="ORP33"/>
      <c r="ORQ33"/>
      <c r="ORR33"/>
      <c r="ORS33"/>
      <c r="ORT33"/>
      <c r="ORU33"/>
      <c r="ORV33"/>
      <c r="ORW33"/>
      <c r="ORX33"/>
      <c r="ORY33"/>
      <c r="ORZ33"/>
      <c r="OSA33"/>
      <c r="OSB33"/>
      <c r="OSC33"/>
      <c r="OSD33"/>
      <c r="OSE33"/>
      <c r="OSF33"/>
      <c r="OSG33"/>
      <c r="OSH33"/>
      <c r="OSI33"/>
      <c r="OSJ33"/>
      <c r="OSK33"/>
      <c r="OSL33"/>
      <c r="OSM33"/>
      <c r="OSN33"/>
      <c r="OSO33"/>
      <c r="OSP33"/>
      <c r="OSQ33"/>
      <c r="OSR33"/>
      <c r="OSS33"/>
      <c r="OST33"/>
      <c r="OSU33"/>
      <c r="OSV33"/>
      <c r="OSW33"/>
      <c r="OSX33"/>
      <c r="OSY33"/>
      <c r="OSZ33"/>
      <c r="OTA33"/>
      <c r="OTB33"/>
      <c r="OTC33"/>
      <c r="OTD33"/>
      <c r="OTE33"/>
      <c r="OTF33"/>
      <c r="OTG33"/>
      <c r="OTH33"/>
      <c r="OTI33"/>
      <c r="OTJ33"/>
      <c r="OTK33"/>
      <c r="OTL33"/>
      <c r="OTM33"/>
      <c r="OTN33"/>
      <c r="OTO33"/>
      <c r="OTP33"/>
      <c r="OTQ33"/>
      <c r="OTR33"/>
      <c r="OTS33"/>
      <c r="OTT33"/>
      <c r="OTU33"/>
      <c r="OTV33"/>
      <c r="OTW33"/>
      <c r="OTX33"/>
      <c r="OTY33"/>
      <c r="OTZ33"/>
      <c r="OUA33"/>
      <c r="OUB33"/>
      <c r="OUC33"/>
      <c r="OUD33"/>
      <c r="OUE33"/>
      <c r="OUF33"/>
      <c r="OUG33"/>
      <c r="OUH33"/>
      <c r="OUI33"/>
      <c r="OUJ33"/>
      <c r="OUK33"/>
      <c r="OUL33"/>
      <c r="OUM33"/>
      <c r="OUN33"/>
      <c r="OUO33"/>
      <c r="OUP33"/>
      <c r="OUQ33"/>
      <c r="OUR33"/>
      <c r="OUS33"/>
      <c r="OUT33"/>
      <c r="OUU33"/>
      <c r="OUV33"/>
      <c r="OUW33"/>
      <c r="OUX33"/>
      <c r="OUY33"/>
      <c r="OUZ33"/>
      <c r="OVA33"/>
      <c r="OVB33"/>
      <c r="OVC33"/>
      <c r="OVD33"/>
      <c r="OVE33"/>
      <c r="OVF33"/>
      <c r="OVG33"/>
      <c r="OVH33"/>
      <c r="OVI33"/>
      <c r="OVJ33"/>
      <c r="OVK33"/>
      <c r="OVL33"/>
      <c r="OVM33"/>
      <c r="OVN33"/>
      <c r="OVO33"/>
      <c r="OVP33"/>
      <c r="OVQ33"/>
      <c r="OVR33"/>
      <c r="OVS33"/>
      <c r="OVT33"/>
      <c r="OVU33"/>
      <c r="OVV33"/>
      <c r="OVW33"/>
      <c r="OVX33"/>
      <c r="OVY33"/>
      <c r="OVZ33"/>
      <c r="OWA33"/>
      <c r="OWB33"/>
      <c r="OWC33"/>
      <c r="OWD33"/>
      <c r="OWE33"/>
      <c r="OWF33"/>
      <c r="OWG33"/>
      <c r="OWH33"/>
      <c r="OWI33"/>
      <c r="OWJ33"/>
      <c r="OWK33"/>
      <c r="OWL33"/>
      <c r="OWM33"/>
      <c r="OWN33"/>
      <c r="OWO33"/>
      <c r="OWP33"/>
      <c r="OWQ33"/>
      <c r="OWR33"/>
      <c r="OWS33"/>
      <c r="OWT33"/>
      <c r="OWU33"/>
      <c r="OWV33"/>
      <c r="OWW33"/>
      <c r="OWX33"/>
      <c r="OWY33"/>
      <c r="OWZ33"/>
      <c r="OXA33"/>
      <c r="OXB33"/>
      <c r="OXC33"/>
      <c r="OXD33"/>
      <c r="OXE33"/>
      <c r="OXF33"/>
      <c r="OXG33"/>
      <c r="OXH33"/>
      <c r="OXI33"/>
      <c r="OXJ33"/>
      <c r="OXK33"/>
      <c r="OXL33"/>
      <c r="OXM33"/>
      <c r="OXN33"/>
      <c r="OXO33"/>
      <c r="OXP33"/>
      <c r="OXQ33"/>
      <c r="OXR33"/>
      <c r="OXS33"/>
      <c r="OXT33"/>
      <c r="OXU33"/>
      <c r="OXV33"/>
      <c r="OXW33"/>
      <c r="OXX33"/>
      <c r="OXY33"/>
      <c r="OXZ33"/>
      <c r="OYA33"/>
      <c r="OYB33"/>
      <c r="OYC33"/>
      <c r="OYD33"/>
      <c r="OYE33"/>
      <c r="OYF33"/>
      <c r="OYG33"/>
      <c r="OYH33"/>
      <c r="OYI33"/>
      <c r="OYJ33"/>
      <c r="OYK33"/>
      <c r="OYL33"/>
      <c r="OYM33"/>
      <c r="OYN33"/>
      <c r="OYO33"/>
      <c r="OYP33"/>
      <c r="OYQ33"/>
      <c r="OYR33"/>
      <c r="OYS33"/>
      <c r="OYT33"/>
      <c r="OYU33"/>
      <c r="OYV33"/>
      <c r="OYW33"/>
      <c r="OYX33"/>
      <c r="OYY33"/>
      <c r="OYZ33"/>
      <c r="OZA33"/>
      <c r="OZB33"/>
      <c r="OZC33"/>
      <c r="OZD33"/>
      <c r="OZE33"/>
      <c r="OZF33"/>
      <c r="OZG33"/>
      <c r="OZH33"/>
      <c r="OZI33"/>
      <c r="OZJ33"/>
      <c r="OZK33"/>
      <c r="OZL33"/>
      <c r="OZM33"/>
      <c r="OZN33"/>
      <c r="OZO33"/>
      <c r="OZP33"/>
      <c r="OZQ33"/>
      <c r="OZR33"/>
      <c r="OZS33"/>
      <c r="OZT33"/>
      <c r="OZU33"/>
      <c r="OZV33"/>
      <c r="OZW33"/>
      <c r="OZX33"/>
      <c r="OZY33"/>
      <c r="OZZ33"/>
      <c r="PAA33"/>
      <c r="PAB33"/>
      <c r="PAC33"/>
      <c r="PAD33"/>
      <c r="PAE33"/>
      <c r="PAF33"/>
      <c r="PAG33"/>
      <c r="PAH33"/>
      <c r="PAI33"/>
      <c r="PAJ33"/>
      <c r="PAK33"/>
      <c r="PAL33"/>
      <c r="PAM33"/>
      <c r="PAN33"/>
      <c r="PAO33"/>
      <c r="PAP33"/>
      <c r="PAQ33"/>
      <c r="PAR33"/>
      <c r="PAS33"/>
      <c r="PAT33"/>
      <c r="PAU33"/>
      <c r="PAV33"/>
      <c r="PAW33"/>
      <c r="PAX33"/>
      <c r="PAY33"/>
      <c r="PAZ33"/>
      <c r="PBA33"/>
      <c r="PBB33"/>
      <c r="PBC33"/>
      <c r="PBD33"/>
      <c r="PBE33"/>
      <c r="PBF33"/>
      <c r="PBG33"/>
      <c r="PBH33"/>
      <c r="PBI33"/>
      <c r="PBJ33"/>
      <c r="PBK33"/>
      <c r="PBL33"/>
      <c r="PBM33"/>
      <c r="PBN33"/>
      <c r="PBO33"/>
      <c r="PBP33"/>
      <c r="PBQ33"/>
      <c r="PBR33"/>
      <c r="PBS33"/>
      <c r="PBT33"/>
      <c r="PBU33"/>
      <c r="PBV33"/>
      <c r="PBW33"/>
      <c r="PBX33"/>
      <c r="PBY33"/>
      <c r="PBZ33"/>
      <c r="PCA33"/>
      <c r="PCB33"/>
      <c r="PCC33"/>
      <c r="PCD33"/>
      <c r="PCE33"/>
      <c r="PCF33"/>
      <c r="PCG33"/>
      <c r="PCH33"/>
      <c r="PCI33"/>
      <c r="PCJ33"/>
      <c r="PCK33"/>
      <c r="PCL33"/>
      <c r="PCM33"/>
      <c r="PCN33"/>
      <c r="PCO33"/>
      <c r="PCP33"/>
      <c r="PCQ33"/>
      <c r="PCR33"/>
      <c r="PCS33"/>
      <c r="PCT33"/>
      <c r="PCU33"/>
      <c r="PCV33"/>
      <c r="PCW33"/>
      <c r="PCX33"/>
      <c r="PCY33"/>
      <c r="PCZ33"/>
      <c r="PDA33"/>
      <c r="PDB33"/>
      <c r="PDC33"/>
      <c r="PDD33"/>
      <c r="PDE33"/>
      <c r="PDF33"/>
      <c r="PDG33"/>
      <c r="PDH33"/>
      <c r="PDI33"/>
      <c r="PDJ33"/>
      <c r="PDK33"/>
      <c r="PDL33"/>
      <c r="PDM33"/>
      <c r="PDN33"/>
      <c r="PDO33"/>
      <c r="PDP33"/>
      <c r="PDQ33"/>
      <c r="PDR33"/>
      <c r="PDS33"/>
      <c r="PDT33"/>
      <c r="PDU33"/>
      <c r="PDV33"/>
      <c r="PDW33"/>
      <c r="PDX33"/>
      <c r="PDY33"/>
      <c r="PDZ33"/>
      <c r="PEA33"/>
      <c r="PEB33"/>
      <c r="PEC33"/>
      <c r="PED33"/>
      <c r="PEE33"/>
      <c r="PEF33"/>
      <c r="PEG33"/>
      <c r="PEH33"/>
      <c r="PEI33"/>
      <c r="PEJ33"/>
      <c r="PEK33"/>
      <c r="PEL33"/>
      <c r="PEM33"/>
      <c r="PEN33"/>
      <c r="PEO33"/>
      <c r="PEP33"/>
      <c r="PEQ33"/>
      <c r="PER33"/>
      <c r="PES33"/>
      <c r="PET33"/>
      <c r="PEU33"/>
      <c r="PEV33"/>
      <c r="PEW33"/>
      <c r="PEX33"/>
      <c r="PEY33"/>
      <c r="PEZ33"/>
      <c r="PFA33"/>
      <c r="PFB33"/>
      <c r="PFC33"/>
      <c r="PFD33"/>
      <c r="PFE33"/>
      <c r="PFF33"/>
      <c r="PFG33"/>
      <c r="PFH33"/>
      <c r="PFI33"/>
      <c r="PFJ33"/>
      <c r="PFK33"/>
      <c r="PFL33"/>
      <c r="PFM33"/>
      <c r="PFN33"/>
      <c r="PFO33"/>
      <c r="PFP33"/>
      <c r="PFQ33"/>
      <c r="PFR33"/>
      <c r="PFS33"/>
      <c r="PFT33"/>
      <c r="PFU33"/>
      <c r="PFV33"/>
      <c r="PFW33"/>
      <c r="PFX33"/>
      <c r="PFY33"/>
      <c r="PFZ33"/>
      <c r="PGA33"/>
      <c r="PGB33"/>
      <c r="PGC33"/>
      <c r="PGD33"/>
      <c r="PGE33"/>
      <c r="PGF33"/>
      <c r="PGG33"/>
      <c r="PGH33"/>
      <c r="PGI33"/>
      <c r="PGJ33"/>
      <c r="PGK33"/>
      <c r="PGL33"/>
      <c r="PGM33"/>
      <c r="PGN33"/>
      <c r="PGO33"/>
      <c r="PGP33"/>
      <c r="PGQ33"/>
      <c r="PGR33"/>
      <c r="PGS33"/>
      <c r="PGT33"/>
      <c r="PGU33"/>
      <c r="PGV33"/>
      <c r="PGW33"/>
      <c r="PGX33"/>
      <c r="PGY33"/>
      <c r="PGZ33"/>
      <c r="PHA33"/>
      <c r="PHB33"/>
      <c r="PHC33"/>
      <c r="PHD33"/>
      <c r="PHE33"/>
      <c r="PHF33"/>
      <c r="PHG33"/>
      <c r="PHH33"/>
      <c r="PHI33"/>
      <c r="PHJ33"/>
      <c r="PHK33"/>
      <c r="PHL33"/>
      <c r="PHM33"/>
      <c r="PHN33"/>
      <c r="PHO33"/>
      <c r="PHP33"/>
      <c r="PHQ33"/>
      <c r="PHR33"/>
      <c r="PHS33"/>
      <c r="PHT33"/>
      <c r="PHU33"/>
      <c r="PHV33"/>
      <c r="PHW33"/>
      <c r="PHX33"/>
      <c r="PHY33"/>
      <c r="PHZ33"/>
      <c r="PIA33"/>
      <c r="PIB33"/>
      <c r="PIC33"/>
      <c r="PID33"/>
      <c r="PIE33"/>
      <c r="PIF33"/>
      <c r="PIG33"/>
      <c r="PIH33"/>
      <c r="PII33"/>
      <c r="PIJ33"/>
      <c r="PIK33"/>
      <c r="PIL33"/>
      <c r="PIM33"/>
      <c r="PIN33"/>
      <c r="PIO33"/>
      <c r="PIP33"/>
      <c r="PIQ33"/>
      <c r="PIR33"/>
      <c r="PIS33"/>
      <c r="PIT33"/>
      <c r="PIU33"/>
      <c r="PIV33"/>
      <c r="PIW33"/>
      <c r="PIX33"/>
      <c r="PIY33"/>
      <c r="PIZ33"/>
      <c r="PJA33"/>
      <c r="PJB33"/>
      <c r="PJC33"/>
      <c r="PJD33"/>
      <c r="PJE33"/>
      <c r="PJF33"/>
      <c r="PJG33"/>
      <c r="PJH33"/>
      <c r="PJI33"/>
      <c r="PJJ33"/>
      <c r="PJK33"/>
      <c r="PJL33"/>
      <c r="PJM33"/>
      <c r="PJN33"/>
      <c r="PJO33"/>
      <c r="PJP33"/>
      <c r="PJQ33"/>
      <c r="PJR33"/>
      <c r="PJS33"/>
      <c r="PJT33"/>
      <c r="PJU33"/>
      <c r="PJV33"/>
      <c r="PJW33"/>
      <c r="PJX33"/>
      <c r="PJY33"/>
      <c r="PJZ33"/>
      <c r="PKA33"/>
      <c r="PKB33"/>
      <c r="PKC33"/>
      <c r="PKD33"/>
      <c r="PKE33"/>
      <c r="PKF33"/>
      <c r="PKG33"/>
      <c r="PKH33"/>
      <c r="PKI33"/>
      <c r="PKJ33"/>
      <c r="PKK33"/>
      <c r="PKL33"/>
      <c r="PKM33"/>
      <c r="PKN33"/>
      <c r="PKO33"/>
      <c r="PKP33"/>
      <c r="PKQ33"/>
      <c r="PKR33"/>
      <c r="PKS33"/>
      <c r="PKT33"/>
      <c r="PKU33"/>
      <c r="PKV33"/>
      <c r="PKW33"/>
      <c r="PKX33"/>
      <c r="PKY33"/>
      <c r="PKZ33"/>
      <c r="PLA33"/>
      <c r="PLB33"/>
      <c r="PLC33"/>
      <c r="PLD33"/>
      <c r="PLE33"/>
      <c r="PLF33"/>
      <c r="PLG33"/>
      <c r="PLH33"/>
      <c r="PLI33"/>
      <c r="PLJ33"/>
      <c r="PLK33"/>
      <c r="PLL33"/>
      <c r="PLM33"/>
      <c r="PLN33"/>
      <c r="PLO33"/>
      <c r="PLP33"/>
      <c r="PLQ33"/>
      <c r="PLR33"/>
      <c r="PLS33"/>
      <c r="PLT33"/>
      <c r="PLU33"/>
      <c r="PLV33"/>
      <c r="PLW33"/>
      <c r="PLX33"/>
      <c r="PLY33"/>
      <c r="PLZ33"/>
      <c r="PMA33"/>
      <c r="PMB33"/>
      <c r="PMC33"/>
      <c r="PMD33"/>
      <c r="PME33"/>
      <c r="PMF33"/>
      <c r="PMG33"/>
      <c r="PMH33"/>
      <c r="PMI33"/>
      <c r="PMJ33"/>
      <c r="PMK33"/>
      <c r="PML33"/>
      <c r="PMM33"/>
      <c r="PMN33"/>
      <c r="PMO33"/>
      <c r="PMP33"/>
      <c r="PMQ33"/>
      <c r="PMR33"/>
      <c r="PMS33"/>
      <c r="PMT33"/>
      <c r="PMU33"/>
      <c r="PMV33"/>
      <c r="PMW33"/>
      <c r="PMX33"/>
      <c r="PMY33"/>
      <c r="PMZ33"/>
      <c r="PNA33"/>
      <c r="PNB33"/>
      <c r="PNC33"/>
      <c r="PND33"/>
      <c r="PNE33"/>
      <c r="PNF33"/>
      <c r="PNG33"/>
      <c r="PNH33"/>
      <c r="PNI33"/>
      <c r="PNJ33"/>
      <c r="PNK33"/>
      <c r="PNL33"/>
      <c r="PNM33"/>
      <c r="PNN33"/>
      <c r="PNO33"/>
      <c r="PNP33"/>
      <c r="PNQ33"/>
      <c r="PNR33"/>
      <c r="PNS33"/>
      <c r="PNT33"/>
      <c r="PNU33"/>
      <c r="PNV33"/>
      <c r="PNW33"/>
      <c r="PNX33"/>
      <c r="PNY33"/>
      <c r="PNZ33"/>
      <c r="POA33"/>
      <c r="POB33"/>
      <c r="POC33"/>
      <c r="POD33"/>
      <c r="POE33"/>
      <c r="POF33"/>
      <c r="POG33"/>
      <c r="POH33"/>
      <c r="POI33"/>
      <c r="POJ33"/>
      <c r="POK33"/>
      <c r="POL33"/>
      <c r="POM33"/>
      <c r="PON33"/>
      <c r="POO33"/>
      <c r="POP33"/>
      <c r="POQ33"/>
      <c r="POR33"/>
      <c r="POS33"/>
      <c r="POT33"/>
      <c r="POU33"/>
      <c r="POV33"/>
      <c r="POW33"/>
      <c r="POX33"/>
      <c r="POY33"/>
      <c r="POZ33"/>
      <c r="PPA33"/>
      <c r="PPB33"/>
      <c r="PPC33"/>
      <c r="PPD33"/>
      <c r="PPE33"/>
      <c r="PPF33"/>
      <c r="PPG33"/>
      <c r="PPH33"/>
      <c r="PPI33"/>
      <c r="PPJ33"/>
      <c r="PPK33"/>
      <c r="PPL33"/>
      <c r="PPM33"/>
      <c r="PPN33"/>
      <c r="PPO33"/>
      <c r="PPP33"/>
      <c r="PPQ33"/>
      <c r="PPR33"/>
      <c r="PPS33"/>
      <c r="PPT33"/>
      <c r="PPU33"/>
      <c r="PPV33"/>
      <c r="PPW33"/>
      <c r="PPX33"/>
      <c r="PPY33"/>
      <c r="PPZ33"/>
      <c r="PQA33"/>
      <c r="PQB33"/>
      <c r="PQC33"/>
      <c r="PQD33"/>
      <c r="PQE33"/>
      <c r="PQF33"/>
      <c r="PQG33"/>
      <c r="PQH33"/>
      <c r="PQI33"/>
      <c r="PQJ33"/>
      <c r="PQK33"/>
      <c r="PQL33"/>
      <c r="PQM33"/>
      <c r="PQN33"/>
      <c r="PQO33"/>
      <c r="PQP33"/>
      <c r="PQQ33"/>
      <c r="PQR33"/>
      <c r="PQS33"/>
      <c r="PQT33"/>
      <c r="PQU33"/>
      <c r="PQV33"/>
      <c r="PQW33"/>
      <c r="PQX33"/>
      <c r="PQY33"/>
      <c r="PQZ33"/>
      <c r="PRA33"/>
      <c r="PRB33"/>
      <c r="PRC33"/>
      <c r="PRD33"/>
      <c r="PRE33"/>
      <c r="PRF33"/>
      <c r="PRG33"/>
      <c r="PRH33"/>
      <c r="PRI33"/>
      <c r="PRJ33"/>
      <c r="PRK33"/>
      <c r="PRL33"/>
      <c r="PRM33"/>
      <c r="PRN33"/>
      <c r="PRO33"/>
      <c r="PRP33"/>
      <c r="PRQ33"/>
      <c r="PRR33"/>
      <c r="PRS33"/>
      <c r="PRT33"/>
      <c r="PRU33"/>
      <c r="PRV33"/>
      <c r="PRW33"/>
      <c r="PRX33"/>
      <c r="PRY33"/>
      <c r="PRZ33"/>
      <c r="PSA33"/>
      <c r="PSB33"/>
      <c r="PSC33"/>
      <c r="PSD33"/>
      <c r="PSE33"/>
      <c r="PSF33"/>
      <c r="PSG33"/>
      <c r="PSH33"/>
      <c r="PSI33"/>
      <c r="PSJ33"/>
      <c r="PSK33"/>
      <c r="PSL33"/>
      <c r="PSM33"/>
      <c r="PSN33"/>
      <c r="PSO33"/>
      <c r="PSP33"/>
      <c r="PSQ33"/>
      <c r="PSR33"/>
      <c r="PSS33"/>
      <c r="PST33"/>
      <c r="PSU33"/>
      <c r="PSV33"/>
      <c r="PSW33"/>
      <c r="PSX33"/>
      <c r="PSY33"/>
      <c r="PSZ33"/>
      <c r="PTA33"/>
      <c r="PTB33"/>
      <c r="PTC33"/>
      <c r="PTD33"/>
      <c r="PTE33"/>
      <c r="PTF33"/>
      <c r="PTG33"/>
      <c r="PTH33"/>
      <c r="PTI33"/>
      <c r="PTJ33"/>
      <c r="PTK33"/>
      <c r="PTL33"/>
      <c r="PTM33"/>
      <c r="PTN33"/>
      <c r="PTO33"/>
      <c r="PTP33"/>
      <c r="PTQ33"/>
      <c r="PTR33"/>
      <c r="PTS33"/>
      <c r="PTT33"/>
      <c r="PTU33"/>
      <c r="PTV33"/>
      <c r="PTW33"/>
      <c r="PTX33"/>
      <c r="PTY33"/>
      <c r="PTZ33"/>
      <c r="PUA33"/>
      <c r="PUB33"/>
      <c r="PUC33"/>
      <c r="PUD33"/>
      <c r="PUE33"/>
      <c r="PUF33"/>
      <c r="PUG33"/>
      <c r="PUH33"/>
      <c r="PUI33"/>
      <c r="PUJ33"/>
      <c r="PUK33"/>
      <c r="PUL33"/>
      <c r="PUM33"/>
      <c r="PUN33"/>
      <c r="PUO33"/>
      <c r="PUP33"/>
      <c r="PUQ33"/>
      <c r="PUR33"/>
      <c r="PUS33"/>
      <c r="PUT33"/>
      <c r="PUU33"/>
      <c r="PUV33"/>
      <c r="PUW33"/>
      <c r="PUX33"/>
      <c r="PUY33"/>
      <c r="PUZ33"/>
      <c r="PVA33"/>
      <c r="PVB33"/>
      <c r="PVC33"/>
      <c r="PVD33"/>
      <c r="PVE33"/>
      <c r="PVF33"/>
      <c r="PVG33"/>
      <c r="PVH33"/>
      <c r="PVI33"/>
      <c r="PVJ33"/>
      <c r="PVK33"/>
      <c r="PVL33"/>
      <c r="PVM33"/>
      <c r="PVN33"/>
      <c r="PVO33"/>
      <c r="PVP33"/>
      <c r="PVQ33"/>
      <c r="PVR33"/>
      <c r="PVS33"/>
      <c r="PVT33"/>
      <c r="PVU33"/>
      <c r="PVV33"/>
      <c r="PVW33"/>
      <c r="PVX33"/>
      <c r="PVY33"/>
      <c r="PVZ33"/>
      <c r="PWA33"/>
      <c r="PWB33"/>
      <c r="PWC33"/>
      <c r="PWD33"/>
      <c r="PWE33"/>
      <c r="PWF33"/>
      <c r="PWG33"/>
      <c r="PWH33"/>
      <c r="PWI33"/>
      <c r="PWJ33"/>
      <c r="PWK33"/>
      <c r="PWL33"/>
      <c r="PWM33"/>
      <c r="PWN33"/>
      <c r="PWO33"/>
      <c r="PWP33"/>
      <c r="PWQ33"/>
      <c r="PWR33"/>
      <c r="PWS33"/>
      <c r="PWT33"/>
      <c r="PWU33"/>
      <c r="PWV33"/>
      <c r="PWW33"/>
      <c r="PWX33"/>
      <c r="PWY33"/>
      <c r="PWZ33"/>
      <c r="PXA33"/>
      <c r="PXB33"/>
      <c r="PXC33"/>
      <c r="PXD33"/>
      <c r="PXE33"/>
      <c r="PXF33"/>
      <c r="PXG33"/>
      <c r="PXH33"/>
      <c r="PXI33"/>
      <c r="PXJ33"/>
      <c r="PXK33"/>
      <c r="PXL33"/>
      <c r="PXM33"/>
      <c r="PXN33"/>
      <c r="PXO33"/>
      <c r="PXP33"/>
      <c r="PXQ33"/>
      <c r="PXR33"/>
      <c r="PXS33"/>
      <c r="PXT33"/>
      <c r="PXU33"/>
      <c r="PXV33"/>
      <c r="PXW33"/>
      <c r="PXX33"/>
      <c r="PXY33"/>
      <c r="PXZ33"/>
      <c r="PYA33"/>
      <c r="PYB33"/>
      <c r="PYC33"/>
      <c r="PYD33"/>
      <c r="PYE33"/>
      <c r="PYF33"/>
      <c r="PYG33"/>
      <c r="PYH33"/>
      <c r="PYI33"/>
      <c r="PYJ33"/>
      <c r="PYK33"/>
      <c r="PYL33"/>
      <c r="PYM33"/>
      <c r="PYN33"/>
      <c r="PYO33"/>
      <c r="PYP33"/>
      <c r="PYQ33"/>
      <c r="PYR33"/>
      <c r="PYS33"/>
      <c r="PYT33"/>
      <c r="PYU33"/>
      <c r="PYV33"/>
      <c r="PYW33"/>
      <c r="PYX33"/>
      <c r="PYY33"/>
      <c r="PYZ33"/>
      <c r="PZA33"/>
      <c r="PZB33"/>
      <c r="PZC33"/>
      <c r="PZD33"/>
      <c r="PZE33"/>
      <c r="PZF33"/>
      <c r="PZG33"/>
      <c r="PZH33"/>
      <c r="PZI33"/>
      <c r="PZJ33"/>
      <c r="PZK33"/>
      <c r="PZL33"/>
      <c r="PZM33"/>
      <c r="PZN33"/>
      <c r="PZO33"/>
      <c r="PZP33"/>
      <c r="PZQ33"/>
      <c r="PZR33"/>
      <c r="PZS33"/>
      <c r="PZT33"/>
      <c r="PZU33"/>
      <c r="PZV33"/>
      <c r="PZW33"/>
      <c r="PZX33"/>
      <c r="PZY33"/>
      <c r="PZZ33"/>
      <c r="QAA33"/>
      <c r="QAB33"/>
      <c r="QAC33"/>
      <c r="QAD33"/>
      <c r="QAE33"/>
      <c r="QAF33"/>
      <c r="QAG33"/>
      <c r="QAH33"/>
      <c r="QAI33"/>
      <c r="QAJ33"/>
      <c r="QAK33"/>
      <c r="QAL33"/>
      <c r="QAM33"/>
      <c r="QAN33"/>
      <c r="QAO33"/>
      <c r="QAP33"/>
      <c r="QAQ33"/>
      <c r="QAR33"/>
      <c r="QAS33"/>
      <c r="QAT33"/>
      <c r="QAU33"/>
      <c r="QAV33"/>
      <c r="QAW33"/>
      <c r="QAX33"/>
      <c r="QAY33"/>
      <c r="QAZ33"/>
      <c r="QBA33"/>
      <c r="QBB33"/>
      <c r="QBC33"/>
      <c r="QBD33"/>
      <c r="QBE33"/>
      <c r="QBF33"/>
      <c r="QBG33"/>
      <c r="QBH33"/>
      <c r="QBI33"/>
      <c r="QBJ33"/>
      <c r="QBK33"/>
      <c r="QBL33"/>
      <c r="QBM33"/>
      <c r="QBN33"/>
      <c r="QBO33"/>
      <c r="QBP33"/>
      <c r="QBQ33"/>
      <c r="QBR33"/>
      <c r="QBS33"/>
      <c r="QBT33"/>
      <c r="QBU33"/>
      <c r="QBV33"/>
      <c r="QBW33"/>
      <c r="QBX33"/>
      <c r="QBY33"/>
      <c r="QBZ33"/>
      <c r="QCA33"/>
      <c r="QCB33"/>
      <c r="QCC33"/>
      <c r="QCD33"/>
      <c r="QCE33"/>
      <c r="QCF33"/>
      <c r="QCG33"/>
      <c r="QCH33"/>
      <c r="QCI33"/>
      <c r="QCJ33"/>
      <c r="QCK33"/>
      <c r="QCL33"/>
      <c r="QCM33"/>
      <c r="QCN33"/>
      <c r="QCO33"/>
      <c r="QCP33"/>
      <c r="QCQ33"/>
      <c r="QCR33"/>
      <c r="QCS33"/>
      <c r="QCT33"/>
      <c r="QCU33"/>
      <c r="QCV33"/>
      <c r="QCW33"/>
      <c r="QCX33"/>
      <c r="QCY33"/>
      <c r="QCZ33"/>
      <c r="QDA33"/>
      <c r="QDB33"/>
      <c r="QDC33"/>
      <c r="QDD33"/>
      <c r="QDE33"/>
      <c r="QDF33"/>
      <c r="QDG33"/>
      <c r="QDH33"/>
      <c r="QDI33"/>
      <c r="QDJ33"/>
      <c r="QDK33"/>
      <c r="QDL33"/>
      <c r="QDM33"/>
      <c r="QDN33"/>
      <c r="QDO33"/>
      <c r="QDP33"/>
      <c r="QDQ33"/>
      <c r="QDR33"/>
      <c r="QDS33"/>
      <c r="QDT33"/>
      <c r="QDU33"/>
      <c r="QDV33"/>
      <c r="QDW33"/>
      <c r="QDX33"/>
      <c r="QDY33"/>
      <c r="QDZ33"/>
      <c r="QEA33"/>
      <c r="QEB33"/>
      <c r="QEC33"/>
      <c r="QED33"/>
      <c r="QEE33"/>
      <c r="QEF33"/>
      <c r="QEG33"/>
      <c r="QEH33"/>
      <c r="QEI33"/>
      <c r="QEJ33"/>
      <c r="QEK33"/>
      <c r="QEL33"/>
      <c r="QEM33"/>
      <c r="QEN33"/>
      <c r="QEO33"/>
      <c r="QEP33"/>
      <c r="QEQ33"/>
      <c r="QER33"/>
      <c r="QES33"/>
      <c r="QET33"/>
      <c r="QEU33"/>
      <c r="QEV33"/>
      <c r="QEW33"/>
      <c r="QEX33"/>
      <c r="QEY33"/>
      <c r="QEZ33"/>
      <c r="QFA33"/>
      <c r="QFB33"/>
      <c r="QFC33"/>
      <c r="QFD33"/>
      <c r="QFE33"/>
      <c r="QFF33"/>
      <c r="QFG33"/>
      <c r="QFH33"/>
      <c r="QFI33"/>
      <c r="QFJ33"/>
      <c r="QFK33"/>
      <c r="QFL33"/>
      <c r="QFM33"/>
      <c r="QFN33"/>
      <c r="QFO33"/>
      <c r="QFP33"/>
      <c r="QFQ33"/>
      <c r="QFR33"/>
      <c r="QFS33"/>
      <c r="QFT33"/>
      <c r="QFU33"/>
      <c r="QFV33"/>
      <c r="QFW33"/>
      <c r="QFX33"/>
      <c r="QFY33"/>
      <c r="QFZ33"/>
      <c r="QGA33"/>
      <c r="QGB33"/>
      <c r="QGC33"/>
      <c r="QGD33"/>
      <c r="QGE33"/>
      <c r="QGF33"/>
      <c r="QGG33"/>
      <c r="QGH33"/>
      <c r="QGI33"/>
      <c r="QGJ33"/>
      <c r="QGK33"/>
      <c r="QGL33"/>
      <c r="QGM33"/>
      <c r="QGN33"/>
      <c r="QGO33"/>
      <c r="QGP33"/>
      <c r="QGQ33"/>
      <c r="QGR33"/>
      <c r="QGS33"/>
      <c r="QGT33"/>
      <c r="QGU33"/>
      <c r="QGV33"/>
      <c r="QGW33"/>
      <c r="QGX33"/>
      <c r="QGY33"/>
      <c r="QGZ33"/>
      <c r="QHA33"/>
      <c r="QHB33"/>
      <c r="QHC33"/>
      <c r="QHD33"/>
      <c r="QHE33"/>
      <c r="QHF33"/>
      <c r="QHG33"/>
      <c r="QHH33"/>
      <c r="QHI33"/>
      <c r="QHJ33"/>
      <c r="QHK33"/>
      <c r="QHL33"/>
      <c r="QHM33"/>
      <c r="QHN33"/>
      <c r="QHO33"/>
      <c r="QHP33"/>
      <c r="QHQ33"/>
      <c r="QHR33"/>
      <c r="QHS33"/>
      <c r="QHT33"/>
      <c r="QHU33"/>
      <c r="QHV33"/>
      <c r="QHW33"/>
      <c r="QHX33"/>
      <c r="QHY33"/>
      <c r="QHZ33"/>
      <c r="QIA33"/>
      <c r="QIB33"/>
      <c r="QIC33"/>
      <c r="QID33"/>
      <c r="QIE33"/>
      <c r="QIF33"/>
      <c r="QIG33"/>
      <c r="QIH33"/>
      <c r="QII33"/>
      <c r="QIJ33"/>
      <c r="QIK33"/>
      <c r="QIL33"/>
      <c r="QIM33"/>
      <c r="QIN33"/>
      <c r="QIO33"/>
      <c r="QIP33"/>
      <c r="QIQ33"/>
      <c r="QIR33"/>
      <c r="QIS33"/>
      <c r="QIT33"/>
      <c r="QIU33"/>
      <c r="QIV33"/>
      <c r="QIW33"/>
      <c r="QIX33"/>
      <c r="QIY33"/>
      <c r="QIZ33"/>
      <c r="QJA33"/>
      <c r="QJB33"/>
      <c r="QJC33"/>
      <c r="QJD33"/>
      <c r="QJE33"/>
      <c r="QJF33"/>
      <c r="QJG33"/>
      <c r="QJH33"/>
      <c r="QJI33"/>
      <c r="QJJ33"/>
      <c r="QJK33"/>
      <c r="QJL33"/>
      <c r="QJM33"/>
      <c r="QJN33"/>
      <c r="QJO33"/>
      <c r="QJP33"/>
      <c r="QJQ33"/>
      <c r="QJR33"/>
      <c r="QJS33"/>
      <c r="QJT33"/>
      <c r="QJU33"/>
      <c r="QJV33"/>
      <c r="QJW33"/>
      <c r="QJX33"/>
      <c r="QJY33"/>
      <c r="QJZ33"/>
      <c r="QKA33"/>
      <c r="QKB33"/>
      <c r="QKC33"/>
      <c r="QKD33"/>
      <c r="QKE33"/>
      <c r="QKF33"/>
      <c r="QKG33"/>
      <c r="QKH33"/>
      <c r="QKI33"/>
      <c r="QKJ33"/>
      <c r="QKK33"/>
      <c r="QKL33"/>
      <c r="QKM33"/>
      <c r="QKN33"/>
      <c r="QKO33"/>
      <c r="QKP33"/>
      <c r="QKQ33"/>
      <c r="QKR33"/>
      <c r="QKS33"/>
      <c r="QKT33"/>
      <c r="QKU33"/>
      <c r="QKV33"/>
      <c r="QKW33"/>
      <c r="QKX33"/>
      <c r="QKY33"/>
      <c r="QKZ33"/>
      <c r="QLA33"/>
      <c r="QLB33"/>
      <c r="QLC33"/>
      <c r="QLD33"/>
      <c r="QLE33"/>
      <c r="QLF33"/>
      <c r="QLG33"/>
      <c r="QLH33"/>
      <c r="QLI33"/>
      <c r="QLJ33"/>
      <c r="QLK33"/>
      <c r="QLL33"/>
      <c r="QLM33"/>
      <c r="QLN33"/>
      <c r="QLO33"/>
      <c r="QLP33"/>
      <c r="QLQ33"/>
      <c r="QLR33"/>
      <c r="QLS33"/>
      <c r="QLT33"/>
      <c r="QLU33"/>
      <c r="QLV33"/>
      <c r="QLW33"/>
      <c r="QLX33"/>
      <c r="QLY33"/>
      <c r="QLZ33"/>
      <c r="QMA33"/>
      <c r="QMB33"/>
      <c r="QMC33"/>
      <c r="QMD33"/>
      <c r="QME33"/>
      <c r="QMF33"/>
      <c r="QMG33"/>
      <c r="QMH33"/>
      <c r="QMI33"/>
      <c r="QMJ33"/>
      <c r="QMK33"/>
      <c r="QML33"/>
      <c r="QMM33"/>
      <c r="QMN33"/>
      <c r="QMO33"/>
      <c r="QMP33"/>
      <c r="QMQ33"/>
      <c r="QMR33"/>
      <c r="QMS33"/>
      <c r="QMT33"/>
      <c r="QMU33"/>
      <c r="QMV33"/>
      <c r="QMW33"/>
      <c r="QMX33"/>
      <c r="QMY33"/>
      <c r="QMZ33"/>
      <c r="QNA33"/>
      <c r="QNB33"/>
      <c r="QNC33"/>
      <c r="QND33"/>
      <c r="QNE33"/>
      <c r="QNF33"/>
      <c r="QNG33"/>
      <c r="QNH33"/>
      <c r="QNI33"/>
      <c r="QNJ33"/>
      <c r="QNK33"/>
      <c r="QNL33"/>
      <c r="QNM33"/>
      <c r="QNN33"/>
      <c r="QNO33"/>
      <c r="QNP33"/>
      <c r="QNQ33"/>
      <c r="QNR33"/>
      <c r="QNS33"/>
      <c r="QNT33"/>
      <c r="QNU33"/>
      <c r="QNV33"/>
      <c r="QNW33"/>
      <c r="QNX33"/>
      <c r="QNY33"/>
      <c r="QNZ33"/>
      <c r="QOA33"/>
      <c r="QOB33"/>
      <c r="QOC33"/>
      <c r="QOD33"/>
      <c r="QOE33"/>
      <c r="QOF33"/>
      <c r="QOG33"/>
      <c r="QOH33"/>
      <c r="QOI33"/>
      <c r="QOJ33"/>
      <c r="QOK33"/>
      <c r="QOL33"/>
      <c r="QOM33"/>
      <c r="QON33"/>
      <c r="QOO33"/>
      <c r="QOP33"/>
      <c r="QOQ33"/>
      <c r="QOR33"/>
      <c r="QOS33"/>
      <c r="QOT33"/>
      <c r="QOU33"/>
      <c r="QOV33"/>
      <c r="QOW33"/>
      <c r="QOX33"/>
      <c r="QOY33"/>
      <c r="QOZ33"/>
      <c r="QPA33"/>
      <c r="QPB33"/>
      <c r="QPC33"/>
      <c r="QPD33"/>
      <c r="QPE33"/>
      <c r="QPF33"/>
      <c r="QPG33"/>
      <c r="QPH33"/>
      <c r="QPI33"/>
      <c r="QPJ33"/>
      <c r="QPK33"/>
      <c r="QPL33"/>
      <c r="QPM33"/>
      <c r="QPN33"/>
      <c r="QPO33"/>
      <c r="QPP33"/>
      <c r="QPQ33"/>
      <c r="QPR33"/>
      <c r="QPS33"/>
      <c r="QPT33"/>
      <c r="QPU33"/>
      <c r="QPV33"/>
      <c r="QPW33"/>
      <c r="QPX33"/>
      <c r="QPY33"/>
      <c r="QPZ33"/>
      <c r="QQA33"/>
      <c r="QQB33"/>
      <c r="QQC33"/>
      <c r="QQD33"/>
      <c r="QQE33"/>
      <c r="QQF33"/>
      <c r="QQG33"/>
      <c r="QQH33"/>
      <c r="QQI33"/>
      <c r="QQJ33"/>
      <c r="QQK33"/>
      <c r="QQL33"/>
      <c r="QQM33"/>
      <c r="QQN33"/>
      <c r="QQO33"/>
      <c r="QQP33"/>
      <c r="QQQ33"/>
      <c r="QQR33"/>
      <c r="QQS33"/>
      <c r="QQT33"/>
      <c r="QQU33"/>
      <c r="QQV33"/>
      <c r="QQW33"/>
      <c r="QQX33"/>
      <c r="QQY33"/>
      <c r="QQZ33"/>
      <c r="QRA33"/>
      <c r="QRB33"/>
      <c r="QRC33"/>
      <c r="QRD33"/>
      <c r="QRE33"/>
      <c r="QRF33"/>
      <c r="QRG33"/>
      <c r="QRH33"/>
      <c r="QRI33"/>
      <c r="QRJ33"/>
      <c r="QRK33"/>
      <c r="QRL33"/>
      <c r="QRM33"/>
      <c r="QRN33"/>
      <c r="QRO33"/>
      <c r="QRP33"/>
      <c r="QRQ33"/>
      <c r="QRR33"/>
      <c r="QRS33"/>
      <c r="QRT33"/>
      <c r="QRU33"/>
      <c r="QRV33"/>
      <c r="QRW33"/>
      <c r="QRX33"/>
      <c r="QRY33"/>
      <c r="QRZ33"/>
      <c r="QSA33"/>
      <c r="QSB33"/>
      <c r="QSC33"/>
      <c r="QSD33"/>
      <c r="QSE33"/>
      <c r="QSF33"/>
      <c r="QSG33"/>
      <c r="QSH33"/>
      <c r="QSI33"/>
      <c r="QSJ33"/>
      <c r="QSK33"/>
      <c r="QSL33"/>
      <c r="QSM33"/>
      <c r="QSN33"/>
      <c r="QSO33"/>
      <c r="QSP33"/>
      <c r="QSQ33"/>
      <c r="QSR33"/>
      <c r="QSS33"/>
      <c r="QST33"/>
      <c r="QSU33"/>
      <c r="QSV33"/>
      <c r="QSW33"/>
      <c r="QSX33"/>
      <c r="QSY33"/>
      <c r="QSZ33"/>
      <c r="QTA33"/>
      <c r="QTB33"/>
      <c r="QTC33"/>
      <c r="QTD33"/>
      <c r="QTE33"/>
      <c r="QTF33"/>
      <c r="QTG33"/>
      <c r="QTH33"/>
      <c r="QTI33"/>
      <c r="QTJ33"/>
      <c r="QTK33"/>
      <c r="QTL33"/>
      <c r="QTM33"/>
      <c r="QTN33"/>
      <c r="QTO33"/>
      <c r="QTP33"/>
      <c r="QTQ33"/>
      <c r="QTR33"/>
      <c r="QTS33"/>
      <c r="QTT33"/>
      <c r="QTU33"/>
      <c r="QTV33"/>
      <c r="QTW33"/>
      <c r="QTX33"/>
      <c r="QTY33"/>
      <c r="QTZ33"/>
      <c r="QUA33"/>
      <c r="QUB33"/>
      <c r="QUC33"/>
      <c r="QUD33"/>
      <c r="QUE33"/>
      <c r="QUF33"/>
      <c r="QUG33"/>
      <c r="QUH33"/>
      <c r="QUI33"/>
      <c r="QUJ33"/>
      <c r="QUK33"/>
      <c r="QUL33"/>
      <c r="QUM33"/>
      <c r="QUN33"/>
      <c r="QUO33"/>
      <c r="QUP33"/>
      <c r="QUQ33"/>
      <c r="QUR33"/>
      <c r="QUS33"/>
      <c r="QUT33"/>
      <c r="QUU33"/>
      <c r="QUV33"/>
      <c r="QUW33"/>
      <c r="QUX33"/>
      <c r="QUY33"/>
      <c r="QUZ33"/>
      <c r="QVA33"/>
      <c r="QVB33"/>
      <c r="QVC33"/>
      <c r="QVD33"/>
      <c r="QVE33"/>
      <c r="QVF33"/>
      <c r="QVG33"/>
      <c r="QVH33"/>
      <c r="QVI33"/>
      <c r="QVJ33"/>
      <c r="QVK33"/>
      <c r="QVL33"/>
      <c r="QVM33"/>
      <c r="QVN33"/>
      <c r="QVO33"/>
      <c r="QVP33"/>
      <c r="QVQ33"/>
      <c r="QVR33"/>
      <c r="QVS33"/>
      <c r="QVT33"/>
      <c r="QVU33"/>
      <c r="QVV33"/>
      <c r="QVW33"/>
      <c r="QVX33"/>
      <c r="QVY33"/>
      <c r="QVZ33"/>
      <c r="QWA33"/>
      <c r="QWB33"/>
      <c r="QWC33"/>
      <c r="QWD33"/>
      <c r="QWE33"/>
      <c r="QWF33"/>
      <c r="QWG33"/>
      <c r="QWH33"/>
      <c r="QWI33"/>
      <c r="QWJ33"/>
      <c r="QWK33"/>
      <c r="QWL33"/>
      <c r="QWM33"/>
      <c r="QWN33"/>
      <c r="QWO33"/>
      <c r="QWP33"/>
      <c r="QWQ33"/>
      <c r="QWR33"/>
      <c r="QWS33"/>
      <c r="QWT33"/>
      <c r="QWU33"/>
      <c r="QWV33"/>
      <c r="QWW33"/>
      <c r="QWX33"/>
      <c r="QWY33"/>
      <c r="QWZ33"/>
      <c r="QXA33"/>
      <c r="QXB33"/>
      <c r="QXC33"/>
      <c r="QXD33"/>
      <c r="QXE33"/>
      <c r="QXF33"/>
      <c r="QXG33"/>
      <c r="QXH33"/>
      <c r="QXI33"/>
      <c r="QXJ33"/>
      <c r="QXK33"/>
      <c r="QXL33"/>
      <c r="QXM33"/>
      <c r="QXN33"/>
      <c r="QXO33"/>
      <c r="QXP33"/>
      <c r="QXQ33"/>
      <c r="QXR33"/>
      <c r="QXS33"/>
      <c r="QXT33"/>
      <c r="QXU33"/>
      <c r="QXV33"/>
      <c r="QXW33"/>
      <c r="QXX33"/>
      <c r="QXY33"/>
      <c r="QXZ33"/>
      <c r="QYA33"/>
      <c r="QYB33"/>
      <c r="QYC33"/>
      <c r="QYD33"/>
      <c r="QYE33"/>
      <c r="QYF33"/>
      <c r="QYG33"/>
      <c r="QYH33"/>
      <c r="QYI33"/>
      <c r="QYJ33"/>
      <c r="QYK33"/>
      <c r="QYL33"/>
      <c r="QYM33"/>
      <c r="QYN33"/>
      <c r="QYO33"/>
      <c r="QYP33"/>
      <c r="QYQ33"/>
      <c r="QYR33"/>
      <c r="QYS33"/>
      <c r="QYT33"/>
      <c r="QYU33"/>
      <c r="QYV33"/>
      <c r="QYW33"/>
      <c r="QYX33"/>
      <c r="QYY33"/>
      <c r="QYZ33"/>
      <c r="QZA33"/>
      <c r="QZB33"/>
      <c r="QZC33"/>
      <c r="QZD33"/>
      <c r="QZE33"/>
      <c r="QZF33"/>
      <c r="QZG33"/>
      <c r="QZH33"/>
      <c r="QZI33"/>
      <c r="QZJ33"/>
      <c r="QZK33"/>
      <c r="QZL33"/>
      <c r="QZM33"/>
      <c r="QZN33"/>
      <c r="QZO33"/>
      <c r="QZP33"/>
      <c r="QZQ33"/>
      <c r="QZR33"/>
      <c r="QZS33"/>
      <c r="QZT33"/>
      <c r="QZU33"/>
      <c r="QZV33"/>
      <c r="QZW33"/>
      <c r="QZX33"/>
      <c r="QZY33"/>
      <c r="QZZ33"/>
      <c r="RAA33"/>
      <c r="RAB33"/>
      <c r="RAC33"/>
      <c r="RAD33"/>
      <c r="RAE33"/>
      <c r="RAF33"/>
      <c r="RAG33"/>
      <c r="RAH33"/>
      <c r="RAI33"/>
      <c r="RAJ33"/>
      <c r="RAK33"/>
      <c r="RAL33"/>
      <c r="RAM33"/>
      <c r="RAN33"/>
      <c r="RAO33"/>
      <c r="RAP33"/>
      <c r="RAQ33"/>
      <c r="RAR33"/>
      <c r="RAS33"/>
      <c r="RAT33"/>
      <c r="RAU33"/>
      <c r="RAV33"/>
      <c r="RAW33"/>
      <c r="RAX33"/>
      <c r="RAY33"/>
      <c r="RAZ33"/>
      <c r="RBA33"/>
      <c r="RBB33"/>
      <c r="RBC33"/>
      <c r="RBD33"/>
      <c r="RBE33"/>
      <c r="RBF33"/>
      <c r="RBG33"/>
      <c r="RBH33"/>
      <c r="RBI33"/>
      <c r="RBJ33"/>
      <c r="RBK33"/>
      <c r="RBL33"/>
      <c r="RBM33"/>
      <c r="RBN33"/>
      <c r="RBO33"/>
      <c r="RBP33"/>
      <c r="RBQ33"/>
      <c r="RBR33"/>
      <c r="RBS33"/>
      <c r="RBT33"/>
      <c r="RBU33"/>
      <c r="RBV33"/>
      <c r="RBW33"/>
      <c r="RBX33"/>
      <c r="RBY33"/>
      <c r="RBZ33"/>
      <c r="RCA33"/>
      <c r="RCB33"/>
      <c r="RCC33"/>
      <c r="RCD33"/>
      <c r="RCE33"/>
      <c r="RCF33"/>
      <c r="RCG33"/>
      <c r="RCH33"/>
      <c r="RCI33"/>
      <c r="RCJ33"/>
      <c r="RCK33"/>
      <c r="RCL33"/>
      <c r="RCM33"/>
      <c r="RCN33"/>
      <c r="RCO33"/>
      <c r="RCP33"/>
      <c r="RCQ33"/>
      <c r="RCR33"/>
      <c r="RCS33"/>
      <c r="RCT33"/>
      <c r="RCU33"/>
      <c r="RCV33"/>
      <c r="RCW33"/>
      <c r="RCX33"/>
      <c r="RCY33"/>
      <c r="RCZ33"/>
      <c r="RDA33"/>
      <c r="RDB33"/>
      <c r="RDC33"/>
      <c r="RDD33"/>
      <c r="RDE33"/>
      <c r="RDF33"/>
      <c r="RDG33"/>
      <c r="RDH33"/>
      <c r="RDI33"/>
      <c r="RDJ33"/>
      <c r="RDK33"/>
      <c r="RDL33"/>
      <c r="RDM33"/>
      <c r="RDN33"/>
      <c r="RDO33"/>
      <c r="RDP33"/>
      <c r="RDQ33"/>
      <c r="RDR33"/>
      <c r="RDS33"/>
      <c r="RDT33"/>
      <c r="RDU33"/>
      <c r="RDV33"/>
      <c r="RDW33"/>
      <c r="RDX33"/>
      <c r="RDY33"/>
      <c r="RDZ33"/>
      <c r="REA33"/>
      <c r="REB33"/>
      <c r="REC33"/>
      <c r="RED33"/>
      <c r="REE33"/>
      <c r="REF33"/>
      <c r="REG33"/>
      <c r="REH33"/>
      <c r="REI33"/>
      <c r="REJ33"/>
      <c r="REK33"/>
      <c r="REL33"/>
      <c r="REM33"/>
      <c r="REN33"/>
      <c r="REO33"/>
      <c r="REP33"/>
      <c r="REQ33"/>
      <c r="RER33"/>
      <c r="RES33"/>
      <c r="RET33"/>
      <c r="REU33"/>
      <c r="REV33"/>
      <c r="REW33"/>
      <c r="REX33"/>
      <c r="REY33"/>
      <c r="REZ33"/>
      <c r="RFA33"/>
      <c r="RFB33"/>
      <c r="RFC33"/>
      <c r="RFD33"/>
      <c r="RFE33"/>
      <c r="RFF33"/>
      <c r="RFG33"/>
      <c r="RFH33"/>
      <c r="RFI33"/>
      <c r="RFJ33"/>
      <c r="RFK33"/>
      <c r="RFL33"/>
      <c r="RFM33"/>
      <c r="RFN33"/>
      <c r="RFO33"/>
      <c r="RFP33"/>
      <c r="RFQ33"/>
      <c r="RFR33"/>
      <c r="RFS33"/>
      <c r="RFT33"/>
      <c r="RFU33"/>
      <c r="RFV33"/>
      <c r="RFW33"/>
      <c r="RFX33"/>
      <c r="RFY33"/>
      <c r="RFZ33"/>
      <c r="RGA33"/>
      <c r="RGB33"/>
      <c r="RGC33"/>
      <c r="RGD33"/>
      <c r="RGE33"/>
      <c r="RGF33"/>
      <c r="RGG33"/>
      <c r="RGH33"/>
      <c r="RGI33"/>
      <c r="RGJ33"/>
      <c r="RGK33"/>
      <c r="RGL33"/>
      <c r="RGM33"/>
      <c r="RGN33"/>
      <c r="RGO33"/>
      <c r="RGP33"/>
      <c r="RGQ33"/>
      <c r="RGR33"/>
      <c r="RGS33"/>
      <c r="RGT33"/>
      <c r="RGU33"/>
      <c r="RGV33"/>
      <c r="RGW33"/>
      <c r="RGX33"/>
      <c r="RGY33"/>
      <c r="RGZ33"/>
      <c r="RHA33"/>
      <c r="RHB33"/>
      <c r="RHC33"/>
      <c r="RHD33"/>
      <c r="RHE33"/>
      <c r="RHF33"/>
      <c r="RHG33"/>
      <c r="RHH33"/>
      <c r="RHI33"/>
      <c r="RHJ33"/>
      <c r="RHK33"/>
      <c r="RHL33"/>
      <c r="RHM33"/>
      <c r="RHN33"/>
      <c r="RHO33"/>
      <c r="RHP33"/>
      <c r="RHQ33"/>
      <c r="RHR33"/>
      <c r="RHS33"/>
      <c r="RHT33"/>
      <c r="RHU33"/>
      <c r="RHV33"/>
      <c r="RHW33"/>
      <c r="RHX33"/>
      <c r="RHY33"/>
      <c r="RHZ33"/>
      <c r="RIA33"/>
      <c r="RIB33"/>
      <c r="RIC33"/>
      <c r="RID33"/>
      <c r="RIE33"/>
      <c r="RIF33"/>
      <c r="RIG33"/>
      <c r="RIH33"/>
      <c r="RII33"/>
      <c r="RIJ33"/>
      <c r="RIK33"/>
      <c r="RIL33"/>
      <c r="RIM33"/>
      <c r="RIN33"/>
      <c r="RIO33"/>
      <c r="RIP33"/>
      <c r="RIQ33"/>
      <c r="RIR33"/>
      <c r="RIS33"/>
      <c r="RIT33"/>
      <c r="RIU33"/>
      <c r="RIV33"/>
      <c r="RIW33"/>
      <c r="RIX33"/>
      <c r="RIY33"/>
      <c r="RIZ33"/>
      <c r="RJA33"/>
      <c r="RJB33"/>
      <c r="RJC33"/>
      <c r="RJD33"/>
      <c r="RJE33"/>
      <c r="RJF33"/>
      <c r="RJG33"/>
      <c r="RJH33"/>
      <c r="RJI33"/>
      <c r="RJJ33"/>
      <c r="RJK33"/>
      <c r="RJL33"/>
      <c r="RJM33"/>
      <c r="RJN33"/>
      <c r="RJO33"/>
      <c r="RJP33"/>
      <c r="RJQ33"/>
      <c r="RJR33"/>
      <c r="RJS33"/>
      <c r="RJT33"/>
      <c r="RJU33"/>
      <c r="RJV33"/>
      <c r="RJW33"/>
      <c r="RJX33"/>
      <c r="RJY33"/>
      <c r="RJZ33"/>
      <c r="RKA33"/>
      <c r="RKB33"/>
      <c r="RKC33"/>
      <c r="RKD33"/>
      <c r="RKE33"/>
      <c r="RKF33"/>
      <c r="RKG33"/>
      <c r="RKH33"/>
      <c r="RKI33"/>
      <c r="RKJ33"/>
      <c r="RKK33"/>
      <c r="RKL33"/>
      <c r="RKM33"/>
      <c r="RKN33"/>
      <c r="RKO33"/>
      <c r="RKP33"/>
      <c r="RKQ33"/>
      <c r="RKR33"/>
      <c r="RKS33"/>
      <c r="RKT33"/>
      <c r="RKU33"/>
      <c r="RKV33"/>
      <c r="RKW33"/>
      <c r="RKX33"/>
      <c r="RKY33"/>
      <c r="RKZ33"/>
      <c r="RLA33"/>
      <c r="RLB33"/>
      <c r="RLC33"/>
      <c r="RLD33"/>
      <c r="RLE33"/>
      <c r="RLF33"/>
      <c r="RLG33"/>
      <c r="RLH33"/>
      <c r="RLI33"/>
      <c r="RLJ33"/>
      <c r="RLK33"/>
      <c r="RLL33"/>
      <c r="RLM33"/>
      <c r="RLN33"/>
      <c r="RLO33"/>
      <c r="RLP33"/>
      <c r="RLQ33"/>
      <c r="RLR33"/>
      <c r="RLS33"/>
      <c r="RLT33"/>
      <c r="RLU33"/>
      <c r="RLV33"/>
      <c r="RLW33"/>
      <c r="RLX33"/>
      <c r="RLY33"/>
      <c r="RLZ33"/>
      <c r="RMA33"/>
      <c r="RMB33"/>
      <c r="RMC33"/>
      <c r="RMD33"/>
      <c r="RME33"/>
      <c r="RMF33"/>
      <c r="RMG33"/>
      <c r="RMH33"/>
      <c r="RMI33"/>
      <c r="RMJ33"/>
      <c r="RMK33"/>
      <c r="RML33"/>
      <c r="RMM33"/>
      <c r="RMN33"/>
      <c r="RMO33"/>
      <c r="RMP33"/>
      <c r="RMQ33"/>
      <c r="RMR33"/>
      <c r="RMS33"/>
      <c r="RMT33"/>
      <c r="RMU33"/>
      <c r="RMV33"/>
      <c r="RMW33"/>
      <c r="RMX33"/>
      <c r="RMY33"/>
      <c r="RMZ33"/>
      <c r="RNA33"/>
      <c r="RNB33"/>
      <c r="RNC33"/>
      <c r="RND33"/>
      <c r="RNE33"/>
      <c r="RNF33"/>
      <c r="RNG33"/>
      <c r="RNH33"/>
      <c r="RNI33"/>
      <c r="RNJ33"/>
      <c r="RNK33"/>
      <c r="RNL33"/>
      <c r="RNM33"/>
      <c r="RNN33"/>
      <c r="RNO33"/>
      <c r="RNP33"/>
      <c r="RNQ33"/>
      <c r="RNR33"/>
      <c r="RNS33"/>
      <c r="RNT33"/>
      <c r="RNU33"/>
      <c r="RNV33"/>
      <c r="RNW33"/>
      <c r="RNX33"/>
      <c r="RNY33"/>
      <c r="RNZ33"/>
      <c r="ROA33"/>
      <c r="ROB33"/>
      <c r="ROC33"/>
      <c r="ROD33"/>
      <c r="ROE33"/>
      <c r="ROF33"/>
      <c r="ROG33"/>
      <c r="ROH33"/>
      <c r="ROI33"/>
      <c r="ROJ33"/>
      <c r="ROK33"/>
      <c r="ROL33"/>
      <c r="ROM33"/>
      <c r="RON33"/>
      <c r="ROO33"/>
      <c r="ROP33"/>
      <c r="ROQ33"/>
      <c r="ROR33"/>
      <c r="ROS33"/>
      <c r="ROT33"/>
      <c r="ROU33"/>
      <c r="ROV33"/>
      <c r="ROW33"/>
      <c r="ROX33"/>
      <c r="ROY33"/>
      <c r="ROZ33"/>
      <c r="RPA33"/>
      <c r="RPB33"/>
      <c r="RPC33"/>
      <c r="RPD33"/>
      <c r="RPE33"/>
      <c r="RPF33"/>
      <c r="RPG33"/>
      <c r="RPH33"/>
      <c r="RPI33"/>
      <c r="RPJ33"/>
      <c r="RPK33"/>
      <c r="RPL33"/>
      <c r="RPM33"/>
      <c r="RPN33"/>
      <c r="RPO33"/>
      <c r="RPP33"/>
      <c r="RPQ33"/>
      <c r="RPR33"/>
      <c r="RPS33"/>
      <c r="RPT33"/>
      <c r="RPU33"/>
      <c r="RPV33"/>
      <c r="RPW33"/>
      <c r="RPX33"/>
      <c r="RPY33"/>
      <c r="RPZ33"/>
      <c r="RQA33"/>
      <c r="RQB33"/>
      <c r="RQC33"/>
      <c r="RQD33"/>
      <c r="RQE33"/>
      <c r="RQF33"/>
      <c r="RQG33"/>
      <c r="RQH33"/>
      <c r="RQI33"/>
      <c r="RQJ33"/>
      <c r="RQK33"/>
      <c r="RQL33"/>
      <c r="RQM33"/>
      <c r="RQN33"/>
      <c r="RQO33"/>
      <c r="RQP33"/>
      <c r="RQQ33"/>
      <c r="RQR33"/>
      <c r="RQS33"/>
      <c r="RQT33"/>
      <c r="RQU33"/>
      <c r="RQV33"/>
      <c r="RQW33"/>
      <c r="RQX33"/>
      <c r="RQY33"/>
      <c r="RQZ33"/>
      <c r="RRA33"/>
      <c r="RRB33"/>
      <c r="RRC33"/>
      <c r="RRD33"/>
      <c r="RRE33"/>
      <c r="RRF33"/>
      <c r="RRG33"/>
      <c r="RRH33"/>
      <c r="RRI33"/>
      <c r="RRJ33"/>
      <c r="RRK33"/>
      <c r="RRL33"/>
      <c r="RRM33"/>
      <c r="RRN33"/>
      <c r="RRO33"/>
      <c r="RRP33"/>
      <c r="RRQ33"/>
      <c r="RRR33"/>
      <c r="RRS33"/>
      <c r="RRT33"/>
      <c r="RRU33"/>
      <c r="RRV33"/>
      <c r="RRW33"/>
      <c r="RRX33"/>
      <c r="RRY33"/>
      <c r="RRZ33"/>
      <c r="RSA33"/>
      <c r="RSB33"/>
      <c r="RSC33"/>
      <c r="RSD33"/>
      <c r="RSE33"/>
      <c r="RSF33"/>
      <c r="RSG33"/>
      <c r="RSH33"/>
      <c r="RSI33"/>
      <c r="RSJ33"/>
      <c r="RSK33"/>
      <c r="RSL33"/>
      <c r="RSM33"/>
      <c r="RSN33"/>
      <c r="RSO33"/>
      <c r="RSP33"/>
      <c r="RSQ33"/>
      <c r="RSR33"/>
      <c r="RSS33"/>
      <c r="RST33"/>
      <c r="RSU33"/>
      <c r="RSV33"/>
      <c r="RSW33"/>
      <c r="RSX33"/>
      <c r="RSY33"/>
      <c r="RSZ33"/>
      <c r="RTA33"/>
      <c r="RTB33"/>
      <c r="RTC33"/>
      <c r="RTD33"/>
      <c r="RTE33"/>
      <c r="RTF33"/>
      <c r="RTG33"/>
      <c r="RTH33"/>
      <c r="RTI33"/>
      <c r="RTJ33"/>
      <c r="RTK33"/>
      <c r="RTL33"/>
      <c r="RTM33"/>
      <c r="RTN33"/>
      <c r="RTO33"/>
      <c r="RTP33"/>
      <c r="RTQ33"/>
      <c r="RTR33"/>
      <c r="RTS33"/>
      <c r="RTT33"/>
      <c r="RTU33"/>
      <c r="RTV33"/>
      <c r="RTW33"/>
      <c r="RTX33"/>
      <c r="RTY33"/>
      <c r="RTZ33"/>
      <c r="RUA33"/>
      <c r="RUB33"/>
      <c r="RUC33"/>
      <c r="RUD33"/>
      <c r="RUE33"/>
      <c r="RUF33"/>
      <c r="RUG33"/>
      <c r="RUH33"/>
      <c r="RUI33"/>
      <c r="RUJ33"/>
      <c r="RUK33"/>
      <c r="RUL33"/>
      <c r="RUM33"/>
      <c r="RUN33"/>
      <c r="RUO33"/>
      <c r="RUP33"/>
      <c r="RUQ33"/>
      <c r="RUR33"/>
      <c r="RUS33"/>
      <c r="RUT33"/>
      <c r="RUU33"/>
      <c r="RUV33"/>
      <c r="RUW33"/>
      <c r="RUX33"/>
      <c r="RUY33"/>
      <c r="RUZ33"/>
      <c r="RVA33"/>
      <c r="RVB33"/>
      <c r="RVC33"/>
      <c r="RVD33"/>
      <c r="RVE33"/>
      <c r="RVF33"/>
      <c r="RVG33"/>
      <c r="RVH33"/>
      <c r="RVI33"/>
      <c r="RVJ33"/>
      <c r="RVK33"/>
      <c r="RVL33"/>
      <c r="RVM33"/>
      <c r="RVN33"/>
      <c r="RVO33"/>
      <c r="RVP33"/>
      <c r="RVQ33"/>
      <c r="RVR33"/>
      <c r="RVS33"/>
      <c r="RVT33"/>
      <c r="RVU33"/>
      <c r="RVV33"/>
      <c r="RVW33"/>
      <c r="RVX33"/>
      <c r="RVY33"/>
      <c r="RVZ33"/>
      <c r="RWA33"/>
      <c r="RWB33"/>
      <c r="RWC33"/>
      <c r="RWD33"/>
      <c r="RWE33"/>
      <c r="RWF33"/>
      <c r="RWG33"/>
      <c r="RWH33"/>
      <c r="RWI33"/>
      <c r="RWJ33"/>
      <c r="RWK33"/>
      <c r="RWL33"/>
      <c r="RWM33"/>
      <c r="RWN33"/>
      <c r="RWO33"/>
      <c r="RWP33"/>
      <c r="RWQ33"/>
      <c r="RWR33"/>
      <c r="RWS33"/>
      <c r="RWT33"/>
      <c r="RWU33"/>
      <c r="RWV33"/>
      <c r="RWW33"/>
      <c r="RWX33"/>
      <c r="RWY33"/>
      <c r="RWZ33"/>
      <c r="RXA33"/>
      <c r="RXB33"/>
      <c r="RXC33"/>
      <c r="RXD33"/>
      <c r="RXE33"/>
      <c r="RXF33"/>
      <c r="RXG33"/>
      <c r="RXH33"/>
      <c r="RXI33"/>
      <c r="RXJ33"/>
      <c r="RXK33"/>
      <c r="RXL33"/>
      <c r="RXM33"/>
      <c r="RXN33"/>
      <c r="RXO33"/>
      <c r="RXP33"/>
      <c r="RXQ33"/>
      <c r="RXR33"/>
      <c r="RXS33"/>
      <c r="RXT33"/>
      <c r="RXU33"/>
      <c r="RXV33"/>
      <c r="RXW33"/>
      <c r="RXX33"/>
      <c r="RXY33"/>
      <c r="RXZ33"/>
      <c r="RYA33"/>
      <c r="RYB33"/>
      <c r="RYC33"/>
      <c r="RYD33"/>
      <c r="RYE33"/>
      <c r="RYF33"/>
      <c r="RYG33"/>
      <c r="RYH33"/>
      <c r="RYI33"/>
      <c r="RYJ33"/>
      <c r="RYK33"/>
      <c r="RYL33"/>
      <c r="RYM33"/>
      <c r="RYN33"/>
      <c r="RYO33"/>
      <c r="RYP33"/>
      <c r="RYQ33"/>
      <c r="RYR33"/>
      <c r="RYS33"/>
      <c r="RYT33"/>
      <c r="RYU33"/>
      <c r="RYV33"/>
      <c r="RYW33"/>
      <c r="RYX33"/>
      <c r="RYY33"/>
      <c r="RYZ33"/>
      <c r="RZA33"/>
      <c r="RZB33"/>
      <c r="RZC33"/>
      <c r="RZD33"/>
      <c r="RZE33"/>
      <c r="RZF33"/>
      <c r="RZG33"/>
      <c r="RZH33"/>
      <c r="RZI33"/>
      <c r="RZJ33"/>
      <c r="RZK33"/>
      <c r="RZL33"/>
      <c r="RZM33"/>
      <c r="RZN33"/>
      <c r="RZO33"/>
      <c r="RZP33"/>
      <c r="RZQ33"/>
      <c r="RZR33"/>
      <c r="RZS33"/>
      <c r="RZT33"/>
      <c r="RZU33"/>
      <c r="RZV33"/>
      <c r="RZW33"/>
      <c r="RZX33"/>
      <c r="RZY33"/>
      <c r="RZZ33"/>
      <c r="SAA33"/>
      <c r="SAB33"/>
      <c r="SAC33"/>
      <c r="SAD33"/>
      <c r="SAE33"/>
      <c r="SAF33"/>
      <c r="SAG33"/>
      <c r="SAH33"/>
      <c r="SAI33"/>
      <c r="SAJ33"/>
      <c r="SAK33"/>
      <c r="SAL33"/>
      <c r="SAM33"/>
      <c r="SAN33"/>
      <c r="SAO33"/>
      <c r="SAP33"/>
      <c r="SAQ33"/>
      <c r="SAR33"/>
      <c r="SAS33"/>
      <c r="SAT33"/>
      <c r="SAU33"/>
      <c r="SAV33"/>
      <c r="SAW33"/>
      <c r="SAX33"/>
      <c r="SAY33"/>
      <c r="SAZ33"/>
      <c r="SBA33"/>
      <c r="SBB33"/>
      <c r="SBC33"/>
      <c r="SBD33"/>
      <c r="SBE33"/>
      <c r="SBF33"/>
      <c r="SBG33"/>
      <c r="SBH33"/>
      <c r="SBI33"/>
      <c r="SBJ33"/>
      <c r="SBK33"/>
      <c r="SBL33"/>
      <c r="SBM33"/>
      <c r="SBN33"/>
      <c r="SBO33"/>
      <c r="SBP33"/>
      <c r="SBQ33"/>
      <c r="SBR33"/>
      <c r="SBS33"/>
      <c r="SBT33"/>
      <c r="SBU33"/>
      <c r="SBV33"/>
      <c r="SBW33"/>
      <c r="SBX33"/>
      <c r="SBY33"/>
      <c r="SBZ33"/>
      <c r="SCA33"/>
      <c r="SCB33"/>
      <c r="SCC33"/>
      <c r="SCD33"/>
      <c r="SCE33"/>
      <c r="SCF33"/>
      <c r="SCG33"/>
      <c r="SCH33"/>
      <c r="SCI33"/>
      <c r="SCJ33"/>
      <c r="SCK33"/>
      <c r="SCL33"/>
      <c r="SCM33"/>
      <c r="SCN33"/>
      <c r="SCO33"/>
      <c r="SCP33"/>
      <c r="SCQ33"/>
      <c r="SCR33"/>
      <c r="SCS33"/>
      <c r="SCT33"/>
      <c r="SCU33"/>
      <c r="SCV33"/>
      <c r="SCW33"/>
      <c r="SCX33"/>
      <c r="SCY33"/>
      <c r="SCZ33"/>
      <c r="SDA33"/>
      <c r="SDB33"/>
      <c r="SDC33"/>
      <c r="SDD33"/>
      <c r="SDE33"/>
      <c r="SDF33"/>
      <c r="SDG33"/>
      <c r="SDH33"/>
      <c r="SDI33"/>
      <c r="SDJ33"/>
      <c r="SDK33"/>
      <c r="SDL33"/>
      <c r="SDM33"/>
      <c r="SDN33"/>
      <c r="SDO33"/>
      <c r="SDP33"/>
      <c r="SDQ33"/>
      <c r="SDR33"/>
      <c r="SDS33"/>
      <c r="SDT33"/>
      <c r="SDU33"/>
      <c r="SDV33"/>
      <c r="SDW33"/>
      <c r="SDX33"/>
      <c r="SDY33"/>
      <c r="SDZ33"/>
      <c r="SEA33"/>
      <c r="SEB33"/>
      <c r="SEC33"/>
      <c r="SED33"/>
      <c r="SEE33"/>
      <c r="SEF33"/>
      <c r="SEG33"/>
      <c r="SEH33"/>
      <c r="SEI33"/>
      <c r="SEJ33"/>
      <c r="SEK33"/>
      <c r="SEL33"/>
      <c r="SEM33"/>
      <c r="SEN33"/>
      <c r="SEO33"/>
      <c r="SEP33"/>
      <c r="SEQ33"/>
      <c r="SER33"/>
      <c r="SES33"/>
      <c r="SET33"/>
      <c r="SEU33"/>
      <c r="SEV33"/>
      <c r="SEW33"/>
      <c r="SEX33"/>
      <c r="SEY33"/>
      <c r="SEZ33"/>
      <c r="SFA33"/>
      <c r="SFB33"/>
      <c r="SFC33"/>
      <c r="SFD33"/>
      <c r="SFE33"/>
      <c r="SFF33"/>
      <c r="SFG33"/>
      <c r="SFH33"/>
      <c r="SFI33"/>
      <c r="SFJ33"/>
      <c r="SFK33"/>
      <c r="SFL33"/>
      <c r="SFM33"/>
      <c r="SFN33"/>
      <c r="SFO33"/>
      <c r="SFP33"/>
      <c r="SFQ33"/>
      <c r="SFR33"/>
      <c r="SFS33"/>
      <c r="SFT33"/>
      <c r="SFU33"/>
      <c r="SFV33"/>
      <c r="SFW33"/>
      <c r="SFX33"/>
      <c r="SFY33"/>
      <c r="SFZ33"/>
      <c r="SGA33"/>
      <c r="SGB33"/>
      <c r="SGC33"/>
      <c r="SGD33"/>
      <c r="SGE33"/>
      <c r="SGF33"/>
      <c r="SGG33"/>
      <c r="SGH33"/>
      <c r="SGI33"/>
      <c r="SGJ33"/>
      <c r="SGK33"/>
      <c r="SGL33"/>
      <c r="SGM33"/>
      <c r="SGN33"/>
      <c r="SGO33"/>
      <c r="SGP33"/>
      <c r="SGQ33"/>
      <c r="SGR33"/>
      <c r="SGS33"/>
      <c r="SGT33"/>
      <c r="SGU33"/>
      <c r="SGV33"/>
      <c r="SGW33"/>
      <c r="SGX33"/>
      <c r="SGY33"/>
      <c r="SGZ33"/>
      <c r="SHA33"/>
      <c r="SHB33"/>
      <c r="SHC33"/>
      <c r="SHD33"/>
      <c r="SHE33"/>
      <c r="SHF33"/>
      <c r="SHG33"/>
      <c r="SHH33"/>
      <c r="SHI33"/>
      <c r="SHJ33"/>
      <c r="SHK33"/>
      <c r="SHL33"/>
      <c r="SHM33"/>
      <c r="SHN33"/>
      <c r="SHO33"/>
      <c r="SHP33"/>
      <c r="SHQ33"/>
      <c r="SHR33"/>
      <c r="SHS33"/>
      <c r="SHT33"/>
      <c r="SHU33"/>
      <c r="SHV33"/>
      <c r="SHW33"/>
      <c r="SHX33"/>
      <c r="SHY33"/>
      <c r="SHZ33"/>
      <c r="SIA33"/>
      <c r="SIB33"/>
      <c r="SIC33"/>
      <c r="SID33"/>
      <c r="SIE33"/>
      <c r="SIF33"/>
      <c r="SIG33"/>
      <c r="SIH33"/>
      <c r="SII33"/>
      <c r="SIJ33"/>
      <c r="SIK33"/>
      <c r="SIL33"/>
      <c r="SIM33"/>
      <c r="SIN33"/>
      <c r="SIO33"/>
      <c r="SIP33"/>
      <c r="SIQ33"/>
      <c r="SIR33"/>
      <c r="SIS33"/>
      <c r="SIT33"/>
      <c r="SIU33"/>
      <c r="SIV33"/>
      <c r="SIW33"/>
      <c r="SIX33"/>
      <c r="SIY33"/>
      <c r="SIZ33"/>
      <c r="SJA33"/>
      <c r="SJB33"/>
      <c r="SJC33"/>
      <c r="SJD33"/>
      <c r="SJE33"/>
      <c r="SJF33"/>
      <c r="SJG33"/>
      <c r="SJH33"/>
      <c r="SJI33"/>
      <c r="SJJ33"/>
      <c r="SJK33"/>
      <c r="SJL33"/>
      <c r="SJM33"/>
      <c r="SJN33"/>
      <c r="SJO33"/>
      <c r="SJP33"/>
      <c r="SJQ33"/>
      <c r="SJR33"/>
      <c r="SJS33"/>
      <c r="SJT33"/>
      <c r="SJU33"/>
      <c r="SJV33"/>
      <c r="SJW33"/>
      <c r="SJX33"/>
      <c r="SJY33"/>
      <c r="SJZ33"/>
      <c r="SKA33"/>
      <c r="SKB33"/>
      <c r="SKC33"/>
      <c r="SKD33"/>
      <c r="SKE33"/>
      <c r="SKF33"/>
      <c r="SKG33"/>
      <c r="SKH33"/>
      <c r="SKI33"/>
      <c r="SKJ33"/>
      <c r="SKK33"/>
      <c r="SKL33"/>
      <c r="SKM33"/>
      <c r="SKN33"/>
      <c r="SKO33"/>
      <c r="SKP33"/>
      <c r="SKQ33"/>
      <c r="SKR33"/>
      <c r="SKS33"/>
      <c r="SKT33"/>
      <c r="SKU33"/>
      <c r="SKV33"/>
      <c r="SKW33"/>
      <c r="SKX33"/>
      <c r="SKY33"/>
      <c r="SKZ33"/>
      <c r="SLA33"/>
      <c r="SLB33"/>
      <c r="SLC33"/>
      <c r="SLD33"/>
      <c r="SLE33"/>
      <c r="SLF33"/>
      <c r="SLG33"/>
      <c r="SLH33"/>
      <c r="SLI33"/>
      <c r="SLJ33"/>
      <c r="SLK33"/>
      <c r="SLL33"/>
      <c r="SLM33"/>
      <c r="SLN33"/>
      <c r="SLO33"/>
      <c r="SLP33"/>
      <c r="SLQ33"/>
      <c r="SLR33"/>
      <c r="SLS33"/>
      <c r="SLT33"/>
      <c r="SLU33"/>
      <c r="SLV33"/>
      <c r="SLW33"/>
      <c r="SLX33"/>
      <c r="SLY33"/>
      <c r="SLZ33"/>
      <c r="SMA33"/>
      <c r="SMB33"/>
      <c r="SMC33"/>
      <c r="SMD33"/>
      <c r="SME33"/>
      <c r="SMF33"/>
      <c r="SMG33"/>
      <c r="SMH33"/>
      <c r="SMI33"/>
      <c r="SMJ33"/>
      <c r="SMK33"/>
      <c r="SML33"/>
      <c r="SMM33"/>
      <c r="SMN33"/>
      <c r="SMO33"/>
      <c r="SMP33"/>
      <c r="SMQ33"/>
      <c r="SMR33"/>
      <c r="SMS33"/>
      <c r="SMT33"/>
      <c r="SMU33"/>
      <c r="SMV33"/>
      <c r="SMW33"/>
      <c r="SMX33"/>
      <c r="SMY33"/>
      <c r="SMZ33"/>
      <c r="SNA33"/>
      <c r="SNB33"/>
      <c r="SNC33"/>
      <c r="SND33"/>
      <c r="SNE33"/>
      <c r="SNF33"/>
      <c r="SNG33"/>
      <c r="SNH33"/>
      <c r="SNI33"/>
      <c r="SNJ33"/>
      <c r="SNK33"/>
      <c r="SNL33"/>
      <c r="SNM33"/>
      <c r="SNN33"/>
      <c r="SNO33"/>
      <c r="SNP33"/>
      <c r="SNQ33"/>
      <c r="SNR33"/>
      <c r="SNS33"/>
      <c r="SNT33"/>
      <c r="SNU33"/>
      <c r="SNV33"/>
      <c r="SNW33"/>
      <c r="SNX33"/>
      <c r="SNY33"/>
      <c r="SNZ33"/>
      <c r="SOA33"/>
      <c r="SOB33"/>
      <c r="SOC33"/>
      <c r="SOD33"/>
      <c r="SOE33"/>
      <c r="SOF33"/>
      <c r="SOG33"/>
      <c r="SOH33"/>
      <c r="SOI33"/>
      <c r="SOJ33"/>
      <c r="SOK33"/>
      <c r="SOL33"/>
      <c r="SOM33"/>
      <c r="SON33"/>
      <c r="SOO33"/>
      <c r="SOP33"/>
      <c r="SOQ33"/>
      <c r="SOR33"/>
      <c r="SOS33"/>
      <c r="SOT33"/>
      <c r="SOU33"/>
      <c r="SOV33"/>
      <c r="SOW33"/>
      <c r="SOX33"/>
      <c r="SOY33"/>
      <c r="SOZ33"/>
      <c r="SPA33"/>
      <c r="SPB33"/>
      <c r="SPC33"/>
      <c r="SPD33"/>
      <c r="SPE33"/>
      <c r="SPF33"/>
      <c r="SPG33"/>
      <c r="SPH33"/>
      <c r="SPI33"/>
      <c r="SPJ33"/>
      <c r="SPK33"/>
      <c r="SPL33"/>
      <c r="SPM33"/>
      <c r="SPN33"/>
      <c r="SPO33"/>
      <c r="SPP33"/>
      <c r="SPQ33"/>
      <c r="SPR33"/>
      <c r="SPS33"/>
      <c r="SPT33"/>
      <c r="SPU33"/>
      <c r="SPV33"/>
      <c r="SPW33"/>
      <c r="SPX33"/>
      <c r="SPY33"/>
      <c r="SPZ33"/>
      <c r="SQA33"/>
      <c r="SQB33"/>
      <c r="SQC33"/>
      <c r="SQD33"/>
      <c r="SQE33"/>
      <c r="SQF33"/>
      <c r="SQG33"/>
      <c r="SQH33"/>
      <c r="SQI33"/>
      <c r="SQJ33"/>
      <c r="SQK33"/>
      <c r="SQL33"/>
      <c r="SQM33"/>
      <c r="SQN33"/>
      <c r="SQO33"/>
      <c r="SQP33"/>
      <c r="SQQ33"/>
      <c r="SQR33"/>
      <c r="SQS33"/>
      <c r="SQT33"/>
      <c r="SQU33"/>
      <c r="SQV33"/>
      <c r="SQW33"/>
      <c r="SQX33"/>
      <c r="SQY33"/>
      <c r="SQZ33"/>
      <c r="SRA33"/>
      <c r="SRB33"/>
      <c r="SRC33"/>
      <c r="SRD33"/>
      <c r="SRE33"/>
      <c r="SRF33"/>
      <c r="SRG33"/>
      <c r="SRH33"/>
      <c r="SRI33"/>
      <c r="SRJ33"/>
      <c r="SRK33"/>
      <c r="SRL33"/>
      <c r="SRM33"/>
      <c r="SRN33"/>
      <c r="SRO33"/>
      <c r="SRP33"/>
      <c r="SRQ33"/>
      <c r="SRR33"/>
      <c r="SRS33"/>
      <c r="SRT33"/>
      <c r="SRU33"/>
      <c r="SRV33"/>
      <c r="SRW33"/>
      <c r="SRX33"/>
      <c r="SRY33"/>
      <c r="SRZ33"/>
      <c r="SSA33"/>
      <c r="SSB33"/>
      <c r="SSC33"/>
      <c r="SSD33"/>
      <c r="SSE33"/>
      <c r="SSF33"/>
      <c r="SSG33"/>
      <c r="SSH33"/>
      <c r="SSI33"/>
      <c r="SSJ33"/>
      <c r="SSK33"/>
      <c r="SSL33"/>
      <c r="SSM33"/>
      <c r="SSN33"/>
      <c r="SSO33"/>
      <c r="SSP33"/>
      <c r="SSQ33"/>
      <c r="SSR33"/>
      <c r="SSS33"/>
      <c r="SST33"/>
      <c r="SSU33"/>
      <c r="SSV33"/>
      <c r="SSW33"/>
      <c r="SSX33"/>
      <c r="SSY33"/>
      <c r="SSZ33"/>
      <c r="STA33"/>
      <c r="STB33"/>
      <c r="STC33"/>
      <c r="STD33"/>
      <c r="STE33"/>
      <c r="STF33"/>
      <c r="STG33"/>
      <c r="STH33"/>
      <c r="STI33"/>
      <c r="STJ33"/>
      <c r="STK33"/>
      <c r="STL33"/>
      <c r="STM33"/>
      <c r="STN33"/>
      <c r="STO33"/>
      <c r="STP33"/>
      <c r="STQ33"/>
      <c r="STR33"/>
      <c r="STS33"/>
      <c r="STT33"/>
      <c r="STU33"/>
      <c r="STV33"/>
      <c r="STW33"/>
      <c r="STX33"/>
      <c r="STY33"/>
      <c r="STZ33"/>
      <c r="SUA33"/>
      <c r="SUB33"/>
      <c r="SUC33"/>
      <c r="SUD33"/>
      <c r="SUE33"/>
      <c r="SUF33"/>
      <c r="SUG33"/>
      <c r="SUH33"/>
      <c r="SUI33"/>
      <c r="SUJ33"/>
      <c r="SUK33"/>
      <c r="SUL33"/>
      <c r="SUM33"/>
      <c r="SUN33"/>
      <c r="SUO33"/>
      <c r="SUP33"/>
      <c r="SUQ33"/>
      <c r="SUR33"/>
      <c r="SUS33"/>
      <c r="SUT33"/>
      <c r="SUU33"/>
      <c r="SUV33"/>
      <c r="SUW33"/>
      <c r="SUX33"/>
      <c r="SUY33"/>
      <c r="SUZ33"/>
      <c r="SVA33"/>
      <c r="SVB33"/>
      <c r="SVC33"/>
      <c r="SVD33"/>
      <c r="SVE33"/>
      <c r="SVF33"/>
      <c r="SVG33"/>
      <c r="SVH33"/>
      <c r="SVI33"/>
      <c r="SVJ33"/>
      <c r="SVK33"/>
      <c r="SVL33"/>
      <c r="SVM33"/>
      <c r="SVN33"/>
      <c r="SVO33"/>
      <c r="SVP33"/>
      <c r="SVQ33"/>
      <c r="SVR33"/>
      <c r="SVS33"/>
      <c r="SVT33"/>
      <c r="SVU33"/>
      <c r="SVV33"/>
      <c r="SVW33"/>
      <c r="SVX33"/>
      <c r="SVY33"/>
      <c r="SVZ33"/>
      <c r="SWA33"/>
      <c r="SWB33"/>
      <c r="SWC33"/>
      <c r="SWD33"/>
      <c r="SWE33"/>
      <c r="SWF33"/>
      <c r="SWG33"/>
      <c r="SWH33"/>
      <c r="SWI33"/>
      <c r="SWJ33"/>
      <c r="SWK33"/>
      <c r="SWL33"/>
      <c r="SWM33"/>
      <c r="SWN33"/>
      <c r="SWO33"/>
      <c r="SWP33"/>
      <c r="SWQ33"/>
      <c r="SWR33"/>
      <c r="SWS33"/>
      <c r="SWT33"/>
      <c r="SWU33"/>
      <c r="SWV33"/>
      <c r="SWW33"/>
      <c r="SWX33"/>
      <c r="SWY33"/>
      <c r="SWZ33"/>
      <c r="SXA33"/>
      <c r="SXB33"/>
      <c r="SXC33"/>
      <c r="SXD33"/>
      <c r="SXE33"/>
      <c r="SXF33"/>
      <c r="SXG33"/>
      <c r="SXH33"/>
      <c r="SXI33"/>
      <c r="SXJ33"/>
      <c r="SXK33"/>
      <c r="SXL33"/>
      <c r="SXM33"/>
      <c r="SXN33"/>
      <c r="SXO33"/>
      <c r="SXP33"/>
      <c r="SXQ33"/>
      <c r="SXR33"/>
      <c r="SXS33"/>
      <c r="SXT33"/>
      <c r="SXU33"/>
      <c r="SXV33"/>
      <c r="SXW33"/>
      <c r="SXX33"/>
      <c r="SXY33"/>
      <c r="SXZ33"/>
      <c r="SYA33"/>
      <c r="SYB33"/>
      <c r="SYC33"/>
      <c r="SYD33"/>
      <c r="SYE33"/>
      <c r="SYF33"/>
      <c r="SYG33"/>
      <c r="SYH33"/>
      <c r="SYI33"/>
      <c r="SYJ33"/>
      <c r="SYK33"/>
      <c r="SYL33"/>
      <c r="SYM33"/>
      <c r="SYN33"/>
      <c r="SYO33"/>
      <c r="SYP33"/>
      <c r="SYQ33"/>
      <c r="SYR33"/>
      <c r="SYS33"/>
      <c r="SYT33"/>
      <c r="SYU33"/>
      <c r="SYV33"/>
      <c r="SYW33"/>
      <c r="SYX33"/>
      <c r="SYY33"/>
      <c r="SYZ33"/>
      <c r="SZA33"/>
      <c r="SZB33"/>
      <c r="SZC33"/>
      <c r="SZD33"/>
      <c r="SZE33"/>
      <c r="SZF33"/>
      <c r="SZG33"/>
      <c r="SZH33"/>
      <c r="SZI33"/>
      <c r="SZJ33"/>
      <c r="SZK33"/>
      <c r="SZL33"/>
      <c r="SZM33"/>
      <c r="SZN33"/>
      <c r="SZO33"/>
      <c r="SZP33"/>
      <c r="SZQ33"/>
      <c r="SZR33"/>
      <c r="SZS33"/>
      <c r="SZT33"/>
      <c r="SZU33"/>
      <c r="SZV33"/>
      <c r="SZW33"/>
      <c r="SZX33"/>
      <c r="SZY33"/>
      <c r="SZZ33"/>
      <c r="TAA33"/>
      <c r="TAB33"/>
      <c r="TAC33"/>
      <c r="TAD33"/>
      <c r="TAE33"/>
      <c r="TAF33"/>
      <c r="TAG33"/>
      <c r="TAH33"/>
      <c r="TAI33"/>
      <c r="TAJ33"/>
      <c r="TAK33"/>
      <c r="TAL33"/>
      <c r="TAM33"/>
      <c r="TAN33"/>
      <c r="TAO33"/>
      <c r="TAP33"/>
      <c r="TAQ33"/>
      <c r="TAR33"/>
      <c r="TAS33"/>
      <c r="TAT33"/>
      <c r="TAU33"/>
      <c r="TAV33"/>
      <c r="TAW33"/>
      <c r="TAX33"/>
      <c r="TAY33"/>
      <c r="TAZ33"/>
      <c r="TBA33"/>
      <c r="TBB33"/>
      <c r="TBC33"/>
      <c r="TBD33"/>
      <c r="TBE33"/>
      <c r="TBF33"/>
      <c r="TBG33"/>
      <c r="TBH33"/>
      <c r="TBI33"/>
      <c r="TBJ33"/>
      <c r="TBK33"/>
      <c r="TBL33"/>
      <c r="TBM33"/>
      <c r="TBN33"/>
      <c r="TBO33"/>
      <c r="TBP33"/>
      <c r="TBQ33"/>
      <c r="TBR33"/>
      <c r="TBS33"/>
      <c r="TBT33"/>
      <c r="TBU33"/>
      <c r="TBV33"/>
      <c r="TBW33"/>
      <c r="TBX33"/>
      <c r="TBY33"/>
      <c r="TBZ33"/>
      <c r="TCA33"/>
      <c r="TCB33"/>
      <c r="TCC33"/>
      <c r="TCD33"/>
      <c r="TCE33"/>
      <c r="TCF33"/>
      <c r="TCG33"/>
      <c r="TCH33"/>
      <c r="TCI33"/>
      <c r="TCJ33"/>
      <c r="TCK33"/>
      <c r="TCL33"/>
      <c r="TCM33"/>
      <c r="TCN33"/>
      <c r="TCO33"/>
      <c r="TCP33"/>
      <c r="TCQ33"/>
      <c r="TCR33"/>
      <c r="TCS33"/>
      <c r="TCT33"/>
      <c r="TCU33"/>
      <c r="TCV33"/>
      <c r="TCW33"/>
      <c r="TCX33"/>
      <c r="TCY33"/>
      <c r="TCZ33"/>
      <c r="TDA33"/>
      <c r="TDB33"/>
      <c r="TDC33"/>
      <c r="TDD33"/>
      <c r="TDE33"/>
      <c r="TDF33"/>
      <c r="TDG33"/>
      <c r="TDH33"/>
      <c r="TDI33"/>
      <c r="TDJ33"/>
      <c r="TDK33"/>
      <c r="TDL33"/>
      <c r="TDM33"/>
      <c r="TDN33"/>
      <c r="TDO33"/>
      <c r="TDP33"/>
      <c r="TDQ33"/>
      <c r="TDR33"/>
      <c r="TDS33"/>
      <c r="TDT33"/>
      <c r="TDU33"/>
      <c r="TDV33"/>
      <c r="TDW33"/>
      <c r="TDX33"/>
      <c r="TDY33"/>
      <c r="TDZ33"/>
      <c r="TEA33"/>
      <c r="TEB33"/>
      <c r="TEC33"/>
      <c r="TED33"/>
      <c r="TEE33"/>
      <c r="TEF33"/>
      <c r="TEG33"/>
      <c r="TEH33"/>
      <c r="TEI33"/>
      <c r="TEJ33"/>
      <c r="TEK33"/>
      <c r="TEL33"/>
      <c r="TEM33"/>
      <c r="TEN33"/>
      <c r="TEO33"/>
      <c r="TEP33"/>
      <c r="TEQ33"/>
      <c r="TER33"/>
      <c r="TES33"/>
      <c r="TET33"/>
      <c r="TEU33"/>
      <c r="TEV33"/>
      <c r="TEW33"/>
      <c r="TEX33"/>
      <c r="TEY33"/>
      <c r="TEZ33"/>
      <c r="TFA33"/>
      <c r="TFB33"/>
      <c r="TFC33"/>
      <c r="TFD33"/>
      <c r="TFE33"/>
      <c r="TFF33"/>
      <c r="TFG33"/>
      <c r="TFH33"/>
      <c r="TFI33"/>
      <c r="TFJ33"/>
      <c r="TFK33"/>
      <c r="TFL33"/>
      <c r="TFM33"/>
      <c r="TFN33"/>
      <c r="TFO33"/>
      <c r="TFP33"/>
      <c r="TFQ33"/>
      <c r="TFR33"/>
      <c r="TFS33"/>
      <c r="TFT33"/>
      <c r="TFU33"/>
      <c r="TFV33"/>
      <c r="TFW33"/>
      <c r="TFX33"/>
      <c r="TFY33"/>
      <c r="TFZ33"/>
      <c r="TGA33"/>
      <c r="TGB33"/>
      <c r="TGC33"/>
      <c r="TGD33"/>
      <c r="TGE33"/>
      <c r="TGF33"/>
      <c r="TGG33"/>
      <c r="TGH33"/>
      <c r="TGI33"/>
      <c r="TGJ33"/>
      <c r="TGK33"/>
      <c r="TGL33"/>
      <c r="TGM33"/>
      <c r="TGN33"/>
      <c r="TGO33"/>
      <c r="TGP33"/>
      <c r="TGQ33"/>
      <c r="TGR33"/>
      <c r="TGS33"/>
      <c r="TGT33"/>
      <c r="TGU33"/>
      <c r="TGV33"/>
      <c r="TGW33"/>
      <c r="TGX33"/>
      <c r="TGY33"/>
      <c r="TGZ33"/>
      <c r="THA33"/>
      <c r="THB33"/>
      <c r="THC33"/>
      <c r="THD33"/>
      <c r="THE33"/>
      <c r="THF33"/>
      <c r="THG33"/>
      <c r="THH33"/>
      <c r="THI33"/>
      <c r="THJ33"/>
      <c r="THK33"/>
      <c r="THL33"/>
      <c r="THM33"/>
      <c r="THN33"/>
      <c r="THO33"/>
      <c r="THP33"/>
      <c r="THQ33"/>
      <c r="THR33"/>
      <c r="THS33"/>
      <c r="THT33"/>
      <c r="THU33"/>
      <c r="THV33"/>
      <c r="THW33"/>
      <c r="THX33"/>
      <c r="THY33"/>
      <c r="THZ33"/>
      <c r="TIA33"/>
      <c r="TIB33"/>
      <c r="TIC33"/>
      <c r="TID33"/>
      <c r="TIE33"/>
      <c r="TIF33"/>
      <c r="TIG33"/>
      <c r="TIH33"/>
      <c r="TII33"/>
      <c r="TIJ33"/>
      <c r="TIK33"/>
      <c r="TIL33"/>
      <c r="TIM33"/>
      <c r="TIN33"/>
      <c r="TIO33"/>
      <c r="TIP33"/>
      <c r="TIQ33"/>
      <c r="TIR33"/>
      <c r="TIS33"/>
      <c r="TIT33"/>
      <c r="TIU33"/>
      <c r="TIV33"/>
      <c r="TIW33"/>
      <c r="TIX33"/>
      <c r="TIY33"/>
      <c r="TIZ33"/>
      <c r="TJA33"/>
      <c r="TJB33"/>
      <c r="TJC33"/>
      <c r="TJD33"/>
      <c r="TJE33"/>
      <c r="TJF33"/>
      <c r="TJG33"/>
      <c r="TJH33"/>
      <c r="TJI33"/>
      <c r="TJJ33"/>
      <c r="TJK33"/>
      <c r="TJL33"/>
      <c r="TJM33"/>
      <c r="TJN33"/>
      <c r="TJO33"/>
      <c r="TJP33"/>
      <c r="TJQ33"/>
      <c r="TJR33"/>
      <c r="TJS33"/>
      <c r="TJT33"/>
      <c r="TJU33"/>
      <c r="TJV33"/>
      <c r="TJW33"/>
      <c r="TJX33"/>
      <c r="TJY33"/>
      <c r="TJZ33"/>
      <c r="TKA33"/>
      <c r="TKB33"/>
      <c r="TKC33"/>
      <c r="TKD33"/>
      <c r="TKE33"/>
      <c r="TKF33"/>
      <c r="TKG33"/>
      <c r="TKH33"/>
      <c r="TKI33"/>
      <c r="TKJ33"/>
      <c r="TKK33"/>
      <c r="TKL33"/>
      <c r="TKM33"/>
      <c r="TKN33"/>
      <c r="TKO33"/>
      <c r="TKP33"/>
      <c r="TKQ33"/>
      <c r="TKR33"/>
      <c r="TKS33"/>
      <c r="TKT33"/>
      <c r="TKU33"/>
      <c r="TKV33"/>
      <c r="TKW33"/>
      <c r="TKX33"/>
      <c r="TKY33"/>
      <c r="TKZ33"/>
      <c r="TLA33"/>
      <c r="TLB33"/>
      <c r="TLC33"/>
      <c r="TLD33"/>
      <c r="TLE33"/>
      <c r="TLF33"/>
      <c r="TLG33"/>
      <c r="TLH33"/>
      <c r="TLI33"/>
      <c r="TLJ33"/>
      <c r="TLK33"/>
      <c r="TLL33"/>
      <c r="TLM33"/>
      <c r="TLN33"/>
      <c r="TLO33"/>
      <c r="TLP33"/>
      <c r="TLQ33"/>
      <c r="TLR33"/>
      <c r="TLS33"/>
      <c r="TLT33"/>
      <c r="TLU33"/>
      <c r="TLV33"/>
      <c r="TLW33"/>
      <c r="TLX33"/>
      <c r="TLY33"/>
      <c r="TLZ33"/>
      <c r="TMA33"/>
      <c r="TMB33"/>
      <c r="TMC33"/>
      <c r="TMD33"/>
      <c r="TME33"/>
      <c r="TMF33"/>
      <c r="TMG33"/>
      <c r="TMH33"/>
      <c r="TMI33"/>
      <c r="TMJ33"/>
      <c r="TMK33"/>
      <c r="TML33"/>
      <c r="TMM33"/>
      <c r="TMN33"/>
      <c r="TMO33"/>
      <c r="TMP33"/>
      <c r="TMQ33"/>
      <c r="TMR33"/>
      <c r="TMS33"/>
      <c r="TMT33"/>
      <c r="TMU33"/>
      <c r="TMV33"/>
      <c r="TMW33"/>
      <c r="TMX33"/>
      <c r="TMY33"/>
      <c r="TMZ33"/>
      <c r="TNA33"/>
      <c r="TNB33"/>
      <c r="TNC33"/>
      <c r="TND33"/>
      <c r="TNE33"/>
      <c r="TNF33"/>
      <c r="TNG33"/>
      <c r="TNH33"/>
      <c r="TNI33"/>
      <c r="TNJ33"/>
      <c r="TNK33"/>
      <c r="TNL33"/>
      <c r="TNM33"/>
      <c r="TNN33"/>
      <c r="TNO33"/>
      <c r="TNP33"/>
      <c r="TNQ33"/>
      <c r="TNR33"/>
      <c r="TNS33"/>
      <c r="TNT33"/>
      <c r="TNU33"/>
      <c r="TNV33"/>
      <c r="TNW33"/>
      <c r="TNX33"/>
      <c r="TNY33"/>
      <c r="TNZ33"/>
      <c r="TOA33"/>
      <c r="TOB33"/>
      <c r="TOC33"/>
      <c r="TOD33"/>
      <c r="TOE33"/>
      <c r="TOF33"/>
      <c r="TOG33"/>
      <c r="TOH33"/>
      <c r="TOI33"/>
      <c r="TOJ33"/>
      <c r="TOK33"/>
      <c r="TOL33"/>
      <c r="TOM33"/>
      <c r="TON33"/>
      <c r="TOO33"/>
      <c r="TOP33"/>
      <c r="TOQ33"/>
      <c r="TOR33"/>
      <c r="TOS33"/>
      <c r="TOT33"/>
      <c r="TOU33"/>
      <c r="TOV33"/>
      <c r="TOW33"/>
      <c r="TOX33"/>
      <c r="TOY33"/>
      <c r="TOZ33"/>
      <c r="TPA33"/>
      <c r="TPB33"/>
      <c r="TPC33"/>
      <c r="TPD33"/>
      <c r="TPE33"/>
      <c r="TPF33"/>
      <c r="TPG33"/>
      <c r="TPH33"/>
      <c r="TPI33"/>
      <c r="TPJ33"/>
      <c r="TPK33"/>
      <c r="TPL33"/>
      <c r="TPM33"/>
      <c r="TPN33"/>
      <c r="TPO33"/>
      <c r="TPP33"/>
      <c r="TPQ33"/>
      <c r="TPR33"/>
      <c r="TPS33"/>
      <c r="TPT33"/>
      <c r="TPU33"/>
      <c r="TPV33"/>
      <c r="TPW33"/>
      <c r="TPX33"/>
      <c r="TPY33"/>
      <c r="TPZ33"/>
      <c r="TQA33"/>
      <c r="TQB33"/>
      <c r="TQC33"/>
      <c r="TQD33"/>
      <c r="TQE33"/>
      <c r="TQF33"/>
      <c r="TQG33"/>
      <c r="TQH33"/>
      <c r="TQI33"/>
      <c r="TQJ33"/>
      <c r="TQK33"/>
      <c r="TQL33"/>
      <c r="TQM33"/>
      <c r="TQN33"/>
      <c r="TQO33"/>
      <c r="TQP33"/>
      <c r="TQQ33"/>
      <c r="TQR33"/>
      <c r="TQS33"/>
      <c r="TQT33"/>
      <c r="TQU33"/>
      <c r="TQV33"/>
      <c r="TQW33"/>
      <c r="TQX33"/>
      <c r="TQY33"/>
      <c r="TQZ33"/>
      <c r="TRA33"/>
      <c r="TRB33"/>
      <c r="TRC33"/>
      <c r="TRD33"/>
      <c r="TRE33"/>
      <c r="TRF33"/>
      <c r="TRG33"/>
      <c r="TRH33"/>
      <c r="TRI33"/>
      <c r="TRJ33"/>
      <c r="TRK33"/>
      <c r="TRL33"/>
      <c r="TRM33"/>
      <c r="TRN33"/>
      <c r="TRO33"/>
      <c r="TRP33"/>
      <c r="TRQ33"/>
      <c r="TRR33"/>
      <c r="TRS33"/>
      <c r="TRT33"/>
      <c r="TRU33"/>
      <c r="TRV33"/>
      <c r="TRW33"/>
      <c r="TRX33"/>
      <c r="TRY33"/>
      <c r="TRZ33"/>
      <c r="TSA33"/>
      <c r="TSB33"/>
      <c r="TSC33"/>
      <c r="TSD33"/>
      <c r="TSE33"/>
      <c r="TSF33"/>
      <c r="TSG33"/>
      <c r="TSH33"/>
      <c r="TSI33"/>
      <c r="TSJ33"/>
      <c r="TSK33"/>
      <c r="TSL33"/>
      <c r="TSM33"/>
      <c r="TSN33"/>
      <c r="TSO33"/>
      <c r="TSP33"/>
      <c r="TSQ33"/>
      <c r="TSR33"/>
      <c r="TSS33"/>
      <c r="TST33"/>
      <c r="TSU33"/>
      <c r="TSV33"/>
      <c r="TSW33"/>
      <c r="TSX33"/>
      <c r="TSY33"/>
      <c r="TSZ33"/>
      <c r="TTA33"/>
      <c r="TTB33"/>
      <c r="TTC33"/>
      <c r="TTD33"/>
      <c r="TTE33"/>
      <c r="TTF33"/>
      <c r="TTG33"/>
      <c r="TTH33"/>
      <c r="TTI33"/>
      <c r="TTJ33"/>
      <c r="TTK33"/>
      <c r="TTL33"/>
      <c r="TTM33"/>
      <c r="TTN33"/>
      <c r="TTO33"/>
      <c r="TTP33"/>
      <c r="TTQ33"/>
      <c r="TTR33"/>
      <c r="TTS33"/>
      <c r="TTT33"/>
      <c r="TTU33"/>
      <c r="TTV33"/>
      <c r="TTW33"/>
      <c r="TTX33"/>
      <c r="TTY33"/>
      <c r="TTZ33"/>
      <c r="TUA33"/>
      <c r="TUB33"/>
      <c r="TUC33"/>
      <c r="TUD33"/>
      <c r="TUE33"/>
      <c r="TUF33"/>
      <c r="TUG33"/>
      <c r="TUH33"/>
      <c r="TUI33"/>
      <c r="TUJ33"/>
      <c r="TUK33"/>
      <c r="TUL33"/>
      <c r="TUM33"/>
      <c r="TUN33"/>
      <c r="TUO33"/>
      <c r="TUP33"/>
      <c r="TUQ33"/>
      <c r="TUR33"/>
      <c r="TUS33"/>
      <c r="TUT33"/>
      <c r="TUU33"/>
      <c r="TUV33"/>
      <c r="TUW33"/>
      <c r="TUX33"/>
      <c r="TUY33"/>
      <c r="TUZ33"/>
      <c r="TVA33"/>
      <c r="TVB33"/>
      <c r="TVC33"/>
      <c r="TVD33"/>
      <c r="TVE33"/>
      <c r="TVF33"/>
      <c r="TVG33"/>
      <c r="TVH33"/>
      <c r="TVI33"/>
      <c r="TVJ33"/>
      <c r="TVK33"/>
      <c r="TVL33"/>
      <c r="TVM33"/>
      <c r="TVN33"/>
      <c r="TVO33"/>
      <c r="TVP33"/>
      <c r="TVQ33"/>
      <c r="TVR33"/>
      <c r="TVS33"/>
      <c r="TVT33"/>
      <c r="TVU33"/>
      <c r="TVV33"/>
      <c r="TVW33"/>
      <c r="TVX33"/>
      <c r="TVY33"/>
      <c r="TVZ33"/>
      <c r="TWA33"/>
      <c r="TWB33"/>
      <c r="TWC33"/>
      <c r="TWD33"/>
      <c r="TWE33"/>
      <c r="TWF33"/>
      <c r="TWG33"/>
      <c r="TWH33"/>
      <c r="TWI33"/>
      <c r="TWJ33"/>
      <c r="TWK33"/>
      <c r="TWL33"/>
      <c r="TWM33"/>
      <c r="TWN33"/>
      <c r="TWO33"/>
      <c r="TWP33"/>
      <c r="TWQ33"/>
      <c r="TWR33"/>
      <c r="TWS33"/>
      <c r="TWT33"/>
      <c r="TWU33"/>
      <c r="TWV33"/>
      <c r="TWW33"/>
      <c r="TWX33"/>
      <c r="TWY33"/>
      <c r="TWZ33"/>
      <c r="TXA33"/>
      <c r="TXB33"/>
      <c r="TXC33"/>
      <c r="TXD33"/>
      <c r="TXE33"/>
      <c r="TXF33"/>
      <c r="TXG33"/>
      <c r="TXH33"/>
      <c r="TXI33"/>
      <c r="TXJ33"/>
      <c r="TXK33"/>
      <c r="TXL33"/>
      <c r="TXM33"/>
      <c r="TXN33"/>
      <c r="TXO33"/>
      <c r="TXP33"/>
      <c r="TXQ33"/>
      <c r="TXR33"/>
      <c r="TXS33"/>
      <c r="TXT33"/>
      <c r="TXU33"/>
      <c r="TXV33"/>
      <c r="TXW33"/>
      <c r="TXX33"/>
      <c r="TXY33"/>
      <c r="TXZ33"/>
      <c r="TYA33"/>
      <c r="TYB33"/>
      <c r="TYC33"/>
      <c r="TYD33"/>
      <c r="TYE33"/>
      <c r="TYF33"/>
      <c r="TYG33"/>
      <c r="TYH33"/>
      <c r="TYI33"/>
      <c r="TYJ33"/>
      <c r="TYK33"/>
      <c r="TYL33"/>
      <c r="TYM33"/>
      <c r="TYN33"/>
      <c r="TYO33"/>
      <c r="TYP33"/>
      <c r="TYQ33"/>
      <c r="TYR33"/>
      <c r="TYS33"/>
      <c r="TYT33"/>
      <c r="TYU33"/>
      <c r="TYV33"/>
      <c r="TYW33"/>
      <c r="TYX33"/>
      <c r="TYY33"/>
      <c r="TYZ33"/>
      <c r="TZA33"/>
      <c r="TZB33"/>
      <c r="TZC33"/>
      <c r="TZD33"/>
      <c r="TZE33"/>
      <c r="TZF33"/>
      <c r="TZG33"/>
      <c r="TZH33"/>
      <c r="TZI33"/>
      <c r="TZJ33"/>
      <c r="TZK33"/>
      <c r="TZL33"/>
      <c r="TZM33"/>
      <c r="TZN33"/>
      <c r="TZO33"/>
      <c r="TZP33"/>
      <c r="TZQ33"/>
      <c r="TZR33"/>
      <c r="TZS33"/>
      <c r="TZT33"/>
      <c r="TZU33"/>
      <c r="TZV33"/>
      <c r="TZW33"/>
      <c r="TZX33"/>
      <c r="TZY33"/>
      <c r="TZZ33"/>
      <c r="UAA33"/>
      <c r="UAB33"/>
      <c r="UAC33"/>
      <c r="UAD33"/>
      <c r="UAE33"/>
      <c r="UAF33"/>
      <c r="UAG33"/>
      <c r="UAH33"/>
      <c r="UAI33"/>
      <c r="UAJ33"/>
      <c r="UAK33"/>
      <c r="UAL33"/>
      <c r="UAM33"/>
      <c r="UAN33"/>
      <c r="UAO33"/>
      <c r="UAP33"/>
      <c r="UAQ33"/>
      <c r="UAR33"/>
      <c r="UAS33"/>
      <c r="UAT33"/>
      <c r="UAU33"/>
      <c r="UAV33"/>
      <c r="UAW33"/>
      <c r="UAX33"/>
      <c r="UAY33"/>
      <c r="UAZ33"/>
      <c r="UBA33"/>
      <c r="UBB33"/>
      <c r="UBC33"/>
      <c r="UBD33"/>
      <c r="UBE33"/>
      <c r="UBF33"/>
      <c r="UBG33"/>
      <c r="UBH33"/>
      <c r="UBI33"/>
      <c r="UBJ33"/>
      <c r="UBK33"/>
      <c r="UBL33"/>
      <c r="UBM33"/>
      <c r="UBN33"/>
      <c r="UBO33"/>
      <c r="UBP33"/>
      <c r="UBQ33"/>
      <c r="UBR33"/>
      <c r="UBS33"/>
      <c r="UBT33"/>
      <c r="UBU33"/>
      <c r="UBV33"/>
      <c r="UBW33"/>
      <c r="UBX33"/>
      <c r="UBY33"/>
      <c r="UBZ33"/>
      <c r="UCA33"/>
      <c r="UCB33"/>
      <c r="UCC33"/>
      <c r="UCD33"/>
      <c r="UCE33"/>
      <c r="UCF33"/>
      <c r="UCG33"/>
      <c r="UCH33"/>
      <c r="UCI33"/>
      <c r="UCJ33"/>
      <c r="UCK33"/>
      <c r="UCL33"/>
      <c r="UCM33"/>
      <c r="UCN33"/>
      <c r="UCO33"/>
      <c r="UCP33"/>
      <c r="UCQ33"/>
      <c r="UCR33"/>
      <c r="UCS33"/>
      <c r="UCT33"/>
      <c r="UCU33"/>
      <c r="UCV33"/>
      <c r="UCW33"/>
      <c r="UCX33"/>
      <c r="UCY33"/>
      <c r="UCZ33"/>
      <c r="UDA33"/>
      <c r="UDB33"/>
      <c r="UDC33"/>
      <c r="UDD33"/>
      <c r="UDE33"/>
      <c r="UDF33"/>
      <c r="UDG33"/>
      <c r="UDH33"/>
      <c r="UDI33"/>
      <c r="UDJ33"/>
      <c r="UDK33"/>
      <c r="UDL33"/>
      <c r="UDM33"/>
      <c r="UDN33"/>
      <c r="UDO33"/>
      <c r="UDP33"/>
      <c r="UDQ33"/>
      <c r="UDR33"/>
      <c r="UDS33"/>
      <c r="UDT33"/>
      <c r="UDU33"/>
      <c r="UDV33"/>
      <c r="UDW33"/>
      <c r="UDX33"/>
      <c r="UDY33"/>
      <c r="UDZ33"/>
      <c r="UEA33"/>
      <c r="UEB33"/>
      <c r="UEC33"/>
      <c r="UED33"/>
      <c r="UEE33"/>
      <c r="UEF33"/>
      <c r="UEG33"/>
      <c r="UEH33"/>
      <c r="UEI33"/>
      <c r="UEJ33"/>
      <c r="UEK33"/>
      <c r="UEL33"/>
      <c r="UEM33"/>
      <c r="UEN33"/>
      <c r="UEO33"/>
      <c r="UEP33"/>
      <c r="UEQ33"/>
      <c r="UER33"/>
      <c r="UES33"/>
      <c r="UET33"/>
      <c r="UEU33"/>
      <c r="UEV33"/>
      <c r="UEW33"/>
      <c r="UEX33"/>
      <c r="UEY33"/>
      <c r="UEZ33"/>
      <c r="UFA33"/>
      <c r="UFB33"/>
      <c r="UFC33"/>
      <c r="UFD33"/>
      <c r="UFE33"/>
      <c r="UFF33"/>
      <c r="UFG33"/>
      <c r="UFH33"/>
      <c r="UFI33"/>
      <c r="UFJ33"/>
      <c r="UFK33"/>
      <c r="UFL33"/>
      <c r="UFM33"/>
      <c r="UFN33"/>
      <c r="UFO33"/>
      <c r="UFP33"/>
      <c r="UFQ33"/>
      <c r="UFR33"/>
      <c r="UFS33"/>
      <c r="UFT33"/>
      <c r="UFU33"/>
      <c r="UFV33"/>
      <c r="UFW33"/>
      <c r="UFX33"/>
      <c r="UFY33"/>
      <c r="UFZ33"/>
      <c r="UGA33"/>
      <c r="UGB33"/>
      <c r="UGC33"/>
      <c r="UGD33"/>
      <c r="UGE33"/>
      <c r="UGF33"/>
      <c r="UGG33"/>
      <c r="UGH33"/>
      <c r="UGI33"/>
      <c r="UGJ33"/>
      <c r="UGK33"/>
      <c r="UGL33"/>
      <c r="UGM33"/>
      <c r="UGN33"/>
      <c r="UGO33"/>
      <c r="UGP33"/>
      <c r="UGQ33"/>
      <c r="UGR33"/>
      <c r="UGS33"/>
      <c r="UGT33"/>
      <c r="UGU33"/>
      <c r="UGV33"/>
      <c r="UGW33"/>
      <c r="UGX33"/>
      <c r="UGY33"/>
      <c r="UGZ33"/>
      <c r="UHA33"/>
      <c r="UHB33"/>
      <c r="UHC33"/>
      <c r="UHD33"/>
      <c r="UHE33"/>
      <c r="UHF33"/>
      <c r="UHG33"/>
      <c r="UHH33"/>
      <c r="UHI33"/>
      <c r="UHJ33"/>
      <c r="UHK33"/>
      <c r="UHL33"/>
      <c r="UHM33"/>
      <c r="UHN33"/>
      <c r="UHO33"/>
      <c r="UHP33"/>
      <c r="UHQ33"/>
      <c r="UHR33"/>
      <c r="UHS33"/>
      <c r="UHT33"/>
      <c r="UHU33"/>
      <c r="UHV33"/>
      <c r="UHW33"/>
      <c r="UHX33"/>
      <c r="UHY33"/>
      <c r="UHZ33"/>
      <c r="UIA33"/>
      <c r="UIB33"/>
      <c r="UIC33"/>
      <c r="UID33"/>
      <c r="UIE33"/>
      <c r="UIF33"/>
      <c r="UIG33"/>
      <c r="UIH33"/>
      <c r="UII33"/>
      <c r="UIJ33"/>
      <c r="UIK33"/>
      <c r="UIL33"/>
      <c r="UIM33"/>
      <c r="UIN33"/>
      <c r="UIO33"/>
      <c r="UIP33"/>
      <c r="UIQ33"/>
      <c r="UIR33"/>
      <c r="UIS33"/>
      <c r="UIT33"/>
      <c r="UIU33"/>
      <c r="UIV33"/>
      <c r="UIW33"/>
      <c r="UIX33"/>
      <c r="UIY33"/>
      <c r="UIZ33"/>
      <c r="UJA33"/>
      <c r="UJB33"/>
      <c r="UJC33"/>
      <c r="UJD33"/>
      <c r="UJE33"/>
      <c r="UJF33"/>
      <c r="UJG33"/>
      <c r="UJH33"/>
      <c r="UJI33"/>
      <c r="UJJ33"/>
      <c r="UJK33"/>
      <c r="UJL33"/>
      <c r="UJM33"/>
      <c r="UJN33"/>
      <c r="UJO33"/>
      <c r="UJP33"/>
      <c r="UJQ33"/>
      <c r="UJR33"/>
      <c r="UJS33"/>
      <c r="UJT33"/>
      <c r="UJU33"/>
      <c r="UJV33"/>
      <c r="UJW33"/>
      <c r="UJX33"/>
      <c r="UJY33"/>
      <c r="UJZ33"/>
      <c r="UKA33"/>
      <c r="UKB33"/>
      <c r="UKC33"/>
      <c r="UKD33"/>
      <c r="UKE33"/>
      <c r="UKF33"/>
      <c r="UKG33"/>
      <c r="UKH33"/>
      <c r="UKI33"/>
      <c r="UKJ33"/>
      <c r="UKK33"/>
      <c r="UKL33"/>
      <c r="UKM33"/>
      <c r="UKN33"/>
      <c r="UKO33"/>
      <c r="UKP33"/>
      <c r="UKQ33"/>
      <c r="UKR33"/>
      <c r="UKS33"/>
      <c r="UKT33"/>
      <c r="UKU33"/>
      <c r="UKV33"/>
      <c r="UKW33"/>
      <c r="UKX33"/>
      <c r="UKY33"/>
      <c r="UKZ33"/>
      <c r="ULA33"/>
      <c r="ULB33"/>
      <c r="ULC33"/>
      <c r="ULD33"/>
      <c r="ULE33"/>
      <c r="ULF33"/>
      <c r="ULG33"/>
      <c r="ULH33"/>
      <c r="ULI33"/>
      <c r="ULJ33"/>
      <c r="ULK33"/>
      <c r="ULL33"/>
      <c r="ULM33"/>
      <c r="ULN33"/>
      <c r="ULO33"/>
      <c r="ULP33"/>
      <c r="ULQ33"/>
      <c r="ULR33"/>
      <c r="ULS33"/>
      <c r="ULT33"/>
      <c r="ULU33"/>
      <c r="ULV33"/>
      <c r="ULW33"/>
      <c r="ULX33"/>
      <c r="ULY33"/>
      <c r="ULZ33"/>
      <c r="UMA33"/>
      <c r="UMB33"/>
      <c r="UMC33"/>
      <c r="UMD33"/>
      <c r="UME33"/>
      <c r="UMF33"/>
      <c r="UMG33"/>
      <c r="UMH33"/>
      <c r="UMI33"/>
      <c r="UMJ33"/>
      <c r="UMK33"/>
      <c r="UML33"/>
      <c r="UMM33"/>
      <c r="UMN33"/>
      <c r="UMO33"/>
      <c r="UMP33"/>
      <c r="UMQ33"/>
      <c r="UMR33"/>
      <c r="UMS33"/>
      <c r="UMT33"/>
      <c r="UMU33"/>
      <c r="UMV33"/>
      <c r="UMW33"/>
      <c r="UMX33"/>
      <c r="UMY33"/>
      <c r="UMZ33"/>
      <c r="UNA33"/>
      <c r="UNB33"/>
      <c r="UNC33"/>
      <c r="UND33"/>
      <c r="UNE33"/>
      <c r="UNF33"/>
      <c r="UNG33"/>
      <c r="UNH33"/>
      <c r="UNI33"/>
      <c r="UNJ33"/>
      <c r="UNK33"/>
      <c r="UNL33"/>
      <c r="UNM33"/>
      <c r="UNN33"/>
      <c r="UNO33"/>
      <c r="UNP33"/>
      <c r="UNQ33"/>
      <c r="UNR33"/>
      <c r="UNS33"/>
      <c r="UNT33"/>
      <c r="UNU33"/>
      <c r="UNV33"/>
      <c r="UNW33"/>
      <c r="UNX33"/>
      <c r="UNY33"/>
      <c r="UNZ33"/>
      <c r="UOA33"/>
      <c r="UOB33"/>
      <c r="UOC33"/>
      <c r="UOD33"/>
      <c r="UOE33"/>
      <c r="UOF33"/>
      <c r="UOG33"/>
      <c r="UOH33"/>
      <c r="UOI33"/>
      <c r="UOJ33"/>
      <c r="UOK33"/>
      <c r="UOL33"/>
      <c r="UOM33"/>
      <c r="UON33"/>
      <c r="UOO33"/>
      <c r="UOP33"/>
      <c r="UOQ33"/>
      <c r="UOR33"/>
      <c r="UOS33"/>
      <c r="UOT33"/>
      <c r="UOU33"/>
      <c r="UOV33"/>
      <c r="UOW33"/>
      <c r="UOX33"/>
      <c r="UOY33"/>
      <c r="UOZ33"/>
      <c r="UPA33"/>
      <c r="UPB33"/>
      <c r="UPC33"/>
      <c r="UPD33"/>
      <c r="UPE33"/>
      <c r="UPF33"/>
      <c r="UPG33"/>
      <c r="UPH33"/>
      <c r="UPI33"/>
      <c r="UPJ33"/>
      <c r="UPK33"/>
      <c r="UPL33"/>
      <c r="UPM33"/>
      <c r="UPN33"/>
      <c r="UPO33"/>
      <c r="UPP33"/>
      <c r="UPQ33"/>
      <c r="UPR33"/>
      <c r="UPS33"/>
      <c r="UPT33"/>
      <c r="UPU33"/>
      <c r="UPV33"/>
      <c r="UPW33"/>
      <c r="UPX33"/>
      <c r="UPY33"/>
      <c r="UPZ33"/>
      <c r="UQA33"/>
      <c r="UQB33"/>
      <c r="UQC33"/>
      <c r="UQD33"/>
      <c r="UQE33"/>
      <c r="UQF33"/>
      <c r="UQG33"/>
      <c r="UQH33"/>
      <c r="UQI33"/>
      <c r="UQJ33"/>
      <c r="UQK33"/>
      <c r="UQL33"/>
      <c r="UQM33"/>
      <c r="UQN33"/>
      <c r="UQO33"/>
      <c r="UQP33"/>
      <c r="UQQ33"/>
      <c r="UQR33"/>
      <c r="UQS33"/>
      <c r="UQT33"/>
      <c r="UQU33"/>
      <c r="UQV33"/>
      <c r="UQW33"/>
      <c r="UQX33"/>
      <c r="UQY33"/>
      <c r="UQZ33"/>
      <c r="URA33"/>
      <c r="URB33"/>
      <c r="URC33"/>
      <c r="URD33"/>
      <c r="URE33"/>
      <c r="URF33"/>
      <c r="URG33"/>
      <c r="URH33"/>
      <c r="URI33"/>
      <c r="URJ33"/>
      <c r="URK33"/>
      <c r="URL33"/>
      <c r="URM33"/>
      <c r="URN33"/>
      <c r="URO33"/>
      <c r="URP33"/>
      <c r="URQ33"/>
      <c r="URR33"/>
      <c r="URS33"/>
      <c r="URT33"/>
      <c r="URU33"/>
      <c r="URV33"/>
      <c r="URW33"/>
      <c r="URX33"/>
      <c r="URY33"/>
      <c r="URZ33"/>
      <c r="USA33"/>
      <c r="USB33"/>
      <c r="USC33"/>
      <c r="USD33"/>
      <c r="USE33"/>
      <c r="USF33"/>
      <c r="USG33"/>
      <c r="USH33"/>
      <c r="USI33"/>
      <c r="USJ33"/>
      <c r="USK33"/>
      <c r="USL33"/>
      <c r="USM33"/>
      <c r="USN33"/>
      <c r="USO33"/>
      <c r="USP33"/>
      <c r="USQ33"/>
      <c r="USR33"/>
      <c r="USS33"/>
      <c r="UST33"/>
      <c r="USU33"/>
      <c r="USV33"/>
      <c r="USW33"/>
      <c r="USX33"/>
      <c r="USY33"/>
      <c r="USZ33"/>
      <c r="UTA33"/>
      <c r="UTB33"/>
      <c r="UTC33"/>
      <c r="UTD33"/>
      <c r="UTE33"/>
      <c r="UTF33"/>
      <c r="UTG33"/>
      <c r="UTH33"/>
      <c r="UTI33"/>
      <c r="UTJ33"/>
      <c r="UTK33"/>
      <c r="UTL33"/>
      <c r="UTM33"/>
      <c r="UTN33"/>
      <c r="UTO33"/>
      <c r="UTP33"/>
      <c r="UTQ33"/>
      <c r="UTR33"/>
      <c r="UTS33"/>
      <c r="UTT33"/>
      <c r="UTU33"/>
      <c r="UTV33"/>
      <c r="UTW33"/>
      <c r="UTX33"/>
      <c r="UTY33"/>
      <c r="UTZ33"/>
      <c r="UUA33"/>
      <c r="UUB33"/>
      <c r="UUC33"/>
      <c r="UUD33"/>
      <c r="UUE33"/>
      <c r="UUF33"/>
      <c r="UUG33"/>
      <c r="UUH33"/>
      <c r="UUI33"/>
      <c r="UUJ33"/>
      <c r="UUK33"/>
      <c r="UUL33"/>
      <c r="UUM33"/>
      <c r="UUN33"/>
      <c r="UUO33"/>
      <c r="UUP33"/>
      <c r="UUQ33"/>
      <c r="UUR33"/>
      <c r="UUS33"/>
      <c r="UUT33"/>
      <c r="UUU33"/>
      <c r="UUV33"/>
      <c r="UUW33"/>
      <c r="UUX33"/>
      <c r="UUY33"/>
      <c r="UUZ33"/>
      <c r="UVA33"/>
      <c r="UVB33"/>
      <c r="UVC33"/>
      <c r="UVD33"/>
      <c r="UVE33"/>
      <c r="UVF33"/>
      <c r="UVG33"/>
      <c r="UVH33"/>
      <c r="UVI33"/>
      <c r="UVJ33"/>
      <c r="UVK33"/>
      <c r="UVL33"/>
      <c r="UVM33"/>
      <c r="UVN33"/>
      <c r="UVO33"/>
      <c r="UVP33"/>
      <c r="UVQ33"/>
      <c r="UVR33"/>
      <c r="UVS33"/>
      <c r="UVT33"/>
      <c r="UVU33"/>
      <c r="UVV33"/>
      <c r="UVW33"/>
      <c r="UVX33"/>
      <c r="UVY33"/>
      <c r="UVZ33"/>
      <c r="UWA33"/>
      <c r="UWB33"/>
      <c r="UWC33"/>
      <c r="UWD33"/>
      <c r="UWE33"/>
      <c r="UWF33"/>
      <c r="UWG33"/>
      <c r="UWH33"/>
      <c r="UWI33"/>
      <c r="UWJ33"/>
      <c r="UWK33"/>
      <c r="UWL33"/>
      <c r="UWM33"/>
      <c r="UWN33"/>
      <c r="UWO33"/>
      <c r="UWP33"/>
      <c r="UWQ33"/>
      <c r="UWR33"/>
      <c r="UWS33"/>
      <c r="UWT33"/>
      <c r="UWU33"/>
      <c r="UWV33"/>
      <c r="UWW33"/>
      <c r="UWX33"/>
      <c r="UWY33"/>
      <c r="UWZ33"/>
      <c r="UXA33"/>
      <c r="UXB33"/>
      <c r="UXC33"/>
      <c r="UXD33"/>
      <c r="UXE33"/>
      <c r="UXF33"/>
      <c r="UXG33"/>
      <c r="UXH33"/>
      <c r="UXI33"/>
      <c r="UXJ33"/>
      <c r="UXK33"/>
      <c r="UXL33"/>
      <c r="UXM33"/>
      <c r="UXN33"/>
      <c r="UXO33"/>
      <c r="UXP33"/>
      <c r="UXQ33"/>
      <c r="UXR33"/>
      <c r="UXS33"/>
      <c r="UXT33"/>
      <c r="UXU33"/>
      <c r="UXV33"/>
      <c r="UXW33"/>
      <c r="UXX33"/>
      <c r="UXY33"/>
      <c r="UXZ33"/>
      <c r="UYA33"/>
      <c r="UYB33"/>
      <c r="UYC33"/>
      <c r="UYD33"/>
      <c r="UYE33"/>
      <c r="UYF33"/>
      <c r="UYG33"/>
      <c r="UYH33"/>
      <c r="UYI33"/>
      <c r="UYJ33"/>
      <c r="UYK33"/>
      <c r="UYL33"/>
      <c r="UYM33"/>
      <c r="UYN33"/>
      <c r="UYO33"/>
      <c r="UYP33"/>
      <c r="UYQ33"/>
      <c r="UYR33"/>
      <c r="UYS33"/>
      <c r="UYT33"/>
      <c r="UYU33"/>
      <c r="UYV33"/>
      <c r="UYW33"/>
      <c r="UYX33"/>
      <c r="UYY33"/>
      <c r="UYZ33"/>
      <c r="UZA33"/>
      <c r="UZB33"/>
      <c r="UZC33"/>
      <c r="UZD33"/>
      <c r="UZE33"/>
      <c r="UZF33"/>
      <c r="UZG33"/>
      <c r="UZH33"/>
      <c r="UZI33"/>
      <c r="UZJ33"/>
      <c r="UZK33"/>
      <c r="UZL33"/>
      <c r="UZM33"/>
      <c r="UZN33"/>
      <c r="UZO33"/>
      <c r="UZP33"/>
      <c r="UZQ33"/>
      <c r="UZR33"/>
      <c r="UZS33"/>
      <c r="UZT33"/>
      <c r="UZU33"/>
      <c r="UZV33"/>
      <c r="UZW33"/>
      <c r="UZX33"/>
      <c r="UZY33"/>
      <c r="UZZ33"/>
      <c r="VAA33"/>
      <c r="VAB33"/>
      <c r="VAC33"/>
      <c r="VAD33"/>
      <c r="VAE33"/>
      <c r="VAF33"/>
      <c r="VAG33"/>
      <c r="VAH33"/>
      <c r="VAI33"/>
      <c r="VAJ33"/>
      <c r="VAK33"/>
      <c r="VAL33"/>
      <c r="VAM33"/>
      <c r="VAN33"/>
      <c r="VAO33"/>
      <c r="VAP33"/>
      <c r="VAQ33"/>
      <c r="VAR33"/>
      <c r="VAS33"/>
      <c r="VAT33"/>
      <c r="VAU33"/>
      <c r="VAV33"/>
      <c r="VAW33"/>
      <c r="VAX33"/>
      <c r="VAY33"/>
      <c r="VAZ33"/>
      <c r="VBA33"/>
      <c r="VBB33"/>
      <c r="VBC33"/>
      <c r="VBD33"/>
      <c r="VBE33"/>
      <c r="VBF33"/>
      <c r="VBG33"/>
      <c r="VBH33"/>
      <c r="VBI33"/>
      <c r="VBJ33"/>
      <c r="VBK33"/>
      <c r="VBL33"/>
      <c r="VBM33"/>
      <c r="VBN33"/>
      <c r="VBO33"/>
      <c r="VBP33"/>
      <c r="VBQ33"/>
      <c r="VBR33"/>
      <c r="VBS33"/>
      <c r="VBT33"/>
      <c r="VBU33"/>
      <c r="VBV33"/>
      <c r="VBW33"/>
      <c r="VBX33"/>
      <c r="VBY33"/>
      <c r="VBZ33"/>
      <c r="VCA33"/>
      <c r="VCB33"/>
      <c r="VCC33"/>
      <c r="VCD33"/>
      <c r="VCE33"/>
      <c r="VCF33"/>
      <c r="VCG33"/>
      <c r="VCH33"/>
      <c r="VCI33"/>
      <c r="VCJ33"/>
      <c r="VCK33"/>
      <c r="VCL33"/>
      <c r="VCM33"/>
      <c r="VCN33"/>
      <c r="VCO33"/>
      <c r="VCP33"/>
      <c r="VCQ33"/>
      <c r="VCR33"/>
      <c r="VCS33"/>
      <c r="VCT33"/>
      <c r="VCU33"/>
      <c r="VCV33"/>
      <c r="VCW33"/>
      <c r="VCX33"/>
      <c r="VCY33"/>
      <c r="VCZ33"/>
      <c r="VDA33"/>
      <c r="VDB33"/>
      <c r="VDC33"/>
      <c r="VDD33"/>
      <c r="VDE33"/>
      <c r="VDF33"/>
      <c r="VDG33"/>
      <c r="VDH33"/>
      <c r="VDI33"/>
      <c r="VDJ33"/>
      <c r="VDK33"/>
      <c r="VDL33"/>
      <c r="VDM33"/>
      <c r="VDN33"/>
      <c r="VDO33"/>
      <c r="VDP33"/>
      <c r="VDQ33"/>
      <c r="VDR33"/>
      <c r="VDS33"/>
      <c r="VDT33"/>
      <c r="VDU33"/>
      <c r="VDV33"/>
      <c r="VDW33"/>
      <c r="VDX33"/>
      <c r="VDY33"/>
      <c r="VDZ33"/>
      <c r="VEA33"/>
      <c r="VEB33"/>
      <c r="VEC33"/>
      <c r="VED33"/>
      <c r="VEE33"/>
      <c r="VEF33"/>
      <c r="VEG33"/>
      <c r="VEH33"/>
      <c r="VEI33"/>
      <c r="VEJ33"/>
      <c r="VEK33"/>
      <c r="VEL33"/>
      <c r="VEM33"/>
      <c r="VEN33"/>
      <c r="VEO33"/>
      <c r="VEP33"/>
      <c r="VEQ33"/>
      <c r="VER33"/>
      <c r="VES33"/>
      <c r="VET33"/>
      <c r="VEU33"/>
      <c r="VEV33"/>
      <c r="VEW33"/>
      <c r="VEX33"/>
      <c r="VEY33"/>
      <c r="VEZ33"/>
      <c r="VFA33"/>
      <c r="VFB33"/>
      <c r="VFC33"/>
      <c r="VFD33"/>
      <c r="VFE33"/>
      <c r="VFF33"/>
      <c r="VFG33"/>
      <c r="VFH33"/>
      <c r="VFI33"/>
      <c r="VFJ33"/>
      <c r="VFK33"/>
      <c r="VFL33"/>
      <c r="VFM33"/>
      <c r="VFN33"/>
      <c r="VFO33"/>
      <c r="VFP33"/>
      <c r="VFQ33"/>
      <c r="VFR33"/>
      <c r="VFS33"/>
      <c r="VFT33"/>
      <c r="VFU33"/>
      <c r="VFV33"/>
      <c r="VFW33"/>
      <c r="VFX33"/>
      <c r="VFY33"/>
      <c r="VFZ33"/>
      <c r="VGA33"/>
      <c r="VGB33"/>
      <c r="VGC33"/>
      <c r="VGD33"/>
      <c r="VGE33"/>
      <c r="VGF33"/>
      <c r="VGG33"/>
      <c r="VGH33"/>
      <c r="VGI33"/>
      <c r="VGJ33"/>
      <c r="VGK33"/>
      <c r="VGL33"/>
      <c r="VGM33"/>
      <c r="VGN33"/>
      <c r="VGO33"/>
      <c r="VGP33"/>
      <c r="VGQ33"/>
      <c r="VGR33"/>
      <c r="VGS33"/>
      <c r="VGT33"/>
      <c r="VGU33"/>
      <c r="VGV33"/>
      <c r="VGW33"/>
      <c r="VGX33"/>
      <c r="VGY33"/>
      <c r="VGZ33"/>
      <c r="VHA33"/>
      <c r="VHB33"/>
      <c r="VHC33"/>
      <c r="VHD33"/>
      <c r="VHE33"/>
      <c r="VHF33"/>
      <c r="VHG33"/>
      <c r="VHH33"/>
      <c r="VHI33"/>
      <c r="VHJ33"/>
      <c r="VHK33"/>
      <c r="VHL33"/>
      <c r="VHM33"/>
      <c r="VHN33"/>
      <c r="VHO33"/>
      <c r="VHP33"/>
      <c r="VHQ33"/>
      <c r="VHR33"/>
      <c r="VHS33"/>
      <c r="VHT33"/>
      <c r="VHU33"/>
      <c r="VHV33"/>
      <c r="VHW33"/>
      <c r="VHX33"/>
      <c r="VHY33"/>
      <c r="VHZ33"/>
      <c r="VIA33"/>
      <c r="VIB33"/>
      <c r="VIC33"/>
      <c r="VID33"/>
      <c r="VIE33"/>
      <c r="VIF33"/>
      <c r="VIG33"/>
      <c r="VIH33"/>
      <c r="VII33"/>
      <c r="VIJ33"/>
      <c r="VIK33"/>
      <c r="VIL33"/>
      <c r="VIM33"/>
      <c r="VIN33"/>
      <c r="VIO33"/>
      <c r="VIP33"/>
      <c r="VIQ33"/>
      <c r="VIR33"/>
      <c r="VIS33"/>
      <c r="VIT33"/>
      <c r="VIU33"/>
      <c r="VIV33"/>
      <c r="VIW33"/>
      <c r="VIX33"/>
      <c r="VIY33"/>
      <c r="VIZ33"/>
      <c r="VJA33"/>
      <c r="VJB33"/>
      <c r="VJC33"/>
      <c r="VJD33"/>
      <c r="VJE33"/>
      <c r="VJF33"/>
      <c r="VJG33"/>
      <c r="VJH33"/>
      <c r="VJI33"/>
      <c r="VJJ33"/>
      <c r="VJK33"/>
      <c r="VJL33"/>
      <c r="VJM33"/>
      <c r="VJN33"/>
      <c r="VJO33"/>
      <c r="VJP33"/>
      <c r="VJQ33"/>
      <c r="VJR33"/>
      <c r="VJS33"/>
      <c r="VJT33"/>
      <c r="VJU33"/>
      <c r="VJV33"/>
      <c r="VJW33"/>
      <c r="VJX33"/>
      <c r="VJY33"/>
      <c r="VJZ33"/>
      <c r="VKA33"/>
      <c r="VKB33"/>
      <c r="VKC33"/>
      <c r="VKD33"/>
      <c r="VKE33"/>
      <c r="VKF33"/>
      <c r="VKG33"/>
      <c r="VKH33"/>
      <c r="VKI33"/>
      <c r="VKJ33"/>
      <c r="VKK33"/>
      <c r="VKL33"/>
      <c r="VKM33"/>
      <c r="VKN33"/>
      <c r="VKO33"/>
      <c r="VKP33"/>
      <c r="VKQ33"/>
      <c r="VKR33"/>
      <c r="VKS33"/>
      <c r="VKT33"/>
      <c r="VKU33"/>
      <c r="VKV33"/>
      <c r="VKW33"/>
      <c r="VKX33"/>
      <c r="VKY33"/>
      <c r="VKZ33"/>
      <c r="VLA33"/>
      <c r="VLB33"/>
      <c r="VLC33"/>
      <c r="VLD33"/>
      <c r="VLE33"/>
      <c r="VLF33"/>
      <c r="VLG33"/>
      <c r="VLH33"/>
      <c r="VLI33"/>
      <c r="VLJ33"/>
      <c r="VLK33"/>
      <c r="VLL33"/>
      <c r="VLM33"/>
      <c r="VLN33"/>
      <c r="VLO33"/>
      <c r="VLP33"/>
      <c r="VLQ33"/>
      <c r="VLR33"/>
      <c r="VLS33"/>
      <c r="VLT33"/>
      <c r="VLU33"/>
      <c r="VLV33"/>
      <c r="VLW33"/>
      <c r="VLX33"/>
      <c r="VLY33"/>
      <c r="VLZ33"/>
      <c r="VMA33"/>
      <c r="VMB33"/>
      <c r="VMC33"/>
      <c r="VMD33"/>
      <c r="VME33"/>
      <c r="VMF33"/>
      <c r="VMG33"/>
      <c r="VMH33"/>
      <c r="VMI33"/>
      <c r="VMJ33"/>
      <c r="VMK33"/>
      <c r="VML33"/>
      <c r="VMM33"/>
      <c r="VMN33"/>
      <c r="VMO33"/>
      <c r="VMP33"/>
      <c r="VMQ33"/>
      <c r="VMR33"/>
      <c r="VMS33"/>
      <c r="VMT33"/>
      <c r="VMU33"/>
      <c r="VMV33"/>
      <c r="VMW33"/>
      <c r="VMX33"/>
      <c r="VMY33"/>
      <c r="VMZ33"/>
      <c r="VNA33"/>
      <c r="VNB33"/>
      <c r="VNC33"/>
      <c r="VND33"/>
      <c r="VNE33"/>
      <c r="VNF33"/>
      <c r="VNG33"/>
      <c r="VNH33"/>
      <c r="VNI33"/>
      <c r="VNJ33"/>
      <c r="VNK33"/>
      <c r="VNL33"/>
      <c r="VNM33"/>
      <c r="VNN33"/>
      <c r="VNO33"/>
      <c r="VNP33"/>
      <c r="VNQ33"/>
      <c r="VNR33"/>
      <c r="VNS33"/>
      <c r="VNT33"/>
      <c r="VNU33"/>
      <c r="VNV33"/>
      <c r="VNW33"/>
      <c r="VNX33"/>
      <c r="VNY33"/>
      <c r="VNZ33"/>
      <c r="VOA33"/>
      <c r="VOB33"/>
      <c r="VOC33"/>
      <c r="VOD33"/>
      <c r="VOE33"/>
      <c r="VOF33"/>
      <c r="VOG33"/>
      <c r="VOH33"/>
      <c r="VOI33"/>
      <c r="VOJ33"/>
      <c r="VOK33"/>
      <c r="VOL33"/>
      <c r="VOM33"/>
      <c r="VON33"/>
      <c r="VOO33"/>
      <c r="VOP33"/>
      <c r="VOQ33"/>
      <c r="VOR33"/>
      <c r="VOS33"/>
      <c r="VOT33"/>
      <c r="VOU33"/>
      <c r="VOV33"/>
      <c r="VOW33"/>
      <c r="VOX33"/>
      <c r="VOY33"/>
      <c r="VOZ33"/>
      <c r="VPA33"/>
      <c r="VPB33"/>
      <c r="VPC33"/>
      <c r="VPD33"/>
      <c r="VPE33"/>
      <c r="VPF33"/>
      <c r="VPG33"/>
      <c r="VPH33"/>
      <c r="VPI33"/>
      <c r="VPJ33"/>
      <c r="VPK33"/>
      <c r="VPL33"/>
      <c r="VPM33"/>
      <c r="VPN33"/>
      <c r="VPO33"/>
      <c r="VPP33"/>
      <c r="VPQ33"/>
      <c r="VPR33"/>
      <c r="VPS33"/>
      <c r="VPT33"/>
      <c r="VPU33"/>
      <c r="VPV33"/>
      <c r="VPW33"/>
      <c r="VPX33"/>
      <c r="VPY33"/>
      <c r="VPZ33"/>
      <c r="VQA33"/>
      <c r="VQB33"/>
      <c r="VQC33"/>
      <c r="VQD33"/>
      <c r="VQE33"/>
      <c r="VQF33"/>
      <c r="VQG33"/>
      <c r="VQH33"/>
      <c r="VQI33"/>
      <c r="VQJ33"/>
      <c r="VQK33"/>
      <c r="VQL33"/>
      <c r="VQM33"/>
      <c r="VQN33"/>
      <c r="VQO33"/>
      <c r="VQP33"/>
      <c r="VQQ33"/>
      <c r="VQR33"/>
      <c r="VQS33"/>
      <c r="VQT33"/>
      <c r="VQU33"/>
      <c r="VQV33"/>
      <c r="VQW33"/>
      <c r="VQX33"/>
      <c r="VQY33"/>
      <c r="VQZ33"/>
      <c r="VRA33"/>
      <c r="VRB33"/>
      <c r="VRC33"/>
      <c r="VRD33"/>
      <c r="VRE33"/>
      <c r="VRF33"/>
      <c r="VRG33"/>
      <c r="VRH33"/>
      <c r="VRI33"/>
      <c r="VRJ33"/>
      <c r="VRK33"/>
      <c r="VRL33"/>
      <c r="VRM33"/>
      <c r="VRN33"/>
      <c r="VRO33"/>
      <c r="VRP33"/>
      <c r="VRQ33"/>
      <c r="VRR33"/>
      <c r="VRS33"/>
      <c r="VRT33"/>
      <c r="VRU33"/>
      <c r="VRV33"/>
      <c r="VRW33"/>
      <c r="VRX33"/>
      <c r="VRY33"/>
      <c r="VRZ33"/>
      <c r="VSA33"/>
      <c r="VSB33"/>
      <c r="VSC33"/>
      <c r="VSD33"/>
      <c r="VSE33"/>
      <c r="VSF33"/>
      <c r="VSG33"/>
      <c r="VSH33"/>
      <c r="VSI33"/>
      <c r="VSJ33"/>
      <c r="VSK33"/>
      <c r="VSL33"/>
      <c r="VSM33"/>
      <c r="VSN33"/>
      <c r="VSO33"/>
      <c r="VSP33"/>
      <c r="VSQ33"/>
      <c r="VSR33"/>
      <c r="VSS33"/>
      <c r="VST33"/>
      <c r="VSU33"/>
      <c r="VSV33"/>
      <c r="VSW33"/>
      <c r="VSX33"/>
      <c r="VSY33"/>
      <c r="VSZ33"/>
      <c r="VTA33"/>
      <c r="VTB33"/>
      <c r="VTC33"/>
      <c r="VTD33"/>
      <c r="VTE33"/>
      <c r="VTF33"/>
      <c r="VTG33"/>
      <c r="VTH33"/>
      <c r="VTI33"/>
      <c r="VTJ33"/>
      <c r="VTK33"/>
      <c r="VTL33"/>
      <c r="VTM33"/>
      <c r="VTN33"/>
      <c r="VTO33"/>
      <c r="VTP33"/>
      <c r="VTQ33"/>
      <c r="VTR33"/>
      <c r="VTS33"/>
      <c r="VTT33"/>
      <c r="VTU33"/>
      <c r="VTV33"/>
      <c r="VTW33"/>
      <c r="VTX33"/>
      <c r="VTY33"/>
      <c r="VTZ33"/>
      <c r="VUA33"/>
      <c r="VUB33"/>
      <c r="VUC33"/>
      <c r="VUD33"/>
      <c r="VUE33"/>
      <c r="VUF33"/>
      <c r="VUG33"/>
      <c r="VUH33"/>
      <c r="VUI33"/>
      <c r="VUJ33"/>
      <c r="VUK33"/>
      <c r="VUL33"/>
      <c r="VUM33"/>
      <c r="VUN33"/>
      <c r="VUO33"/>
      <c r="VUP33"/>
      <c r="VUQ33"/>
      <c r="VUR33"/>
      <c r="VUS33"/>
      <c r="VUT33"/>
      <c r="VUU33"/>
      <c r="VUV33"/>
      <c r="VUW33"/>
      <c r="VUX33"/>
      <c r="VUY33"/>
      <c r="VUZ33"/>
      <c r="VVA33"/>
      <c r="VVB33"/>
      <c r="VVC33"/>
      <c r="VVD33"/>
      <c r="VVE33"/>
      <c r="VVF33"/>
      <c r="VVG33"/>
      <c r="VVH33"/>
      <c r="VVI33"/>
      <c r="VVJ33"/>
      <c r="VVK33"/>
      <c r="VVL33"/>
      <c r="VVM33"/>
      <c r="VVN33"/>
      <c r="VVO33"/>
      <c r="VVP33"/>
      <c r="VVQ33"/>
      <c r="VVR33"/>
      <c r="VVS33"/>
      <c r="VVT33"/>
      <c r="VVU33"/>
      <c r="VVV33"/>
      <c r="VVW33"/>
      <c r="VVX33"/>
      <c r="VVY33"/>
      <c r="VVZ33"/>
      <c r="VWA33"/>
      <c r="VWB33"/>
      <c r="VWC33"/>
      <c r="VWD33"/>
      <c r="VWE33"/>
      <c r="VWF33"/>
      <c r="VWG33"/>
      <c r="VWH33"/>
      <c r="VWI33"/>
      <c r="VWJ33"/>
      <c r="VWK33"/>
      <c r="VWL33"/>
      <c r="VWM33"/>
      <c r="VWN33"/>
      <c r="VWO33"/>
      <c r="VWP33"/>
      <c r="VWQ33"/>
      <c r="VWR33"/>
      <c r="VWS33"/>
      <c r="VWT33"/>
      <c r="VWU33"/>
      <c r="VWV33"/>
      <c r="VWW33"/>
      <c r="VWX33"/>
      <c r="VWY33"/>
      <c r="VWZ33"/>
      <c r="VXA33"/>
      <c r="VXB33"/>
      <c r="VXC33"/>
      <c r="VXD33"/>
      <c r="VXE33"/>
      <c r="VXF33"/>
      <c r="VXG33"/>
      <c r="VXH33"/>
      <c r="VXI33"/>
      <c r="VXJ33"/>
      <c r="VXK33"/>
      <c r="VXL33"/>
      <c r="VXM33"/>
      <c r="VXN33"/>
      <c r="VXO33"/>
      <c r="VXP33"/>
      <c r="VXQ33"/>
      <c r="VXR33"/>
      <c r="VXS33"/>
      <c r="VXT33"/>
      <c r="VXU33"/>
      <c r="VXV33"/>
      <c r="VXW33"/>
      <c r="VXX33"/>
      <c r="VXY33"/>
      <c r="VXZ33"/>
      <c r="VYA33"/>
      <c r="VYB33"/>
      <c r="VYC33"/>
      <c r="VYD33"/>
      <c r="VYE33"/>
      <c r="VYF33"/>
      <c r="VYG33"/>
      <c r="VYH33"/>
      <c r="VYI33"/>
      <c r="VYJ33"/>
      <c r="VYK33"/>
      <c r="VYL33"/>
      <c r="VYM33"/>
      <c r="VYN33"/>
      <c r="VYO33"/>
      <c r="VYP33"/>
      <c r="VYQ33"/>
      <c r="VYR33"/>
      <c r="VYS33"/>
      <c r="VYT33"/>
      <c r="VYU33"/>
      <c r="VYV33"/>
      <c r="VYW33"/>
      <c r="VYX33"/>
      <c r="VYY33"/>
      <c r="VYZ33"/>
      <c r="VZA33"/>
      <c r="VZB33"/>
      <c r="VZC33"/>
      <c r="VZD33"/>
      <c r="VZE33"/>
      <c r="VZF33"/>
      <c r="VZG33"/>
      <c r="VZH33"/>
      <c r="VZI33"/>
      <c r="VZJ33"/>
      <c r="VZK33"/>
      <c r="VZL33"/>
      <c r="VZM33"/>
      <c r="VZN33"/>
      <c r="VZO33"/>
      <c r="VZP33"/>
      <c r="VZQ33"/>
      <c r="VZR33"/>
      <c r="VZS33"/>
      <c r="VZT33"/>
      <c r="VZU33"/>
      <c r="VZV33"/>
      <c r="VZW33"/>
      <c r="VZX33"/>
      <c r="VZY33"/>
      <c r="VZZ33"/>
      <c r="WAA33"/>
      <c r="WAB33"/>
      <c r="WAC33"/>
      <c r="WAD33"/>
      <c r="WAE33"/>
      <c r="WAF33"/>
      <c r="WAG33"/>
      <c r="WAH33"/>
      <c r="WAI33"/>
      <c r="WAJ33"/>
      <c r="WAK33"/>
      <c r="WAL33"/>
      <c r="WAM33"/>
      <c r="WAN33"/>
      <c r="WAO33"/>
      <c r="WAP33"/>
      <c r="WAQ33"/>
      <c r="WAR33"/>
      <c r="WAS33"/>
      <c r="WAT33"/>
      <c r="WAU33"/>
      <c r="WAV33"/>
      <c r="WAW33"/>
      <c r="WAX33"/>
      <c r="WAY33"/>
      <c r="WAZ33"/>
      <c r="WBA33"/>
      <c r="WBB33"/>
      <c r="WBC33"/>
      <c r="WBD33"/>
      <c r="WBE33"/>
      <c r="WBF33"/>
      <c r="WBG33"/>
      <c r="WBH33"/>
      <c r="WBI33"/>
      <c r="WBJ33"/>
      <c r="WBK33"/>
      <c r="WBL33"/>
      <c r="WBM33"/>
      <c r="WBN33"/>
      <c r="WBO33"/>
      <c r="WBP33"/>
      <c r="WBQ33"/>
      <c r="WBR33"/>
      <c r="WBS33"/>
      <c r="WBT33"/>
      <c r="WBU33"/>
      <c r="WBV33"/>
      <c r="WBW33"/>
      <c r="WBX33"/>
      <c r="WBY33"/>
      <c r="WBZ33"/>
      <c r="WCA33"/>
      <c r="WCB33"/>
      <c r="WCC33"/>
      <c r="WCD33"/>
      <c r="WCE33"/>
      <c r="WCF33"/>
      <c r="WCG33"/>
      <c r="WCH33"/>
      <c r="WCI33"/>
      <c r="WCJ33"/>
      <c r="WCK33"/>
      <c r="WCL33"/>
      <c r="WCM33"/>
      <c r="WCN33"/>
      <c r="WCO33"/>
      <c r="WCP33"/>
      <c r="WCQ33"/>
      <c r="WCR33"/>
      <c r="WCS33"/>
      <c r="WCT33"/>
      <c r="WCU33"/>
      <c r="WCV33"/>
      <c r="WCW33"/>
      <c r="WCX33"/>
      <c r="WCY33"/>
      <c r="WCZ33"/>
      <c r="WDA33"/>
      <c r="WDB33"/>
      <c r="WDC33"/>
      <c r="WDD33"/>
      <c r="WDE33"/>
      <c r="WDF33"/>
      <c r="WDG33"/>
      <c r="WDH33"/>
      <c r="WDI33"/>
      <c r="WDJ33"/>
      <c r="WDK33"/>
      <c r="WDL33"/>
      <c r="WDM33"/>
      <c r="WDN33"/>
      <c r="WDO33"/>
      <c r="WDP33"/>
      <c r="WDQ33"/>
      <c r="WDR33"/>
      <c r="WDS33"/>
      <c r="WDT33"/>
      <c r="WDU33"/>
      <c r="WDV33"/>
      <c r="WDW33"/>
      <c r="WDX33"/>
      <c r="WDY33"/>
      <c r="WDZ33"/>
      <c r="WEA33"/>
      <c r="WEB33"/>
      <c r="WEC33"/>
      <c r="WED33"/>
      <c r="WEE33"/>
      <c r="WEF33"/>
      <c r="WEG33"/>
      <c r="WEH33"/>
      <c r="WEI33"/>
      <c r="WEJ33"/>
      <c r="WEK33"/>
      <c r="WEL33"/>
      <c r="WEM33"/>
      <c r="WEN33"/>
      <c r="WEO33"/>
      <c r="WEP33"/>
      <c r="WEQ33"/>
      <c r="WER33"/>
      <c r="WES33"/>
      <c r="WET33"/>
      <c r="WEU33"/>
      <c r="WEV33"/>
      <c r="WEW33"/>
      <c r="WEX33"/>
      <c r="WEY33"/>
      <c r="WEZ33"/>
      <c r="WFA33"/>
      <c r="WFB33"/>
      <c r="WFC33"/>
      <c r="WFD33"/>
      <c r="WFE33"/>
      <c r="WFF33"/>
      <c r="WFG33"/>
      <c r="WFH33"/>
      <c r="WFI33"/>
      <c r="WFJ33"/>
      <c r="WFK33"/>
      <c r="WFL33"/>
      <c r="WFM33"/>
      <c r="WFN33"/>
      <c r="WFO33"/>
      <c r="WFP33"/>
      <c r="WFQ33"/>
      <c r="WFR33"/>
      <c r="WFS33"/>
      <c r="WFT33"/>
      <c r="WFU33"/>
      <c r="WFV33"/>
      <c r="WFW33"/>
      <c r="WFX33"/>
      <c r="WFY33"/>
      <c r="WFZ33"/>
      <c r="WGA33"/>
      <c r="WGB33"/>
      <c r="WGC33"/>
      <c r="WGD33"/>
      <c r="WGE33"/>
      <c r="WGF33"/>
      <c r="WGG33"/>
      <c r="WGH33"/>
      <c r="WGI33"/>
      <c r="WGJ33"/>
      <c r="WGK33"/>
      <c r="WGL33"/>
      <c r="WGM33"/>
      <c r="WGN33"/>
      <c r="WGO33"/>
      <c r="WGP33"/>
      <c r="WGQ33"/>
      <c r="WGR33"/>
      <c r="WGS33"/>
      <c r="WGT33"/>
      <c r="WGU33"/>
      <c r="WGV33"/>
      <c r="WGW33"/>
      <c r="WGX33"/>
      <c r="WGY33"/>
      <c r="WGZ33"/>
      <c r="WHA33"/>
      <c r="WHB33"/>
      <c r="WHC33"/>
      <c r="WHD33"/>
      <c r="WHE33"/>
      <c r="WHF33"/>
      <c r="WHG33"/>
      <c r="WHH33"/>
      <c r="WHI33"/>
      <c r="WHJ33"/>
      <c r="WHK33"/>
      <c r="WHL33"/>
      <c r="WHM33"/>
      <c r="WHN33"/>
      <c r="WHO33"/>
      <c r="WHP33"/>
      <c r="WHQ33"/>
      <c r="WHR33"/>
      <c r="WHS33"/>
      <c r="WHT33"/>
      <c r="WHU33"/>
      <c r="WHV33"/>
      <c r="WHW33"/>
      <c r="WHX33"/>
      <c r="WHY33"/>
      <c r="WHZ33"/>
      <c r="WIA33"/>
      <c r="WIB33"/>
      <c r="WIC33"/>
      <c r="WID33"/>
      <c r="WIE33"/>
      <c r="WIF33"/>
      <c r="WIG33"/>
      <c r="WIH33"/>
      <c r="WII33"/>
      <c r="WIJ33"/>
      <c r="WIK33"/>
      <c r="WIL33"/>
      <c r="WIM33"/>
      <c r="WIN33"/>
      <c r="WIO33"/>
      <c r="WIP33"/>
      <c r="WIQ33"/>
      <c r="WIR33"/>
      <c r="WIS33"/>
      <c r="WIT33"/>
      <c r="WIU33"/>
      <c r="WIV33"/>
      <c r="WIW33"/>
      <c r="WIX33"/>
      <c r="WIY33"/>
      <c r="WIZ33"/>
      <c r="WJA33"/>
      <c r="WJB33"/>
      <c r="WJC33"/>
      <c r="WJD33"/>
      <c r="WJE33"/>
      <c r="WJF33"/>
      <c r="WJG33"/>
      <c r="WJH33"/>
      <c r="WJI33"/>
      <c r="WJJ33"/>
      <c r="WJK33"/>
      <c r="WJL33"/>
      <c r="WJM33"/>
      <c r="WJN33"/>
      <c r="WJO33"/>
      <c r="WJP33"/>
      <c r="WJQ33"/>
      <c r="WJR33"/>
      <c r="WJS33"/>
      <c r="WJT33"/>
      <c r="WJU33"/>
      <c r="WJV33"/>
      <c r="WJW33"/>
      <c r="WJX33"/>
      <c r="WJY33"/>
      <c r="WJZ33"/>
      <c r="WKA33"/>
      <c r="WKB33"/>
      <c r="WKC33"/>
      <c r="WKD33"/>
      <c r="WKE33"/>
      <c r="WKF33"/>
      <c r="WKG33"/>
      <c r="WKH33"/>
      <c r="WKI33"/>
      <c r="WKJ33"/>
      <c r="WKK33"/>
      <c r="WKL33"/>
      <c r="WKM33"/>
      <c r="WKN33"/>
      <c r="WKO33"/>
      <c r="WKP33"/>
      <c r="WKQ33"/>
      <c r="WKR33"/>
      <c r="WKS33"/>
      <c r="WKT33"/>
      <c r="WKU33"/>
      <c r="WKV33"/>
      <c r="WKW33"/>
      <c r="WKX33"/>
      <c r="WKY33"/>
      <c r="WKZ33"/>
      <c r="WLA33"/>
      <c r="WLB33"/>
      <c r="WLC33"/>
      <c r="WLD33"/>
      <c r="WLE33"/>
      <c r="WLF33"/>
      <c r="WLG33"/>
      <c r="WLH33"/>
      <c r="WLI33"/>
      <c r="WLJ33"/>
      <c r="WLK33"/>
      <c r="WLL33"/>
      <c r="WLM33"/>
      <c r="WLN33"/>
      <c r="WLO33"/>
      <c r="WLP33"/>
      <c r="WLQ33"/>
      <c r="WLR33"/>
      <c r="WLS33"/>
      <c r="WLT33"/>
      <c r="WLU33"/>
      <c r="WLV33"/>
      <c r="WLW33"/>
      <c r="WLX33"/>
      <c r="WLY33"/>
      <c r="WLZ33"/>
      <c r="WMA33"/>
      <c r="WMB33"/>
      <c r="WMC33"/>
      <c r="WMD33"/>
      <c r="WME33"/>
      <c r="WMF33"/>
      <c r="WMG33"/>
      <c r="WMH33"/>
      <c r="WMI33"/>
      <c r="WMJ33"/>
      <c r="WMK33"/>
      <c r="WML33"/>
      <c r="WMM33"/>
      <c r="WMN33"/>
      <c r="WMO33"/>
      <c r="WMP33"/>
      <c r="WMQ33"/>
      <c r="WMR33"/>
      <c r="WMS33"/>
      <c r="WMT33"/>
      <c r="WMU33"/>
      <c r="WMV33"/>
      <c r="WMW33"/>
      <c r="WMX33"/>
      <c r="WMY33"/>
      <c r="WMZ33"/>
      <c r="WNA33"/>
      <c r="WNB33"/>
      <c r="WNC33"/>
      <c r="WND33"/>
      <c r="WNE33"/>
      <c r="WNF33"/>
      <c r="WNG33"/>
      <c r="WNH33"/>
      <c r="WNI33"/>
      <c r="WNJ33"/>
      <c r="WNK33"/>
      <c r="WNL33"/>
      <c r="WNM33"/>
      <c r="WNN33"/>
      <c r="WNO33"/>
      <c r="WNP33"/>
      <c r="WNQ33"/>
      <c r="WNR33"/>
      <c r="WNS33"/>
      <c r="WNT33"/>
      <c r="WNU33"/>
      <c r="WNV33"/>
      <c r="WNW33"/>
      <c r="WNX33"/>
      <c r="WNY33"/>
      <c r="WNZ33"/>
      <c r="WOA33"/>
      <c r="WOB33"/>
      <c r="WOC33"/>
      <c r="WOD33"/>
      <c r="WOE33"/>
      <c r="WOF33"/>
      <c r="WOG33"/>
      <c r="WOH33"/>
      <c r="WOI33"/>
      <c r="WOJ33"/>
      <c r="WOK33"/>
      <c r="WOL33"/>
      <c r="WOM33"/>
      <c r="WON33"/>
      <c r="WOO33"/>
      <c r="WOP33"/>
      <c r="WOQ33"/>
      <c r="WOR33"/>
      <c r="WOS33"/>
      <c r="WOT33"/>
      <c r="WOU33"/>
      <c r="WOV33"/>
      <c r="WOW33"/>
      <c r="WOX33"/>
      <c r="WOY33"/>
      <c r="WOZ33"/>
      <c r="WPA33"/>
      <c r="WPB33"/>
      <c r="WPC33"/>
      <c r="WPD33"/>
      <c r="WPE33"/>
      <c r="WPF33"/>
      <c r="WPG33"/>
      <c r="WPH33"/>
      <c r="WPI33"/>
      <c r="WPJ33"/>
      <c r="WPK33"/>
      <c r="WPL33"/>
      <c r="WPM33"/>
      <c r="WPN33"/>
      <c r="WPO33"/>
      <c r="WPP33"/>
      <c r="WPQ33"/>
      <c r="WPR33"/>
      <c r="WPS33"/>
      <c r="WPT33"/>
      <c r="WPU33"/>
      <c r="WPV33"/>
      <c r="WPW33"/>
      <c r="WPX33"/>
      <c r="WPY33"/>
      <c r="WPZ33"/>
      <c r="WQA33"/>
      <c r="WQB33"/>
      <c r="WQC33"/>
      <c r="WQD33"/>
      <c r="WQE33"/>
      <c r="WQF33"/>
      <c r="WQG33"/>
      <c r="WQH33"/>
      <c r="WQI33"/>
      <c r="WQJ33"/>
      <c r="WQK33"/>
      <c r="WQL33"/>
      <c r="WQM33"/>
      <c r="WQN33"/>
      <c r="WQO33"/>
      <c r="WQP33"/>
      <c r="WQQ33"/>
      <c r="WQR33"/>
      <c r="WQS33"/>
      <c r="WQT33"/>
      <c r="WQU33"/>
      <c r="WQV33"/>
      <c r="WQW33"/>
      <c r="WQX33"/>
      <c r="WQY33"/>
      <c r="WQZ33"/>
      <c r="WRA33"/>
      <c r="WRB33"/>
      <c r="WRC33"/>
      <c r="WRD33"/>
      <c r="WRE33"/>
      <c r="WRF33"/>
      <c r="WRG33"/>
      <c r="WRH33"/>
      <c r="WRI33"/>
      <c r="WRJ33"/>
      <c r="WRK33"/>
      <c r="WRL33"/>
      <c r="WRM33"/>
      <c r="WRN33"/>
      <c r="WRO33"/>
      <c r="WRP33"/>
      <c r="WRQ33"/>
      <c r="WRR33"/>
      <c r="WRS33"/>
      <c r="WRT33"/>
      <c r="WRU33"/>
      <c r="WRV33"/>
      <c r="WRW33"/>
      <c r="WRX33"/>
      <c r="WRY33"/>
      <c r="WRZ33"/>
      <c r="WSA33"/>
      <c r="WSB33"/>
      <c r="WSC33"/>
      <c r="WSD33"/>
      <c r="WSE33"/>
      <c r="WSF33"/>
      <c r="WSG33"/>
      <c r="WSH33"/>
      <c r="WSI33"/>
      <c r="WSJ33"/>
      <c r="WSK33"/>
      <c r="WSL33"/>
      <c r="WSM33"/>
      <c r="WSN33"/>
      <c r="WSO33"/>
      <c r="WSP33"/>
      <c r="WSQ33"/>
      <c r="WSR33"/>
      <c r="WSS33"/>
      <c r="WST33"/>
      <c r="WSU33"/>
      <c r="WSV33"/>
      <c r="WSW33"/>
      <c r="WSX33"/>
      <c r="WSY33"/>
      <c r="WSZ33"/>
      <c r="WTA33"/>
      <c r="WTB33"/>
      <c r="WTC33"/>
      <c r="WTD33"/>
      <c r="WTE33"/>
      <c r="WTF33"/>
      <c r="WTG33"/>
      <c r="WTH33"/>
      <c r="WTI33"/>
      <c r="WTJ33"/>
      <c r="WTK33"/>
      <c r="WTL33"/>
      <c r="WTM33"/>
      <c r="WTN33"/>
      <c r="WTO33"/>
      <c r="WTP33"/>
      <c r="WTQ33"/>
      <c r="WTR33"/>
      <c r="WTS33"/>
      <c r="WTT33"/>
      <c r="WTU33"/>
      <c r="WTV33"/>
      <c r="WTW33"/>
      <c r="WTX33"/>
      <c r="WTY33"/>
      <c r="WTZ33"/>
      <c r="WUA33"/>
      <c r="WUB33"/>
      <c r="WUC33"/>
      <c r="WUD33"/>
      <c r="WUE33"/>
      <c r="WUF33"/>
      <c r="WUG33"/>
      <c r="WUH33"/>
      <c r="WUI33"/>
      <c r="WUJ33"/>
      <c r="WUK33"/>
      <c r="WUL33"/>
      <c r="WUM33"/>
      <c r="WUN33"/>
      <c r="WUO33"/>
      <c r="WUP33"/>
      <c r="WUQ33"/>
      <c r="WUR33"/>
      <c r="WUS33"/>
      <c r="WUT33"/>
      <c r="WUU33"/>
      <c r="WUV33"/>
      <c r="WUW33"/>
      <c r="WUX33"/>
      <c r="WUY33"/>
      <c r="WUZ33"/>
      <c r="WVA33"/>
      <c r="WVB33"/>
      <c r="WVC33"/>
      <c r="WVD33"/>
      <c r="WVE33"/>
      <c r="WVF33"/>
      <c r="WVG33"/>
      <c r="WVH33"/>
      <c r="WVI33"/>
      <c r="WVJ33"/>
      <c r="WVK33"/>
      <c r="WVL33"/>
      <c r="WVM33"/>
      <c r="WVN33"/>
      <c r="WVO33"/>
      <c r="WVP33"/>
      <c r="WVQ33"/>
      <c r="WVR33"/>
      <c r="WVS33"/>
      <c r="WVT33"/>
      <c r="WVU33"/>
      <c r="WVV33"/>
      <c r="WVW33"/>
      <c r="WVX33"/>
      <c r="WVY33"/>
      <c r="WVZ33"/>
      <c r="WWA33"/>
      <c r="WWB33"/>
      <c r="WWC33"/>
      <c r="WWD33"/>
      <c r="WWE33"/>
      <c r="WWF33"/>
      <c r="WWG33"/>
      <c r="WWH33"/>
      <c r="WWI33"/>
      <c r="WWJ33"/>
      <c r="WWK33"/>
      <c r="WWL33"/>
      <c r="WWM33"/>
      <c r="WWN33"/>
      <c r="WWO33"/>
      <c r="WWP33"/>
      <c r="WWQ33"/>
      <c r="WWR33"/>
      <c r="WWS33"/>
      <c r="WWT33"/>
      <c r="WWU33"/>
      <c r="WWV33"/>
      <c r="WWW33"/>
      <c r="WWX33"/>
      <c r="WWY33"/>
      <c r="WWZ33"/>
      <c r="WXA33"/>
      <c r="WXB33"/>
      <c r="WXC33"/>
      <c r="WXD33"/>
      <c r="WXE33"/>
      <c r="WXF33"/>
      <c r="WXG33"/>
      <c r="WXH33"/>
      <c r="WXI33"/>
      <c r="WXJ33"/>
      <c r="WXK33"/>
      <c r="WXL33"/>
      <c r="WXM33"/>
      <c r="WXN33"/>
      <c r="WXO33"/>
      <c r="WXP33"/>
      <c r="WXQ33"/>
      <c r="WXR33"/>
      <c r="WXS33"/>
      <c r="WXT33"/>
      <c r="WXU33"/>
      <c r="WXV33"/>
      <c r="WXW33"/>
      <c r="WXX33"/>
      <c r="WXY33"/>
      <c r="WXZ33"/>
      <c r="WYA33"/>
      <c r="WYB33"/>
      <c r="WYC33"/>
      <c r="WYD33"/>
      <c r="WYE33"/>
      <c r="WYF33"/>
      <c r="WYG33"/>
      <c r="WYH33"/>
      <c r="WYI33"/>
      <c r="WYJ33"/>
      <c r="WYK33"/>
      <c r="WYL33"/>
      <c r="WYM33"/>
      <c r="WYN33"/>
      <c r="WYO33"/>
      <c r="WYP33"/>
      <c r="WYQ33"/>
      <c r="WYR33"/>
      <c r="WYS33"/>
      <c r="WYT33"/>
      <c r="WYU33"/>
      <c r="WYV33"/>
      <c r="WYW33"/>
      <c r="WYX33"/>
      <c r="WYY33"/>
      <c r="WYZ33"/>
      <c r="WZA33"/>
      <c r="WZB33"/>
      <c r="WZC33"/>
      <c r="WZD33"/>
      <c r="WZE33"/>
      <c r="WZF33"/>
      <c r="WZG33"/>
      <c r="WZH33"/>
      <c r="WZI33"/>
      <c r="WZJ33"/>
      <c r="WZK33"/>
      <c r="WZL33"/>
      <c r="WZM33"/>
      <c r="WZN33"/>
      <c r="WZO33"/>
      <c r="WZP33"/>
      <c r="WZQ33"/>
      <c r="WZR33"/>
      <c r="WZS33"/>
      <c r="WZT33"/>
      <c r="WZU33"/>
      <c r="WZV33"/>
      <c r="WZW33"/>
      <c r="WZX33"/>
      <c r="WZY33"/>
      <c r="WZZ33"/>
      <c r="XAA33"/>
      <c r="XAB33"/>
      <c r="XAC33"/>
      <c r="XAD33"/>
      <c r="XAE33"/>
      <c r="XAF33"/>
      <c r="XAG33"/>
      <c r="XAH33"/>
      <c r="XAI33"/>
      <c r="XAJ33"/>
      <c r="XAK33"/>
      <c r="XAL33"/>
      <c r="XAM33"/>
      <c r="XAN33"/>
      <c r="XAO33"/>
      <c r="XAP33"/>
      <c r="XAQ33"/>
      <c r="XAR33"/>
      <c r="XAS33"/>
      <c r="XAT33"/>
      <c r="XAU33"/>
      <c r="XAV33"/>
      <c r="XAW33"/>
      <c r="XAX33"/>
      <c r="XAY33"/>
      <c r="XAZ33"/>
      <c r="XBA33"/>
      <c r="XBB33"/>
      <c r="XBC33"/>
      <c r="XBD33"/>
      <c r="XBE33"/>
      <c r="XBF33"/>
      <c r="XBG33"/>
      <c r="XBH33"/>
      <c r="XBI33"/>
      <c r="XBJ33"/>
      <c r="XBK33"/>
      <c r="XBL33"/>
      <c r="XBM33"/>
      <c r="XBN33"/>
      <c r="XBO33"/>
      <c r="XBP33"/>
      <c r="XBQ33"/>
      <c r="XBR33"/>
      <c r="XBS33"/>
      <c r="XBT33"/>
      <c r="XBU33"/>
      <c r="XBV33"/>
      <c r="XBW33"/>
      <c r="XBX33"/>
      <c r="XBY33"/>
      <c r="XBZ33"/>
      <c r="XCA33"/>
      <c r="XCB33"/>
      <c r="XCC33"/>
      <c r="XCD33"/>
      <c r="XCE33"/>
      <c r="XCF33"/>
      <c r="XCG33"/>
      <c r="XCH33"/>
      <c r="XCI33"/>
      <c r="XCJ33"/>
      <c r="XCK33"/>
      <c r="XCL33"/>
      <c r="XCM33"/>
      <c r="XCN33"/>
      <c r="XCO33"/>
      <c r="XCP33"/>
      <c r="XCQ33"/>
      <c r="XCR33"/>
      <c r="XCS33"/>
      <c r="XCT33"/>
      <c r="XCU33"/>
      <c r="XCV33"/>
      <c r="XCW33"/>
      <c r="XCX33"/>
      <c r="XCY33"/>
      <c r="XCZ33"/>
      <c r="XDA33"/>
      <c r="XDB33"/>
      <c r="XDC33"/>
      <c r="XDD33"/>
      <c r="XDE33"/>
      <c r="XDF33"/>
      <c r="XDG33"/>
      <c r="XDH33"/>
      <c r="XDI33"/>
    </row>
    <row r="34" spans="1:16337" ht="15.5">
      <c r="A34" s="70"/>
      <c r="B34" s="34" t="s">
        <v>27</v>
      </c>
      <c r="C34" s="158" t="s">
        <v>8</v>
      </c>
      <c r="D34" s="158" t="s">
        <v>8</v>
      </c>
    </row>
    <row r="35" spans="1:16337" ht="15.5">
      <c r="A35" s="70">
        <v>22</v>
      </c>
      <c r="B35" s="33" t="s">
        <v>141</v>
      </c>
      <c r="C35" s="159">
        <v>6.6299999999999998E-2</v>
      </c>
      <c r="D35" s="159">
        <v>6.5936802951080647E-2</v>
      </c>
    </row>
    <row r="36" spans="1:16337">
      <c r="C36" s="85"/>
    </row>
    <row r="37" spans="1:16337" ht="15.5">
      <c r="B37" s="60" t="s">
        <v>115</v>
      </c>
      <c r="C37" s="84"/>
    </row>
    <row r="38" spans="1:16337" ht="15.5">
      <c r="B38" s="105" t="s">
        <v>76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4"/>
  <dimension ref="A1:H39"/>
  <sheetViews>
    <sheetView showGridLines="0" tabSelected="1" zoomScale="70" zoomScaleNormal="70" zoomScaleSheetLayoutView="20" zoomScalePageLayoutView="80" workbookViewId="0">
      <selection activeCell="D5" sqref="D5"/>
    </sheetView>
  </sheetViews>
  <sheetFormatPr baseColWidth="10" defaultColWidth="9.1796875" defaultRowHeight="14.5"/>
  <cols>
    <col min="2" max="2" width="102.54296875" customWidth="1"/>
    <col min="3" max="4" width="20.81640625" customWidth="1"/>
    <col min="5" max="8" width="22.1796875" customWidth="1"/>
  </cols>
  <sheetData>
    <row r="1" spans="1:8" ht="20.149999999999999" customHeight="1">
      <c r="B1" s="13"/>
    </row>
    <row r="2" spans="1:8" ht="20.149999999999999" customHeight="1">
      <c r="B2" s="13"/>
    </row>
    <row r="3" spans="1:8" ht="20.149999999999999" customHeight="1"/>
    <row r="4" spans="1:8" ht="20.149999999999999" customHeight="1"/>
    <row r="5" spans="1:8" s="11" customFormat="1" ht="20">
      <c r="B5" s="15" t="s">
        <v>30</v>
      </c>
      <c r="C5" s="31"/>
      <c r="D5" s="31"/>
      <c r="E5" s="31"/>
      <c r="F5" s="31"/>
      <c r="G5" s="31"/>
      <c r="H5" s="31"/>
    </row>
    <row r="6" spans="1:8" ht="15.5">
      <c r="A6" s="52"/>
      <c r="B6" s="52"/>
      <c r="C6" s="113" t="s">
        <v>179</v>
      </c>
      <c r="D6" s="114"/>
      <c r="E6" s="32"/>
      <c r="F6" s="32"/>
      <c r="G6" s="32"/>
      <c r="H6" s="32"/>
    </row>
    <row r="7" spans="1:8" ht="31">
      <c r="A7" s="52"/>
      <c r="B7" s="71" t="s">
        <v>106</v>
      </c>
      <c r="C7" s="53" t="s">
        <v>169</v>
      </c>
      <c r="D7" s="53" t="s">
        <v>170</v>
      </c>
    </row>
    <row r="8" spans="1:8" ht="15.5">
      <c r="A8" s="52"/>
      <c r="B8" s="54" t="s">
        <v>143</v>
      </c>
      <c r="C8" s="115" t="s">
        <v>105</v>
      </c>
      <c r="D8" s="116"/>
    </row>
    <row r="9" spans="1:8" ht="15.5">
      <c r="A9" s="52">
        <v>1</v>
      </c>
      <c r="B9" s="55" t="s">
        <v>144</v>
      </c>
      <c r="C9" s="160">
        <v>6090478.8926075436</v>
      </c>
      <c r="D9" s="160">
        <v>6089482</v>
      </c>
    </row>
    <row r="10" spans="1:8" ht="15.5">
      <c r="A10" s="52"/>
      <c r="B10" s="54" t="s">
        <v>145</v>
      </c>
      <c r="C10" s="161"/>
      <c r="D10" s="161"/>
    </row>
    <row r="11" spans="1:8" ht="15.5">
      <c r="A11" s="52">
        <v>2</v>
      </c>
      <c r="B11" s="56" t="s">
        <v>146</v>
      </c>
      <c r="C11" s="160">
        <v>18240677.533632684</v>
      </c>
      <c r="D11" s="160">
        <v>1225519.945781834</v>
      </c>
    </row>
    <row r="12" spans="1:8" ht="15.5">
      <c r="A12" s="52">
        <v>3</v>
      </c>
      <c r="B12" s="57" t="s">
        <v>147</v>
      </c>
      <c r="C12" s="160">
        <v>11970956.151628694</v>
      </c>
      <c r="D12" s="160">
        <v>598547.80758143461</v>
      </c>
    </row>
    <row r="13" spans="1:8" ht="15.5">
      <c r="A13" s="52">
        <v>4</v>
      </c>
      <c r="B13" s="92" t="s">
        <v>148</v>
      </c>
      <c r="C13" s="160">
        <v>6269721.3820039919</v>
      </c>
      <c r="D13" s="160">
        <v>626972.13820039935</v>
      </c>
    </row>
    <row r="14" spans="1:8" ht="15.5">
      <c r="A14" s="52">
        <v>5</v>
      </c>
      <c r="B14" s="56" t="s">
        <v>149</v>
      </c>
      <c r="C14" s="160">
        <v>2214876.6577363848</v>
      </c>
      <c r="D14" s="160">
        <v>1021789.5503480213</v>
      </c>
    </row>
    <row r="15" spans="1:8" ht="15.5">
      <c r="A15" s="52">
        <v>6</v>
      </c>
      <c r="B15" s="57" t="s">
        <v>150</v>
      </c>
      <c r="C15" s="162">
        <v>0</v>
      </c>
      <c r="D15" s="162">
        <v>0</v>
      </c>
    </row>
    <row r="16" spans="1:8" ht="15.5">
      <c r="A16" s="52">
        <v>7</v>
      </c>
      <c r="B16" s="57" t="s">
        <v>151</v>
      </c>
      <c r="C16" s="160">
        <v>2066496.6338239999</v>
      </c>
      <c r="D16" s="160">
        <v>1696840.5514831401</v>
      </c>
    </row>
    <row r="17" spans="1:4" ht="15.5">
      <c r="A17" s="52">
        <v>8</v>
      </c>
      <c r="B17" s="57" t="s">
        <v>152</v>
      </c>
      <c r="C17" s="160">
        <v>148380.02391238473</v>
      </c>
      <c r="D17" s="160">
        <v>148380.02391238473</v>
      </c>
    </row>
    <row r="18" spans="1:4" ht="15.5">
      <c r="A18" s="52">
        <v>9</v>
      </c>
      <c r="B18" s="56" t="s">
        <v>153</v>
      </c>
      <c r="C18" s="160">
        <v>256128.91471704704</v>
      </c>
      <c r="D18" s="160">
        <v>51225.782943409402</v>
      </c>
    </row>
    <row r="19" spans="1:4" ht="15.5">
      <c r="A19" s="52">
        <v>10</v>
      </c>
      <c r="B19" s="58" t="s">
        <v>154</v>
      </c>
      <c r="C19" s="160">
        <v>12440342.151245274</v>
      </c>
      <c r="D19" s="160">
        <v>3017194.5307716532</v>
      </c>
    </row>
    <row r="20" spans="1:4" ht="15.5">
      <c r="A20" s="52">
        <v>11</v>
      </c>
      <c r="B20" s="57" t="s">
        <v>155</v>
      </c>
      <c r="C20" s="160">
        <v>2298599.9174353336</v>
      </c>
      <c r="D20" s="160">
        <v>2291478.3220272833</v>
      </c>
    </row>
    <row r="21" spans="1:4" ht="15.5">
      <c r="A21" s="52">
        <v>12</v>
      </c>
      <c r="B21" s="57" t="s">
        <v>156</v>
      </c>
      <c r="C21" s="160">
        <v>0</v>
      </c>
      <c r="D21" s="160">
        <v>0</v>
      </c>
    </row>
    <row r="22" spans="1:4" ht="15.5">
      <c r="A22" s="52">
        <v>13</v>
      </c>
      <c r="B22" s="57" t="s">
        <v>157</v>
      </c>
      <c r="C22" s="160">
        <v>10141742.233809941</v>
      </c>
      <c r="D22" s="160">
        <v>725716.20874437003</v>
      </c>
    </row>
    <row r="23" spans="1:4" ht="15.5">
      <c r="A23" s="52">
        <v>14</v>
      </c>
      <c r="B23" s="58" t="s">
        <v>158</v>
      </c>
      <c r="C23" s="160">
        <v>3182869.5458063567</v>
      </c>
      <c r="D23" s="160">
        <v>2303651.0994849857</v>
      </c>
    </row>
    <row r="24" spans="1:4" ht="15.5">
      <c r="A24" s="52">
        <v>15</v>
      </c>
      <c r="B24" s="58" t="s">
        <v>159</v>
      </c>
      <c r="C24" s="160">
        <v>2267816.8969915723</v>
      </c>
      <c r="D24" s="160">
        <v>224190.52463702863</v>
      </c>
    </row>
    <row r="25" spans="1:4" ht="15.5">
      <c r="A25" s="52">
        <v>16</v>
      </c>
      <c r="B25" s="58" t="s">
        <v>160</v>
      </c>
      <c r="C25" s="163"/>
      <c r="D25" s="162">
        <v>7843571.4339669328</v>
      </c>
    </row>
    <row r="26" spans="1:4" ht="15.5">
      <c r="A26" s="52"/>
      <c r="B26" s="54" t="s">
        <v>161</v>
      </c>
      <c r="C26" s="161"/>
      <c r="D26" s="161"/>
    </row>
    <row r="27" spans="1:4" ht="15.5">
      <c r="A27" s="52">
        <v>17</v>
      </c>
      <c r="B27" s="58" t="s">
        <v>162</v>
      </c>
      <c r="C27" s="160">
        <v>3462032.4616702301</v>
      </c>
      <c r="D27" s="160">
        <v>1001256.18514075</v>
      </c>
    </row>
    <row r="28" spans="1:4" ht="15.5">
      <c r="A28" s="52">
        <v>18</v>
      </c>
      <c r="B28" s="56" t="s">
        <v>163</v>
      </c>
      <c r="C28" s="160">
        <v>2316948.9819986969</v>
      </c>
      <c r="D28" s="160">
        <v>2301534.3118356969</v>
      </c>
    </row>
    <row r="29" spans="1:4" ht="15.5">
      <c r="A29" s="52">
        <v>19</v>
      </c>
      <c r="B29" s="55" t="s">
        <v>164</v>
      </c>
      <c r="C29" s="160">
        <v>3487270.4842538051</v>
      </c>
      <c r="D29" s="160">
        <v>2153518.9080746667</v>
      </c>
    </row>
    <row r="30" spans="1:4" ht="15.5">
      <c r="A30" s="52">
        <v>20</v>
      </c>
      <c r="B30" s="58" t="s">
        <v>165</v>
      </c>
      <c r="C30" s="163"/>
      <c r="D30" s="162">
        <v>4861659.736937128</v>
      </c>
    </row>
    <row r="31" spans="1:4" ht="15.5">
      <c r="A31" s="52"/>
      <c r="C31" s="164"/>
      <c r="D31" s="89" t="s">
        <v>171</v>
      </c>
    </row>
    <row r="32" spans="1:4" ht="15.5">
      <c r="A32" s="52">
        <v>21</v>
      </c>
      <c r="B32" s="55" t="s">
        <v>166</v>
      </c>
      <c r="C32" s="163"/>
      <c r="D32" s="162">
        <v>6089482</v>
      </c>
    </row>
    <row r="33" spans="1:5" ht="15.5">
      <c r="A33" s="52">
        <v>22</v>
      </c>
      <c r="B33" s="55" t="s">
        <v>167</v>
      </c>
      <c r="C33" s="163"/>
      <c r="D33" s="162">
        <v>3210693.0539633217</v>
      </c>
    </row>
    <row r="34" spans="1:5" ht="15.5">
      <c r="A34" s="52">
        <v>23</v>
      </c>
      <c r="B34" s="55" t="s">
        <v>168</v>
      </c>
      <c r="C34" s="163"/>
      <c r="D34" s="165">
        <v>1.8969193021098938</v>
      </c>
      <c r="E34" s="98"/>
    </row>
    <row r="35" spans="1:5" ht="15.5">
      <c r="A35" s="52"/>
      <c r="B35" s="52"/>
      <c r="C35" s="52"/>
      <c r="D35" s="52"/>
    </row>
    <row r="36" spans="1:5" ht="15.5">
      <c r="B36" s="60" t="s">
        <v>115</v>
      </c>
    </row>
    <row r="37" spans="1:5">
      <c r="D37" s="86"/>
    </row>
    <row r="38" spans="1:5">
      <c r="D38" s="86"/>
    </row>
    <row r="39" spans="1:5">
      <c r="D39" s="87"/>
    </row>
  </sheetData>
  <mergeCells count="2">
    <mergeCell ref="C6:D6"/>
    <mergeCell ref="C8:D8"/>
  </mergeCells>
  <pageMargins left="0.7" right="0.7" top="0.75" bottom="0.75" header="0.3" footer="0.3"/>
  <pageSetup paperSize="9" scale="31" orientation="portrait" verticalDpi="9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6</vt:i4>
      </vt:variant>
    </vt:vector>
  </HeadingPairs>
  <TitlesOfParts>
    <vt:vector size="6" baseType="lpstr">
      <vt:lpstr>Index</vt:lpstr>
      <vt:lpstr>Table 1</vt:lpstr>
      <vt:lpstr>Table 2</vt:lpstr>
      <vt:lpstr>Table 3</vt:lpstr>
      <vt:lpstr>Table 4</vt:lpstr>
      <vt:lpstr>Table 5</vt:lpstr>
    </vt:vector>
  </TitlesOfParts>
  <Manager/>
  <Company>Grupo Santander</Company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PM</dc:creator>
  <cp:keywords/>
  <dc:description/>
  <cp:lastModifiedBy>n670132</cp:lastModifiedBy>
  <cp:revision/>
  <dcterms:created xsi:type="dcterms:W3CDTF">2022-11-18T09:00:42Z</dcterms:created>
  <dcterms:modified xsi:type="dcterms:W3CDTF">2023-11-14T13:50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1b88ec2-a72b-4523-9e84-0458a1764731_Enabled">
    <vt:lpwstr>true</vt:lpwstr>
  </property>
  <property fmtid="{D5CDD505-2E9C-101B-9397-08002B2CF9AE}" pid="3" name="MSIP_Label_41b88ec2-a72b-4523-9e84-0458a1764731_SetDate">
    <vt:lpwstr>2022-11-18T09:37:25Z</vt:lpwstr>
  </property>
  <property fmtid="{D5CDD505-2E9C-101B-9397-08002B2CF9AE}" pid="4" name="MSIP_Label_41b88ec2-a72b-4523-9e84-0458a1764731_Method">
    <vt:lpwstr>Privileged</vt:lpwstr>
  </property>
  <property fmtid="{D5CDD505-2E9C-101B-9397-08002B2CF9AE}" pid="5" name="MSIP_Label_41b88ec2-a72b-4523-9e84-0458a1764731_Name">
    <vt:lpwstr>Public O365</vt:lpwstr>
  </property>
  <property fmtid="{D5CDD505-2E9C-101B-9397-08002B2CF9AE}" pid="6" name="MSIP_Label_41b88ec2-a72b-4523-9e84-0458a1764731_SiteId">
    <vt:lpwstr>35595a02-4d6d-44ac-99e1-f9ab4cd872db</vt:lpwstr>
  </property>
  <property fmtid="{D5CDD505-2E9C-101B-9397-08002B2CF9AE}" pid="7" name="MSIP_Label_41b88ec2-a72b-4523-9e84-0458a1764731_ActionId">
    <vt:lpwstr>05e19a69-f7e2-48ad-885c-d9ee4e5cc492</vt:lpwstr>
  </property>
  <property fmtid="{D5CDD505-2E9C-101B-9397-08002B2CF9AE}" pid="8" name="MSIP_Label_41b88ec2-a72b-4523-9e84-0458a1764731_ContentBits">
    <vt:lpwstr>0</vt:lpwstr>
  </property>
</Properties>
</file>